    <v>28270</v>
          </cell>
        </row>
        <row r="332">
          <cell r="A332">
            <v>28304</v>
          </cell>
        </row>
        <row r="333">
          <cell r="A333">
            <v>28310</v>
          </cell>
        </row>
        <row r="334">
          <cell r="A334">
            <v>28313</v>
          </cell>
        </row>
        <row r="335">
          <cell r="A335">
            <v>28316</v>
          </cell>
        </row>
        <row r="336">
          <cell r="A336">
            <v>28328</v>
          </cell>
        </row>
        <row r="337">
          <cell r="A337">
            <v>28338</v>
          </cell>
        </row>
        <row r="338">
          <cell r="A338">
            <v>28346</v>
          </cell>
        </row>
        <row r="339">
          <cell r="A339">
            <v>28349</v>
          </cell>
        </row>
        <row r="340">
          <cell r="A340">
            <v>28350</v>
          </cell>
        </row>
        <row r="341">
          <cell r="A341">
            <v>28353</v>
          </cell>
        </row>
        <row r="342">
          <cell r="A342">
            <v>28365</v>
          </cell>
        </row>
        <row r="343">
          <cell r="A343">
            <v>28367</v>
          </cell>
        </row>
        <row r="344">
          <cell r="A344">
            <v>28368</v>
          </cell>
        </row>
        <row r="345">
          <cell r="A345">
            <v>28369</v>
          </cell>
        </row>
        <row r="346">
          <cell r="A346">
            <v>28371</v>
          </cell>
        </row>
        <row r="347">
          <cell r="A347">
            <v>28372</v>
          </cell>
        </row>
        <row r="348">
          <cell r="A348">
            <v>28399</v>
          </cell>
        </row>
        <row r="349">
          <cell r="A349">
            <v>28406</v>
          </cell>
        </row>
        <row r="350">
          <cell r="A350">
            <v>28413</v>
          </cell>
        </row>
        <row r="351">
          <cell r="A351">
            <v>28422</v>
          </cell>
        </row>
        <row r="352">
          <cell r="A352">
            <v>28468</v>
          </cell>
        </row>
        <row r="353">
          <cell r="A353">
            <v>28473</v>
          </cell>
        </row>
        <row r="354">
          <cell r="A354">
            <v>28480</v>
          </cell>
        </row>
        <row r="355">
          <cell r="A355">
            <v>28503</v>
          </cell>
        </row>
        <row r="356">
          <cell r="A356">
            <v>28515</v>
          </cell>
        </row>
        <row r="357">
          <cell r="A357">
            <v>28518</v>
          </cell>
        </row>
        <row r="358">
          <cell r="A358">
            <v>28526</v>
          </cell>
        </row>
        <row r="359">
          <cell r="A359">
            <v>28542</v>
          </cell>
        </row>
        <row r="360">
          <cell r="A360">
            <v>28544</v>
          </cell>
        </row>
        <row r="361">
          <cell r="A361">
            <v>28563</v>
          </cell>
        </row>
        <row r="362">
          <cell r="A362">
            <v>28601</v>
          </cell>
        </row>
        <row r="363">
          <cell r="A363">
            <v>28605</v>
          </cell>
        </row>
        <row r="364">
          <cell r="A364">
            <v>28609</v>
          </cell>
        </row>
        <row r="365">
          <cell r="A365">
            <v>28631</v>
          </cell>
        </row>
        <row r="366">
          <cell r="A366">
            <v>28637</v>
          </cell>
        </row>
        <row r="367">
          <cell r="A367">
            <v>28643</v>
          </cell>
        </row>
        <row r="368">
          <cell r="A368">
            <v>28708</v>
          </cell>
        </row>
        <row r="369">
          <cell r="A369">
            <v>28716</v>
          </cell>
        </row>
        <row r="370">
          <cell r="A370">
            <v>28720</v>
          </cell>
        </row>
        <row r="371">
          <cell r="A371">
            <v>28725</v>
          </cell>
        </row>
        <row r="372">
          <cell r="A372">
            <v>28733</v>
          </cell>
        </row>
        <row r="373">
          <cell r="A373">
            <v>28754</v>
          </cell>
        </row>
        <row r="374">
          <cell r="A374">
            <v>28759</v>
          </cell>
        </row>
        <row r="375">
          <cell r="A375">
            <v>28839</v>
          </cell>
        </row>
        <row r="376">
          <cell r="A376">
            <v>28843</v>
          </cell>
        </row>
        <row r="377">
          <cell r="A377">
            <v>28865</v>
          </cell>
        </row>
        <row r="378">
          <cell r="A378">
            <v>28869</v>
          </cell>
        </row>
        <row r="379">
          <cell r="A379">
            <v>28882</v>
          </cell>
        </row>
        <row r="380">
          <cell r="A380">
            <v>28893</v>
          </cell>
        </row>
        <row r="381">
          <cell r="A381">
            <v>28913</v>
          </cell>
        </row>
        <row r="382">
          <cell r="A382">
            <v>28917</v>
          </cell>
        </row>
        <row r="383">
          <cell r="A383">
            <v>28949</v>
          </cell>
        </row>
        <row r="384">
          <cell r="A384">
            <v>28955</v>
          </cell>
        </row>
        <row r="385">
          <cell r="A385">
            <v>28956</v>
          </cell>
        </row>
        <row r="386">
          <cell r="A386">
            <v>28958</v>
          </cell>
        </row>
        <row r="387">
          <cell r="A387">
            <v>28968</v>
          </cell>
        </row>
        <row r="388">
          <cell r="A388">
            <v>28974</v>
          </cell>
        </row>
        <row r="389">
          <cell r="A389">
            <v>28987</v>
          </cell>
        </row>
        <row r="390">
          <cell r="A390">
            <v>28995</v>
          </cell>
        </row>
        <row r="391">
          <cell r="A391">
            <v>28996</v>
          </cell>
        </row>
        <row r="392">
          <cell r="A392">
            <v>29016</v>
          </cell>
        </row>
        <row r="393">
          <cell r="A393">
            <v>29019</v>
          </cell>
        </row>
        <row r="394">
          <cell r="A394">
            <v>29025</v>
          </cell>
        </row>
        <row r="395">
          <cell r="A395">
            <v>29028</v>
          </cell>
        </row>
        <row r="396">
          <cell r="A396">
            <v>29033</v>
          </cell>
        </row>
        <row r="397">
          <cell r="A397">
            <v>29034</v>
          </cell>
        </row>
        <row r="398">
          <cell r="A398">
            <v>29057</v>
          </cell>
        </row>
        <row r="399">
          <cell r="A399">
            <v>29062</v>
          </cell>
        </row>
        <row r="400">
          <cell r="A400">
            <v>29077</v>
          </cell>
        </row>
        <row r="401">
          <cell r="A401">
            <v>29088</v>
          </cell>
        </row>
        <row r="402">
          <cell r="A402">
            <v>29103</v>
          </cell>
        </row>
        <row r="403">
          <cell r="A403">
            <v>29104</v>
          </cell>
        </row>
        <row r="404">
          <cell r="A404">
            <v>29117</v>
          </cell>
        </row>
        <row r="405">
          <cell r="A405">
            <v>29129</v>
          </cell>
        </row>
        <row r="406">
          <cell r="A406">
            <v>29140</v>
          </cell>
        </row>
        <row r="407">
          <cell r="A407">
            <v>29144</v>
          </cell>
        </row>
        <row r="408">
          <cell r="A408">
            <v>29148</v>
          </cell>
        </row>
        <row r="409">
          <cell r="A409">
            <v>29149</v>
          </cell>
        </row>
        <row r="410">
          <cell r="A410">
            <v>29150</v>
          </cell>
        </row>
        <row r="411">
          <cell r="A411">
            <v>29152</v>
          </cell>
        </row>
        <row r="412">
          <cell r="A412">
            <v>29177</v>
          </cell>
        </row>
        <row r="413">
          <cell r="A413">
            <v>29182</v>
          </cell>
        </row>
        <row r="414">
          <cell r="A414">
            <v>29187</v>
          </cell>
        </row>
        <row r="415">
          <cell r="A415">
            <v>29189</v>
          </cell>
        </row>
        <row r="416">
          <cell r="A416">
            <v>29193</v>
          </cell>
        </row>
        <row r="417">
          <cell r="A417">
            <v>29218</v>
          </cell>
        </row>
        <row r="418">
          <cell r="A418">
            <v>29233</v>
          </cell>
        </row>
        <row r="419">
          <cell r="A419">
            <v>29238</v>
          </cell>
        </row>
        <row r="420">
          <cell r="A420">
            <v>29371</v>
          </cell>
        </row>
        <row r="421">
          <cell r="A421">
            <v>29373</v>
          </cell>
        </row>
        <row r="422">
          <cell r="A422">
            <v>29390</v>
          </cell>
        </row>
        <row r="423">
          <cell r="A423">
            <v>29391</v>
          </cell>
        </row>
        <row r="424">
          <cell r="A424">
            <v>29410</v>
          </cell>
        </row>
        <row r="425">
          <cell r="A425">
            <v>29411</v>
          </cell>
        </row>
        <row r="426">
          <cell r="A426">
            <v>29471</v>
          </cell>
        </row>
        <row r="427">
          <cell r="A427">
            <v>29487</v>
          </cell>
        </row>
        <row r="428">
          <cell r="A428">
            <v>29489</v>
          </cell>
        </row>
        <row r="429">
          <cell r="A429">
            <v>29496</v>
          </cell>
        </row>
        <row r="430">
          <cell r="A430">
            <v>29500</v>
          </cell>
        </row>
        <row r="431">
          <cell r="A431">
            <v>29506</v>
          </cell>
        </row>
        <row r="432">
          <cell r="A432">
            <v>29510</v>
          </cell>
        </row>
        <row r="433">
          <cell r="A433">
            <v>29513</v>
          </cell>
        </row>
        <row r="434">
          <cell r="A434">
            <v>29528</v>
          </cell>
        </row>
        <row r="435">
          <cell r="A435">
            <v>29549</v>
          </cell>
        </row>
        <row r="436">
          <cell r="A436">
            <v>29605</v>
          </cell>
        </row>
        <row r="437">
          <cell r="A437">
            <v>29619</v>
          </cell>
        </row>
        <row r="438">
          <cell r="A438">
            <v>29620</v>
          </cell>
        </row>
        <row r="439">
          <cell r="A439">
            <v>29659</v>
          </cell>
        </row>
        <row r="440">
          <cell r="A440">
            <v>29671</v>
          </cell>
        </row>
        <row r="441">
          <cell r="A441">
            <v>29673</v>
          </cell>
        </row>
        <row r="442">
          <cell r="A442">
            <v>29709</v>
          </cell>
        </row>
        <row r="443">
          <cell r="A443">
            <v>29711</v>
          </cell>
        </row>
        <row r="444">
          <cell r="A444">
            <v>29868</v>
          </cell>
        </row>
        <row r="445">
          <cell r="A445">
            <v>29876</v>
          </cell>
        </row>
        <row r="446">
          <cell r="A446">
            <v>29883</v>
          </cell>
        </row>
        <row r="447">
          <cell r="A447">
            <v>29902</v>
          </cell>
        </row>
        <row r="448">
          <cell r="A448">
            <v>29907</v>
          </cell>
        </row>
        <row r="449">
          <cell r="A449">
            <v>29913</v>
          </cell>
        </row>
        <row r="450">
          <cell r="A450">
            <v>29919</v>
          </cell>
        </row>
        <row r="451">
          <cell r="A451">
            <v>29926</v>
          </cell>
        </row>
        <row r="452">
          <cell r="A452">
            <v>29930</v>
          </cell>
        </row>
        <row r="453">
          <cell r="A453">
            <v>29961</v>
          </cell>
        </row>
        <row r="454">
          <cell r="A454">
            <v>29971</v>
          </cell>
        </row>
        <row r="455">
          <cell r="A455">
            <v>29980</v>
          </cell>
        </row>
        <row r="456">
          <cell r="A456">
            <v>29983</v>
          </cell>
        </row>
        <row r="457">
          <cell r="A457">
            <v>29993</v>
          </cell>
        </row>
        <row r="458">
          <cell r="A458">
            <v>30009</v>
          </cell>
        </row>
        <row r="459">
          <cell r="A459">
            <v>30037</v>
          </cell>
        </row>
        <row r="460">
          <cell r="A460">
            <v>30038</v>
          </cell>
        </row>
        <row r="461">
          <cell r="A461">
            <v>30099</v>
          </cell>
        </row>
        <row r="462">
          <cell r="A462">
            <v>30100</v>
          </cell>
        </row>
        <row r="463">
          <cell r="A463">
            <v>30173</v>
          </cell>
        </row>
        <row r="464">
          <cell r="A464">
            <v>30176</v>
          </cell>
        </row>
        <row r="465">
          <cell r="A465">
            <v>30185</v>
          </cell>
        </row>
        <row r="466">
          <cell r="A466">
            <v>30197</v>
          </cell>
        </row>
        <row r="467">
          <cell r="A467">
            <v>30214</v>
          </cell>
        </row>
        <row r="468">
          <cell r="A468">
            <v>30233</v>
          </cell>
        </row>
        <row r="469">
          <cell r="A469">
            <v>30234</v>
          </cell>
        </row>
        <row r="470">
          <cell r="A470">
            <v>30258</v>
          </cell>
        </row>
        <row r="471">
          <cell r="A471">
            <v>30265</v>
          </cell>
        </row>
        <row r="472">
          <cell r="A472">
            <v>30280</v>
          </cell>
        </row>
        <row r="473">
          <cell r="A473">
            <v>30321</v>
          </cell>
        </row>
        <row r="474">
          <cell r="A474">
            <v>30330</v>
          </cell>
        </row>
        <row r="475">
          <cell r="A475">
            <v>30344</v>
          </cell>
        </row>
        <row r="476">
          <cell r="A476">
            <v>30352</v>
          </cell>
        </row>
        <row r="477">
          <cell r="A477">
            <v>30361</v>
          </cell>
        </row>
        <row r="478">
          <cell r="A478">
            <v>30381</v>
          </cell>
        </row>
        <row r="479">
          <cell r="A479">
            <v>30400</v>
          </cell>
        </row>
        <row r="480">
          <cell r="A480">
            <v>30406</v>
          </cell>
        </row>
        <row r="481">
          <cell r="A481">
            <v>30408</v>
          </cell>
        </row>
        <row r="482">
          <cell r="A482">
            <v>30419</v>
          </cell>
        </row>
        <row r="483">
          <cell r="A483">
            <v>30459</v>
          </cell>
        </row>
        <row r="484">
          <cell r="A484">
            <v>30468</v>
          </cell>
        </row>
        <row r="485">
          <cell r="A485">
            <v>30487</v>
          </cell>
        </row>
        <row r="486">
          <cell r="A486">
            <v>30499</v>
          </cell>
        </row>
        <row r="487">
          <cell r="A487">
            <v>30503</v>
          </cell>
        </row>
        <row r="488">
          <cell r="A488">
            <v>30518</v>
          </cell>
        </row>
        <row r="489">
          <cell r="A489">
            <v>30598</v>
          </cell>
        </row>
        <row r="490">
          <cell r="A490">
            <v>30686</v>
          </cell>
        </row>
        <row r="491">
          <cell r="A491">
            <v>30687</v>
          </cell>
        </row>
        <row r="492">
          <cell r="A492">
            <v>30694</v>
          </cell>
        </row>
        <row r="493">
          <cell r="A493">
            <v>30696</v>
          </cell>
        </row>
        <row r="494">
          <cell r="A494">
            <v>30711</v>
          </cell>
        </row>
        <row r="495">
          <cell r="A495">
            <v>30730</v>
          </cell>
        </row>
        <row r="496">
          <cell r="A496">
            <v>30733</v>
          </cell>
        </row>
        <row r="497">
          <cell r="A497">
            <v>30744</v>
          </cell>
        </row>
        <row r="498">
          <cell r="A498">
            <v>30764</v>
          </cell>
        </row>
        <row r="499">
          <cell r="A499">
            <v>30787</v>
          </cell>
        </row>
        <row r="500">
          <cell r="A500">
            <v>30811</v>
          </cell>
        </row>
        <row r="501">
          <cell r="A501">
            <v>30851</v>
          </cell>
        </row>
        <row r="502">
          <cell r="A502">
            <v>30858</v>
          </cell>
        </row>
        <row r="503">
          <cell r="A503">
            <v>30866</v>
          </cell>
        </row>
        <row r="504">
          <cell r="A504">
            <v>30875</v>
          </cell>
        </row>
        <row r="505">
          <cell r="A505">
            <v>30931</v>
          </cell>
        </row>
        <row r="506">
          <cell r="A506">
            <v>30949</v>
          </cell>
        </row>
        <row r="507">
          <cell r="A507">
            <v>30963</v>
          </cell>
        </row>
        <row r="508">
          <cell r="A508">
            <v>30981</v>
          </cell>
        </row>
        <row r="509">
          <cell r="A509">
            <v>31003</v>
          </cell>
        </row>
        <row r="510">
          <cell r="A510">
            <v>31056</v>
          </cell>
        </row>
        <row r="511">
          <cell r="A511">
            <v>31088</v>
          </cell>
        </row>
        <row r="512">
          <cell r="A512">
            <v>31144</v>
          </cell>
        </row>
        <row r="513">
          <cell r="A513">
            <v>31170</v>
          </cell>
        </row>
        <row r="514">
          <cell r="A514">
            <v>31175</v>
          </cell>
        </row>
        <row r="515">
          <cell r="A515">
            <v>31176</v>
          </cell>
        </row>
        <row r="516">
          <cell r="A516">
            <v>31182</v>
          </cell>
        </row>
        <row r="517">
          <cell r="A517">
            <v>31183</v>
          </cell>
        </row>
        <row r="518">
          <cell r="A518">
            <v>31206</v>
          </cell>
        </row>
        <row r="519">
          <cell r="A519">
            <v>31212</v>
          </cell>
        </row>
        <row r="520">
          <cell r="A520">
            <v>31229</v>
          </cell>
        </row>
        <row r="521">
          <cell r="A521">
            <v>31256</v>
          </cell>
        </row>
        <row r="522">
          <cell r="A522">
            <v>31292</v>
          </cell>
        </row>
        <row r="523">
          <cell r="A523">
            <v>31299</v>
          </cell>
        </row>
        <row r="524">
          <cell r="A524">
            <v>31308</v>
          </cell>
        </row>
        <row r="525">
          <cell r="A525">
            <v>31479</v>
          </cell>
        </row>
        <row r="526">
          <cell r="A526">
            <v>31483</v>
          </cell>
        </row>
        <row r="527">
          <cell r="A527">
            <v>31495</v>
          </cell>
        </row>
        <row r="528">
          <cell r="A528">
            <v>31553</v>
          </cell>
        </row>
        <row r="529">
          <cell r="A529">
            <v>31566</v>
          </cell>
        </row>
        <row r="530">
          <cell r="A530">
            <v>31684</v>
          </cell>
        </row>
        <row r="531">
          <cell r="A531">
            <v>31688</v>
          </cell>
        </row>
        <row r="532">
          <cell r="A532">
            <v>31698</v>
          </cell>
        </row>
        <row r="533">
          <cell r="A533">
            <v>31718</v>
          </cell>
        </row>
        <row r="534">
          <cell r="A534">
            <v>31734</v>
          </cell>
        </row>
        <row r="535">
          <cell r="A535">
            <v>31738</v>
          </cell>
        </row>
        <row r="536">
          <cell r="A536">
            <v>31739</v>
          </cell>
        </row>
        <row r="537">
          <cell r="A537">
            <v>31764</v>
          </cell>
        </row>
        <row r="538">
          <cell r="A538">
            <v>31772</v>
          </cell>
        </row>
        <row r="539">
          <cell r="A539">
            <v>31786</v>
          </cell>
        </row>
        <row r="540">
          <cell r="A540">
            <v>31953</v>
          </cell>
        </row>
        <row r="541">
          <cell r="A541">
            <v>32134</v>
          </cell>
        </row>
        <row r="542">
          <cell r="A542">
            <v>32191</v>
          </cell>
        </row>
        <row r="543">
          <cell r="A543">
            <v>32224</v>
          </cell>
        </row>
        <row r="544">
          <cell r="A544">
            <v>32237</v>
          </cell>
        </row>
        <row r="545">
          <cell r="A545">
            <v>32516</v>
          </cell>
        </row>
        <row r="546">
          <cell r="A546">
            <v>32522</v>
          </cell>
        </row>
        <row r="547">
          <cell r="A547">
            <v>32525</v>
          </cell>
        </row>
        <row r="548">
          <cell r="A548">
            <v>32652</v>
          </cell>
        </row>
        <row r="549">
          <cell r="A549">
            <v>32660</v>
          </cell>
        </row>
        <row r="550">
          <cell r="A550">
            <v>32669</v>
          </cell>
        </row>
        <row r="551">
          <cell r="A551">
            <v>32675</v>
          </cell>
        </row>
        <row r="552">
          <cell r="A552">
            <v>32680</v>
          </cell>
        </row>
        <row r="553">
          <cell r="A553">
            <v>32700</v>
          </cell>
        </row>
        <row r="554">
          <cell r="A554">
            <v>32711</v>
          </cell>
        </row>
        <row r="555">
          <cell r="A555">
            <v>32739</v>
          </cell>
        </row>
        <row r="556">
          <cell r="A556">
            <v>32782</v>
          </cell>
        </row>
        <row r="557">
          <cell r="A557">
            <v>32923</v>
          </cell>
        </row>
        <row r="558">
          <cell r="A558">
            <v>32972</v>
          </cell>
        </row>
        <row r="559">
          <cell r="A559">
            <v>32992</v>
          </cell>
        </row>
        <row r="560">
          <cell r="A560">
            <v>33106</v>
          </cell>
        </row>
        <row r="561">
          <cell r="A561">
            <v>33152</v>
          </cell>
        </row>
        <row r="562">
          <cell r="A562">
            <v>33178</v>
          </cell>
        </row>
        <row r="563">
          <cell r="A563">
            <v>33197</v>
          </cell>
        </row>
        <row r="564">
          <cell r="A564">
            <v>33219</v>
          </cell>
        </row>
        <row r="565">
          <cell r="A565">
            <v>33224</v>
          </cell>
        </row>
        <row r="566">
          <cell r="A566">
            <v>33228</v>
          </cell>
        </row>
        <row r="567">
          <cell r="A567">
            <v>33317</v>
          </cell>
        </row>
        <row r="568">
          <cell r="A568">
            <v>33330</v>
          </cell>
        </row>
        <row r="569">
          <cell r="A569">
            <v>33334</v>
          </cell>
        </row>
        <row r="570">
          <cell r="A570">
            <v>33351</v>
          </cell>
        </row>
        <row r="571">
          <cell r="A571">
            <v>33360</v>
          </cell>
        </row>
        <row r="572">
          <cell r="A572">
            <v>33361</v>
          </cell>
        </row>
        <row r="573">
          <cell r="A573">
            <v>33369</v>
          </cell>
        </row>
        <row r="574">
          <cell r="A574">
            <v>33373</v>
          </cell>
        </row>
        <row r="575">
          <cell r="A575">
            <v>33416</v>
          </cell>
        </row>
        <row r="576">
          <cell r="A576">
            <v>33429</v>
          </cell>
        </row>
        <row r="577">
          <cell r="A577">
            <v>33440</v>
          </cell>
        </row>
        <row r="578">
          <cell r="A578">
            <v>33459</v>
          </cell>
        </row>
        <row r="579">
          <cell r="A579">
            <v>33591</v>
          </cell>
        </row>
        <row r="580">
          <cell r="A580">
            <v>33655</v>
          </cell>
        </row>
        <row r="581">
          <cell r="A581">
            <v>33661</v>
          </cell>
        </row>
        <row r="582">
          <cell r="A582">
            <v>33666</v>
          </cell>
        </row>
        <row r="583">
          <cell r="A583">
            <v>33726</v>
          </cell>
        </row>
        <row r="584">
          <cell r="A584">
            <v>33732</v>
          </cell>
        </row>
        <row r="585">
          <cell r="A585">
            <v>33767</v>
          </cell>
        </row>
        <row r="586">
          <cell r="A586">
            <v>33885</v>
          </cell>
        </row>
        <row r="587">
          <cell r="A587">
            <v>33890</v>
          </cell>
        </row>
        <row r="588">
          <cell r="A588">
            <v>33913</v>
          </cell>
        </row>
        <row r="589">
          <cell r="A589">
            <v>33918</v>
          </cell>
        </row>
        <row r="590">
          <cell r="A590">
            <v>34028</v>
          </cell>
        </row>
        <row r="591">
          <cell r="A591">
            <v>34084</v>
          </cell>
        </row>
        <row r="592">
          <cell r="A592">
            <v>34114</v>
          </cell>
        </row>
        <row r="593">
          <cell r="A593">
            <v>34146</v>
          </cell>
        </row>
        <row r="594">
          <cell r="A594">
            <v>34183</v>
          </cell>
        </row>
        <row r="595">
          <cell r="A595">
            <v>34195</v>
          </cell>
        </row>
        <row r="596">
          <cell r="A596">
            <v>34277</v>
          </cell>
        </row>
        <row r="597">
          <cell r="A597">
            <v>34295</v>
          </cell>
        </row>
        <row r="598">
          <cell r="A598">
            <v>34318</v>
          </cell>
        </row>
        <row r="599">
          <cell r="A599">
            <v>34418</v>
          </cell>
        </row>
        <row r="600">
          <cell r="A600">
            <v>34433</v>
          </cell>
        </row>
        <row r="601">
          <cell r="A601">
            <v>34480</v>
          </cell>
        </row>
        <row r="602">
          <cell r="A602">
            <v>34517</v>
          </cell>
        </row>
        <row r="603">
          <cell r="A603">
            <v>34622</v>
          </cell>
        </row>
        <row r="604">
          <cell r="A604">
            <v>34624</v>
          </cell>
        </row>
        <row r="605">
          <cell r="A605">
            <v>34663</v>
          </cell>
        </row>
        <row r="606">
          <cell r="A606">
            <v>34693</v>
          </cell>
        </row>
        <row r="607">
          <cell r="A607">
            <v>34730</v>
          </cell>
        </row>
        <row r="608">
          <cell r="A608">
            <v>34878</v>
          </cell>
        </row>
        <row r="609">
          <cell r="A609">
            <v>34900</v>
          </cell>
        </row>
        <row r="610">
          <cell r="A610">
            <v>34920</v>
          </cell>
        </row>
        <row r="611">
          <cell r="A611">
            <v>34921</v>
          </cell>
        </row>
        <row r="612">
          <cell r="A612">
            <v>34943</v>
          </cell>
        </row>
        <row r="613">
          <cell r="A613">
            <v>34979</v>
          </cell>
        </row>
        <row r="614">
          <cell r="A614">
            <v>35691</v>
          </cell>
        </row>
        <row r="615">
          <cell r="A615">
            <v>35749</v>
          </cell>
        </row>
        <row r="616">
          <cell r="A616">
            <v>35815</v>
          </cell>
        </row>
        <row r="617">
          <cell r="A617">
            <v>36180</v>
          </cell>
        </row>
        <row r="618">
          <cell r="A618">
            <v>36186</v>
          </cell>
        </row>
        <row r="619">
          <cell r="A619">
            <v>36188</v>
          </cell>
        </row>
        <row r="620">
          <cell r="A620">
            <v>36210</v>
          </cell>
        </row>
        <row r="621">
          <cell r="A621">
            <v>36235</v>
          </cell>
        </row>
        <row r="622">
          <cell r="A622">
            <v>36264</v>
          </cell>
        </row>
        <row r="623">
          <cell r="A623">
            <v>36271</v>
          </cell>
        </row>
        <row r="624">
          <cell r="A624">
            <v>36407</v>
          </cell>
        </row>
        <row r="625">
          <cell r="A625">
            <v>36437</v>
          </cell>
        </row>
        <row r="626">
          <cell r="A626">
            <v>36448</v>
          </cell>
        </row>
        <row r="627">
          <cell r="A627">
            <v>36478</v>
          </cell>
        </row>
        <row r="628">
          <cell r="A628">
            <v>36513</v>
          </cell>
        </row>
        <row r="629">
          <cell r="A629">
            <v>36527</v>
          </cell>
        </row>
        <row r="630">
          <cell r="A630">
            <v>36611</v>
          </cell>
        </row>
        <row r="631">
          <cell r="A631">
            <v>36644</v>
          </cell>
        </row>
        <row r="632">
          <cell r="A632">
            <v>36651</v>
          </cell>
        </row>
        <row r="633">
          <cell r="A633">
            <v>36787</v>
          </cell>
        </row>
        <row r="634">
          <cell r="A634">
            <v>36798</v>
          </cell>
        </row>
        <row r="635">
          <cell r="A635">
            <v>36822</v>
          </cell>
        </row>
        <row r="636">
          <cell r="A636">
            <v>36876</v>
          </cell>
        </row>
        <row r="637">
          <cell r="A637">
            <v>36877</v>
          </cell>
        </row>
        <row r="638">
          <cell r="A638">
            <v>36997</v>
          </cell>
        </row>
        <row r="639">
          <cell r="A639">
            <v>37055</v>
          </cell>
        </row>
        <row r="640">
          <cell r="A640">
            <v>37147</v>
          </cell>
        </row>
        <row r="641">
          <cell r="A641">
            <v>37151</v>
          </cell>
        </row>
        <row r="642">
          <cell r="A642">
            <v>37374</v>
          </cell>
        </row>
        <row r="643">
          <cell r="A643">
            <v>37447</v>
          </cell>
        </row>
        <row r="644">
          <cell r="A644">
            <v>37468</v>
          </cell>
        </row>
        <row r="645">
          <cell r="A645">
            <v>37495</v>
          </cell>
        </row>
        <row r="646">
          <cell r="A646">
            <v>37538</v>
          </cell>
        </row>
        <row r="647">
          <cell r="A647">
            <v>37539</v>
          </cell>
        </row>
        <row r="648">
          <cell r="A648">
            <v>37552</v>
          </cell>
        </row>
        <row r="649">
          <cell r="A649">
            <v>38181</v>
          </cell>
        </row>
        <row r="650">
          <cell r="A650">
            <v>38217</v>
          </cell>
        </row>
        <row r="651">
          <cell r="A651">
            <v>38372</v>
          </cell>
        </row>
        <row r="652">
          <cell r="A652">
            <v>38448</v>
          </cell>
        </row>
        <row r="653">
          <cell r="A653">
            <v>38588</v>
          </cell>
        </row>
        <row r="654">
          <cell r="A654">
            <v>38615</v>
          </cell>
        </row>
        <row r="655">
          <cell r="A655">
            <v>38616</v>
          </cell>
        </row>
        <row r="656">
          <cell r="A656">
            <v>38622</v>
          </cell>
        </row>
        <row r="657">
          <cell r="A657">
            <v>38633</v>
          </cell>
        </row>
        <row r="658">
          <cell r="A658">
            <v>38670</v>
          </cell>
        </row>
        <row r="659">
          <cell r="A659">
            <v>38776</v>
          </cell>
        </row>
        <row r="660">
          <cell r="A660">
            <v>38828</v>
          </cell>
        </row>
        <row r="661">
          <cell r="A661">
            <v>38831</v>
          </cell>
        </row>
        <row r="662">
          <cell r="A662">
            <v>38832</v>
          </cell>
        </row>
        <row r="663">
          <cell r="A663">
            <v>38909</v>
          </cell>
        </row>
        <row r="664">
          <cell r="A664">
            <v>38968</v>
          </cell>
        </row>
        <row r="665">
          <cell r="A665">
            <v>39212</v>
          </cell>
        </row>
        <row r="666">
          <cell r="A666">
            <v>39219</v>
          </cell>
        </row>
        <row r="667">
          <cell r="A667">
            <v>39307</v>
          </cell>
        </row>
        <row r="668">
          <cell r="A668">
            <v>39310</v>
          </cell>
        </row>
        <row r="669">
          <cell r="A669">
            <v>39315</v>
          </cell>
        </row>
        <row r="670">
          <cell r="A670">
            <v>39326</v>
          </cell>
        </row>
        <row r="671">
          <cell r="A671">
            <v>39472</v>
          </cell>
        </row>
        <row r="672">
          <cell r="A672">
            <v>39479</v>
          </cell>
        </row>
        <row r="673">
          <cell r="A673">
            <v>39489</v>
          </cell>
        </row>
        <row r="674">
          <cell r="A674">
            <v>39598</v>
          </cell>
        </row>
        <row r="675">
          <cell r="A675">
            <v>39701</v>
          </cell>
        </row>
        <row r="676">
          <cell r="A676">
            <v>39711</v>
          </cell>
        </row>
        <row r="677">
          <cell r="A677">
            <v>39773</v>
          </cell>
        </row>
        <row r="678">
          <cell r="A678">
            <v>39868</v>
          </cell>
        </row>
        <row r="679">
          <cell r="A679">
            <v>40071</v>
          </cell>
        </row>
        <row r="680">
          <cell r="A680">
            <v>40222</v>
          </cell>
        </row>
        <row r="681">
          <cell r="A681">
            <v>40273</v>
          </cell>
        </row>
        <row r="682">
          <cell r="A682">
            <v>40276</v>
          </cell>
        </row>
        <row r="683">
          <cell r="A683">
            <v>40461</v>
          </cell>
        </row>
        <row r="684">
          <cell r="A684">
            <v>40610</v>
          </cell>
        </row>
        <row r="685">
          <cell r="A685">
            <v>40615</v>
          </cell>
        </row>
        <row r="686">
          <cell r="A686">
            <v>40743</v>
          </cell>
        </row>
        <row r="687">
          <cell r="A687">
            <v>40761</v>
          </cell>
        </row>
        <row r="688">
          <cell r="A688">
            <v>40763</v>
          </cell>
        </row>
        <row r="689">
          <cell r="A689">
            <v>40815</v>
          </cell>
        </row>
        <row r="690">
          <cell r="A690">
            <v>40834</v>
          </cell>
        </row>
        <row r="691">
          <cell r="A691">
            <v>40839</v>
          </cell>
        </row>
        <row r="692">
          <cell r="A692">
            <v>40897</v>
          </cell>
        </row>
        <row r="693">
          <cell r="A693">
            <v>41053</v>
          </cell>
        </row>
        <row r="694">
          <cell r="A694">
            <v>41057</v>
          </cell>
        </row>
        <row r="695">
          <cell r="A695">
            <v>41111</v>
          </cell>
        </row>
        <row r="696">
          <cell r="A696">
            <v>41119</v>
          </cell>
        </row>
        <row r="697">
          <cell r="A697">
            <v>41160</v>
          </cell>
        </row>
        <row r="698">
          <cell r="A698">
            <v>41203</v>
          </cell>
        </row>
        <row r="699">
          <cell r="A699">
            <v>41255</v>
          </cell>
        </row>
        <row r="700">
          <cell r="A700">
            <v>41300</v>
          </cell>
        </row>
        <row r="701">
          <cell r="A701">
            <v>41352</v>
          </cell>
        </row>
        <row r="702">
          <cell r="A702">
            <v>41375</v>
          </cell>
        </row>
        <row r="703">
          <cell r="A703">
            <v>41412</v>
          </cell>
        </row>
        <row r="704">
          <cell r="A704">
            <v>41422</v>
          </cell>
        </row>
        <row r="705">
          <cell r="A705">
            <v>41432</v>
          </cell>
        </row>
        <row r="706">
          <cell r="A706">
            <v>41443</v>
          </cell>
        </row>
        <row r="707">
          <cell r="A707">
            <v>41447</v>
          </cell>
        </row>
        <row r="708">
          <cell r="A708">
            <v>41479</v>
          </cell>
        </row>
        <row r="709">
          <cell r="A709">
            <v>41484</v>
          </cell>
        </row>
        <row r="710">
          <cell r="A710">
            <v>41491</v>
          </cell>
        </row>
        <row r="711">
          <cell r="A711">
            <v>41511</v>
          </cell>
        </row>
        <row r="712">
          <cell r="A712">
            <v>41540</v>
          </cell>
        </row>
        <row r="713">
          <cell r="A713">
            <v>41568</v>
          </cell>
        </row>
        <row r="714">
          <cell r="A714">
            <v>41590</v>
          </cell>
        </row>
        <row r="715">
          <cell r="A715">
            <v>41624</v>
          </cell>
        </row>
        <row r="716">
          <cell r="A716">
            <v>41645</v>
          </cell>
        </row>
        <row r="717">
          <cell r="A717">
            <v>41748</v>
          </cell>
        </row>
        <row r="718">
          <cell r="A718">
            <v>41756</v>
          </cell>
        </row>
        <row r="719">
          <cell r="A719">
            <v>41759</v>
          </cell>
        </row>
        <row r="720">
          <cell r="A720">
            <v>41882</v>
          </cell>
        </row>
        <row r="721">
          <cell r="A721">
            <v>41885</v>
          </cell>
        </row>
        <row r="722">
          <cell r="A722">
            <v>41921</v>
          </cell>
        </row>
        <row r="723">
          <cell r="A723">
            <v>41924</v>
          </cell>
        </row>
        <row r="724">
          <cell r="A724">
            <v>41958</v>
          </cell>
        </row>
        <row r="725">
          <cell r="A725">
            <v>41964</v>
          </cell>
        </row>
        <row r="726">
          <cell r="A726">
            <v>41967</v>
          </cell>
        </row>
        <row r="727">
          <cell r="A727">
            <v>41969</v>
          </cell>
        </row>
        <row r="728">
          <cell r="A728">
            <v>41991</v>
          </cell>
        </row>
        <row r="729">
          <cell r="A729">
            <v>42041</v>
          </cell>
        </row>
        <row r="730">
          <cell r="A730">
            <v>42092</v>
          </cell>
        </row>
        <row r="731">
          <cell r="A731">
            <v>42237</v>
          </cell>
        </row>
        <row r="732">
          <cell r="A732">
            <v>42276</v>
          </cell>
        </row>
        <row r="733">
          <cell r="A733">
            <v>42284</v>
          </cell>
        </row>
        <row r="734">
          <cell r="A734">
            <v>42291</v>
          </cell>
        </row>
        <row r="735">
          <cell r="A735">
            <v>42305</v>
          </cell>
        </row>
        <row r="736">
          <cell r="A736">
            <v>42325</v>
          </cell>
        </row>
        <row r="737">
          <cell r="A737">
            <v>42360</v>
          </cell>
        </row>
        <row r="738">
          <cell r="A738">
            <v>42367</v>
          </cell>
        </row>
        <row r="739">
          <cell r="A739">
            <v>42373</v>
          </cell>
        </row>
        <row r="740">
          <cell r="A740">
            <v>42422</v>
          </cell>
        </row>
        <row r="741">
          <cell r="A741">
            <v>42462</v>
          </cell>
        </row>
        <row r="742">
          <cell r="A742">
            <v>42514</v>
          </cell>
        </row>
        <row r="743">
          <cell r="A743">
            <v>42534</v>
          </cell>
        </row>
        <row r="744">
          <cell r="A744">
            <v>42550</v>
          </cell>
        </row>
        <row r="745">
          <cell r="A745">
            <v>42674</v>
          </cell>
        </row>
        <row r="746">
          <cell r="A746">
            <v>42715</v>
          </cell>
        </row>
        <row r="747">
          <cell r="A747">
            <v>42738</v>
          </cell>
        </row>
        <row r="748">
          <cell r="A748">
            <v>42749</v>
          </cell>
        </row>
        <row r="749">
          <cell r="A749">
            <v>42768</v>
          </cell>
        </row>
        <row r="750">
          <cell r="A750">
            <v>42781</v>
          </cell>
        </row>
        <row r="751">
          <cell r="A751">
            <v>42796</v>
          </cell>
        </row>
        <row r="752">
          <cell r="A752">
            <v>42802</v>
          </cell>
        </row>
        <row r="753">
          <cell r="A753">
            <v>42830</v>
          </cell>
        </row>
        <row r="754">
          <cell r="A754">
            <v>42864</v>
          </cell>
        </row>
        <row r="755">
          <cell r="A755">
            <v>42979</v>
          </cell>
        </row>
        <row r="756">
          <cell r="A756">
            <v>43031</v>
          </cell>
        </row>
        <row r="757">
          <cell r="A757">
            <v>43037</v>
          </cell>
        </row>
        <row r="758">
          <cell r="A758">
            <v>43083</v>
          </cell>
        </row>
        <row r="759">
          <cell r="A759">
            <v>43101</v>
          </cell>
        </row>
        <row r="760">
          <cell r="A760">
            <v>43127</v>
          </cell>
        </row>
        <row r="761">
          <cell r="A761">
            <v>43156</v>
          </cell>
        </row>
        <row r="762">
          <cell r="A762">
            <v>43218</v>
          </cell>
        </row>
        <row r="763">
          <cell r="A763">
            <v>43225</v>
          </cell>
        </row>
        <row r="764">
          <cell r="A764">
            <v>43331</v>
          </cell>
        </row>
        <row r="765">
          <cell r="A765">
            <v>43335</v>
          </cell>
        </row>
        <row r="766">
          <cell r="A766">
            <v>43344</v>
          </cell>
        </row>
        <row r="767">
          <cell r="A767">
            <v>43363</v>
          </cell>
        </row>
        <row r="768">
          <cell r="A768">
            <v>43404</v>
          </cell>
        </row>
        <row r="769">
          <cell r="A769">
            <v>43409</v>
          </cell>
        </row>
        <row r="770">
          <cell r="A770">
            <v>43453</v>
          </cell>
        </row>
        <row r="771">
          <cell r="A771">
            <v>43456</v>
          </cell>
        </row>
        <row r="772">
          <cell r="A772">
            <v>43459</v>
          </cell>
        </row>
        <row r="773">
          <cell r="A773">
            <v>43515</v>
          </cell>
        </row>
        <row r="774">
          <cell r="A774">
            <v>43541</v>
          </cell>
        </row>
        <row r="775">
          <cell r="A775">
            <v>43577</v>
          </cell>
        </row>
        <row r="776">
          <cell r="A776">
            <v>43596</v>
          </cell>
        </row>
        <row r="777">
          <cell r="A777">
            <v>43704</v>
          </cell>
        </row>
        <row r="778">
          <cell r="A778">
            <v>43768</v>
          </cell>
        </row>
        <row r="779">
          <cell r="A779">
            <v>43788</v>
          </cell>
        </row>
        <row r="780">
          <cell r="A780">
            <v>43893</v>
          </cell>
        </row>
        <row r="781">
          <cell r="A781">
            <v>43910</v>
          </cell>
        </row>
        <row r="782">
          <cell r="A782">
            <v>44019</v>
          </cell>
        </row>
        <row r="783">
          <cell r="A783">
            <v>44022</v>
          </cell>
        </row>
        <row r="784">
          <cell r="A784">
            <v>44027</v>
          </cell>
        </row>
        <row r="785">
          <cell r="A785">
            <v>44130</v>
          </cell>
        </row>
        <row r="786">
          <cell r="A786">
            <v>44146</v>
          </cell>
        </row>
        <row r="787">
          <cell r="A787">
            <v>44154</v>
          </cell>
        </row>
        <row r="788">
          <cell r="A788">
            <v>44195</v>
          </cell>
        </row>
        <row r="789">
          <cell r="A789">
            <v>44231</v>
          </cell>
        </row>
        <row r="790">
          <cell r="A790">
            <v>44245</v>
          </cell>
        </row>
        <row r="791">
          <cell r="A791">
            <v>44246</v>
          </cell>
        </row>
        <row r="792">
          <cell r="A792">
            <v>44264</v>
          </cell>
        </row>
        <row r="793">
          <cell r="A793">
            <v>44265</v>
          </cell>
        </row>
        <row r="794">
          <cell r="A794">
            <v>44359</v>
          </cell>
        </row>
        <row r="795">
          <cell r="A795">
            <v>44407</v>
          </cell>
        </row>
        <row r="796">
          <cell r="A796">
            <v>44434</v>
          </cell>
        </row>
        <row r="797">
          <cell r="A797">
            <v>44437</v>
          </cell>
        </row>
        <row r="798">
          <cell r="A798">
            <v>44438</v>
          </cell>
        </row>
        <row r="799">
          <cell r="A799">
            <v>44448</v>
          </cell>
        </row>
        <row r="800">
          <cell r="A800">
            <v>44461</v>
          </cell>
        </row>
        <row r="801">
          <cell r="A801">
            <v>44537</v>
          </cell>
        </row>
        <row r="802">
          <cell r="A802">
            <v>44541</v>
          </cell>
        </row>
        <row r="803">
          <cell r="A803">
            <v>44586</v>
          </cell>
        </row>
        <row r="804">
          <cell r="A804">
            <v>44625</v>
          </cell>
        </row>
        <row r="805">
          <cell r="A805">
            <v>44627</v>
          </cell>
        </row>
        <row r="806">
          <cell r="A806">
            <v>44723</v>
          </cell>
        </row>
        <row r="807">
          <cell r="A807">
            <v>44739</v>
          </cell>
        </row>
        <row r="808">
          <cell r="A808">
            <v>44748</v>
          </cell>
        </row>
        <row r="809">
          <cell r="A809">
            <v>44773</v>
          </cell>
        </row>
        <row r="810">
          <cell r="A810">
            <v>44784</v>
          </cell>
        </row>
        <row r="811">
          <cell r="A811">
            <v>44809</v>
          </cell>
        </row>
        <row r="812">
          <cell r="A812">
            <v>44839</v>
          </cell>
        </row>
        <row r="813">
          <cell r="A813">
            <v>44861</v>
          </cell>
        </row>
        <row r="814">
          <cell r="A814">
            <v>44950</v>
          </cell>
        </row>
        <row r="815">
          <cell r="A815">
            <v>44990</v>
          </cell>
        </row>
        <row r="816">
          <cell r="A816">
            <v>44994</v>
          </cell>
        </row>
        <row r="817">
          <cell r="A817">
            <v>45000</v>
          </cell>
        </row>
        <row r="818">
          <cell r="A818">
            <v>45019</v>
          </cell>
        </row>
        <row r="819">
          <cell r="A819">
            <v>45081</v>
          </cell>
        </row>
        <row r="820">
          <cell r="A820">
            <v>45115</v>
          </cell>
        </row>
        <row r="821">
          <cell r="A821">
            <v>45124</v>
          </cell>
        </row>
        <row r="822">
          <cell r="A822">
            <v>45154</v>
          </cell>
        </row>
        <row r="823">
          <cell r="A823">
            <v>45155</v>
          </cell>
        </row>
        <row r="824">
          <cell r="A824">
            <v>45168</v>
          </cell>
        </row>
        <row r="825">
          <cell r="A825">
            <v>45171</v>
          </cell>
        </row>
        <row r="826">
          <cell r="A826">
            <v>45190</v>
          </cell>
        </row>
        <row r="827">
          <cell r="A827">
            <v>45196</v>
          </cell>
        </row>
        <row r="828">
          <cell r="A828">
            <v>45210</v>
          </cell>
        </row>
        <row r="829">
          <cell r="A829">
            <v>45225</v>
          </cell>
        </row>
        <row r="830">
          <cell r="A830">
            <v>45333</v>
          </cell>
        </row>
        <row r="831">
          <cell r="A831">
            <v>45372</v>
          </cell>
        </row>
        <row r="832">
          <cell r="A832">
            <v>45379</v>
          </cell>
        </row>
        <row r="833">
          <cell r="A833">
            <v>45427</v>
          </cell>
        </row>
        <row r="834">
          <cell r="A834">
            <v>45452</v>
          </cell>
        </row>
        <row r="835">
          <cell r="A835">
            <v>45601</v>
          </cell>
        </row>
        <row r="836">
          <cell r="A836">
            <v>45656</v>
          </cell>
        </row>
        <row r="837">
          <cell r="A837">
            <v>45694</v>
          </cell>
        </row>
        <row r="838">
          <cell r="A838">
            <v>45720</v>
          </cell>
        </row>
        <row r="839">
          <cell r="A839">
            <v>45796</v>
          </cell>
        </row>
        <row r="840">
          <cell r="A840">
            <v>45808</v>
          </cell>
        </row>
        <row r="841">
          <cell r="A841">
            <v>45835</v>
          </cell>
        </row>
        <row r="842">
          <cell r="A842">
            <v>45869</v>
          </cell>
        </row>
        <row r="843">
          <cell r="A843">
            <v>45919</v>
          </cell>
        </row>
        <row r="844">
          <cell r="A844">
            <v>45942</v>
          </cell>
        </row>
        <row r="845">
          <cell r="A845">
            <v>45989</v>
          </cell>
        </row>
        <row r="846">
          <cell r="A846">
            <v>45996</v>
          </cell>
        </row>
        <row r="847">
          <cell r="A847">
            <v>45998</v>
          </cell>
        </row>
        <row r="848">
          <cell r="A848">
            <v>46050</v>
          </cell>
        </row>
        <row r="849">
          <cell r="A849">
            <v>46211</v>
          </cell>
        </row>
        <row r="850">
          <cell r="A850">
            <v>46240</v>
          </cell>
        </row>
        <row r="851">
          <cell r="A851">
            <v>46258</v>
          </cell>
        </row>
        <row r="852">
          <cell r="A852">
            <v>46260</v>
          </cell>
        </row>
        <row r="853">
          <cell r="A853">
            <v>46311</v>
          </cell>
        </row>
        <row r="854">
          <cell r="A854">
            <v>46318</v>
          </cell>
        </row>
        <row r="855">
          <cell r="A855">
            <v>46349</v>
          </cell>
        </row>
        <row r="856">
          <cell r="A856">
            <v>46351</v>
          </cell>
        </row>
        <row r="857">
          <cell r="A857">
            <v>46372</v>
          </cell>
        </row>
        <row r="858">
          <cell r="A858">
            <v>46436</v>
          </cell>
        </row>
        <row r="859">
          <cell r="A859">
            <v>46450</v>
          </cell>
        </row>
        <row r="860">
          <cell r="A860">
            <v>46530</v>
          </cell>
        </row>
        <row r="861">
          <cell r="A861">
            <v>46532</v>
          </cell>
        </row>
        <row r="862">
          <cell r="A862">
            <v>46569</v>
          </cell>
        </row>
        <row r="863">
          <cell r="A863">
            <v>46606</v>
          </cell>
        </row>
        <row r="864">
          <cell r="A864">
            <v>46629</v>
          </cell>
        </row>
        <row r="865">
          <cell r="A865">
            <v>46630</v>
          </cell>
        </row>
        <row r="866">
          <cell r="A866">
            <v>46708</v>
          </cell>
        </row>
        <row r="867">
          <cell r="A867">
            <v>46712</v>
          </cell>
        </row>
        <row r="868">
          <cell r="A868">
            <v>46761</v>
          </cell>
        </row>
        <row r="869">
          <cell r="A869">
            <v>46824</v>
          </cell>
        </row>
        <row r="870">
          <cell r="A870">
            <v>46878</v>
          </cell>
        </row>
        <row r="871">
          <cell r="A871">
            <v>46898</v>
          </cell>
        </row>
        <row r="872">
          <cell r="A872">
            <v>46919</v>
          </cell>
        </row>
        <row r="873">
          <cell r="A873">
            <v>46922</v>
          </cell>
        </row>
        <row r="874">
          <cell r="A874">
            <v>46925</v>
          </cell>
        </row>
        <row r="875">
          <cell r="A875">
            <v>46930</v>
          </cell>
        </row>
        <row r="876">
          <cell r="A876">
            <v>46938</v>
          </cell>
        </row>
        <row r="877">
          <cell r="A877">
            <v>46962</v>
          </cell>
        </row>
        <row r="878">
          <cell r="A878">
            <v>46969</v>
          </cell>
        </row>
        <row r="879">
          <cell r="A879">
            <v>46972</v>
          </cell>
        </row>
        <row r="880">
          <cell r="A880">
            <v>47045</v>
          </cell>
        </row>
        <row r="881">
          <cell r="A881">
            <v>47069</v>
          </cell>
        </row>
        <row r="882">
          <cell r="A882">
            <v>47072</v>
          </cell>
        </row>
        <row r="883">
          <cell r="A883">
            <v>47088</v>
          </cell>
        </row>
        <row r="884">
          <cell r="A884">
            <v>47121</v>
          </cell>
        </row>
        <row r="885">
          <cell r="A885">
            <v>47133</v>
          </cell>
        </row>
        <row r="886">
          <cell r="A886">
            <v>47202</v>
          </cell>
        </row>
        <row r="887">
          <cell r="A887">
            <v>47216</v>
          </cell>
        </row>
        <row r="888">
          <cell r="A888">
            <v>47265</v>
          </cell>
        </row>
        <row r="889">
          <cell r="A889">
            <v>47283</v>
          </cell>
        </row>
        <row r="890">
          <cell r="A890">
            <v>47298</v>
          </cell>
        </row>
        <row r="891">
          <cell r="A891">
            <v>47300</v>
          </cell>
        </row>
        <row r="892">
          <cell r="A892">
            <v>47326</v>
          </cell>
        </row>
        <row r="893">
          <cell r="A893">
            <v>47330</v>
          </cell>
        </row>
        <row r="894">
          <cell r="A894">
            <v>47370</v>
          </cell>
        </row>
        <row r="895">
          <cell r="A895">
            <v>47394</v>
          </cell>
        </row>
        <row r="896">
          <cell r="A896">
            <v>47509</v>
          </cell>
        </row>
        <row r="897">
          <cell r="A897">
            <v>47513</v>
          </cell>
        </row>
        <row r="898">
          <cell r="A898">
            <v>47549</v>
          </cell>
        </row>
        <row r="899">
          <cell r="A899">
            <v>47593</v>
          </cell>
        </row>
        <row r="900">
          <cell r="A900">
            <v>47618</v>
          </cell>
        </row>
        <row r="901">
          <cell r="A901">
            <v>47665</v>
          </cell>
        </row>
        <row r="902">
          <cell r="A902">
            <v>47677</v>
          </cell>
        </row>
        <row r="903">
          <cell r="A903">
            <v>47696</v>
          </cell>
        </row>
        <row r="904">
          <cell r="A904">
            <v>47704</v>
          </cell>
        </row>
        <row r="905">
          <cell r="A905">
            <v>47794</v>
          </cell>
        </row>
        <row r="906">
          <cell r="A906">
            <v>47810</v>
          </cell>
        </row>
        <row r="907">
          <cell r="A907">
            <v>47887</v>
          </cell>
        </row>
        <row r="908">
          <cell r="A908">
            <v>47926</v>
          </cell>
        </row>
        <row r="909">
          <cell r="A909">
            <v>47989</v>
          </cell>
        </row>
        <row r="910">
          <cell r="A910">
            <v>47995</v>
          </cell>
        </row>
        <row r="911">
          <cell r="A911">
            <v>48038</v>
          </cell>
        </row>
        <row r="912">
          <cell r="A912">
            <v>48056</v>
          </cell>
        </row>
        <row r="913">
          <cell r="A913">
            <v>48064</v>
          </cell>
        </row>
        <row r="914">
          <cell r="A914">
            <v>48099</v>
          </cell>
        </row>
        <row r="915">
          <cell r="A915">
            <v>48102</v>
          </cell>
        </row>
        <row r="916">
          <cell r="A916">
            <v>48127</v>
          </cell>
        </row>
        <row r="917">
          <cell r="A917">
            <v>48136</v>
          </cell>
        </row>
        <row r="918">
          <cell r="A918">
            <v>48201</v>
          </cell>
        </row>
        <row r="919">
          <cell r="A919">
            <v>48219</v>
          </cell>
        </row>
        <row r="920">
          <cell r="A920">
            <v>48265</v>
          </cell>
        </row>
        <row r="921">
          <cell r="A921">
            <v>48336</v>
          </cell>
        </row>
        <row r="922">
          <cell r="A922">
            <v>48360</v>
          </cell>
        </row>
        <row r="923">
          <cell r="A923">
            <v>48383</v>
          </cell>
        </row>
        <row r="924">
          <cell r="A924">
            <v>48411</v>
          </cell>
        </row>
        <row r="925">
          <cell r="A925">
            <v>48439</v>
          </cell>
        </row>
        <row r="926">
          <cell r="A926">
            <v>48451</v>
          </cell>
        </row>
        <row r="927">
          <cell r="A927">
            <v>48479</v>
          </cell>
        </row>
        <row r="928">
          <cell r="A928">
            <v>48514</v>
          </cell>
        </row>
        <row r="929">
          <cell r="A929">
            <v>48591</v>
          </cell>
        </row>
        <row r="930">
          <cell r="A930">
            <v>48592</v>
          </cell>
        </row>
        <row r="931">
          <cell r="A931">
            <v>48645</v>
          </cell>
        </row>
        <row r="932">
          <cell r="A932">
            <v>48646</v>
          </cell>
        </row>
        <row r="933">
          <cell r="A933">
            <v>48666</v>
          </cell>
        </row>
        <row r="934">
          <cell r="A934">
            <v>48667</v>
          </cell>
        </row>
        <row r="935">
          <cell r="A935">
            <v>48710</v>
          </cell>
        </row>
        <row r="936">
          <cell r="A936">
            <v>48727</v>
          </cell>
        </row>
        <row r="937">
          <cell r="A937">
            <v>48736</v>
          </cell>
        </row>
        <row r="938">
          <cell r="A938">
            <v>48742</v>
          </cell>
        </row>
        <row r="939">
          <cell r="A939">
            <v>48815</v>
          </cell>
        </row>
        <row r="940">
          <cell r="A940">
            <v>48817</v>
          </cell>
        </row>
        <row r="941">
          <cell r="A941">
            <v>48844</v>
          </cell>
        </row>
        <row r="942">
          <cell r="A942">
            <v>48903</v>
          </cell>
        </row>
        <row r="943">
          <cell r="A943">
            <v>48930</v>
          </cell>
        </row>
        <row r="944">
          <cell r="A944">
            <v>48955</v>
          </cell>
        </row>
        <row r="945">
          <cell r="A945">
            <v>48974</v>
          </cell>
        </row>
        <row r="946">
          <cell r="A946">
            <v>48988</v>
          </cell>
        </row>
        <row r="947">
          <cell r="A947">
            <v>49037</v>
          </cell>
        </row>
        <row r="948">
          <cell r="A948">
            <v>49042</v>
          </cell>
        </row>
        <row r="949">
          <cell r="A949">
            <v>49054</v>
          </cell>
        </row>
        <row r="950">
          <cell r="A950">
            <v>49141</v>
          </cell>
        </row>
        <row r="951">
          <cell r="A951">
            <v>49177</v>
          </cell>
        </row>
        <row r="952">
          <cell r="A952">
            <v>49181</v>
          </cell>
        </row>
        <row r="953">
          <cell r="A953">
            <v>49212</v>
          </cell>
        </row>
        <row r="954">
          <cell r="A954">
            <v>49231</v>
          </cell>
        </row>
        <row r="955">
          <cell r="A955">
            <v>49282</v>
          </cell>
        </row>
        <row r="956">
          <cell r="A956">
            <v>49291</v>
          </cell>
        </row>
        <row r="957">
          <cell r="A957">
            <v>49319</v>
          </cell>
        </row>
        <row r="958">
          <cell r="A958">
            <v>49337</v>
          </cell>
        </row>
        <row r="959">
          <cell r="A959">
            <v>49393</v>
          </cell>
        </row>
        <row r="960">
          <cell r="A960">
            <v>49435</v>
          </cell>
        </row>
        <row r="961">
          <cell r="A961">
            <v>49628</v>
          </cell>
        </row>
        <row r="962">
          <cell r="A962">
            <v>49631</v>
          </cell>
        </row>
        <row r="963">
          <cell r="A963">
            <v>49636</v>
          </cell>
        </row>
        <row r="964">
          <cell r="A964">
            <v>49666</v>
          </cell>
        </row>
        <row r="965">
          <cell r="A965">
            <v>49674</v>
          </cell>
        </row>
        <row r="966">
          <cell r="A966">
            <v>49708</v>
          </cell>
        </row>
        <row r="967">
          <cell r="A967">
            <v>49761</v>
          </cell>
        </row>
        <row r="968">
          <cell r="A968">
            <v>49765</v>
          </cell>
        </row>
        <row r="969">
          <cell r="A969">
            <v>49809</v>
          </cell>
        </row>
        <row r="970">
          <cell r="A970">
            <v>49853</v>
          </cell>
        </row>
        <row r="971">
          <cell r="A971">
            <v>49910</v>
          </cell>
        </row>
        <row r="972">
          <cell r="A972">
            <v>49941</v>
          </cell>
        </row>
        <row r="973">
          <cell r="A973">
            <v>49974</v>
          </cell>
        </row>
        <row r="974">
          <cell r="A974">
            <v>49988</v>
          </cell>
        </row>
        <row r="975">
          <cell r="A975">
            <v>50063</v>
          </cell>
        </row>
        <row r="976">
          <cell r="A976">
            <v>50078</v>
          </cell>
        </row>
        <row r="977">
          <cell r="A977">
            <v>50085</v>
          </cell>
        </row>
        <row r="978">
          <cell r="A978">
            <v>50111</v>
          </cell>
        </row>
        <row r="979">
          <cell r="A979">
            <v>50133</v>
          </cell>
        </row>
        <row r="980">
          <cell r="A980">
            <v>50257</v>
          </cell>
        </row>
        <row r="981">
          <cell r="A981">
            <v>50259</v>
          </cell>
        </row>
        <row r="982">
          <cell r="A982">
            <v>50303</v>
          </cell>
        </row>
        <row r="983">
          <cell r="A983">
            <v>50322</v>
          </cell>
        </row>
        <row r="984">
          <cell r="A984">
            <v>50399</v>
          </cell>
        </row>
        <row r="985">
          <cell r="A985">
            <v>50400</v>
          </cell>
        </row>
        <row r="986">
          <cell r="A986">
            <v>50411</v>
          </cell>
        </row>
        <row r="987">
          <cell r="A987">
            <v>50423</v>
          </cell>
        </row>
        <row r="988">
          <cell r="A988">
            <v>50526</v>
          </cell>
        </row>
        <row r="989">
          <cell r="A989">
            <v>50572</v>
          </cell>
        </row>
        <row r="990">
          <cell r="A990">
            <v>50621</v>
          </cell>
        </row>
        <row r="991">
          <cell r="A991">
            <v>50632</v>
          </cell>
        </row>
        <row r="992">
          <cell r="A992">
            <v>50661</v>
          </cell>
        </row>
        <row r="993">
          <cell r="A993">
            <v>50725</v>
          </cell>
        </row>
        <row r="994">
          <cell r="A994">
            <v>50728</v>
          </cell>
        </row>
        <row r="995">
          <cell r="A995">
            <v>50743</v>
          </cell>
        </row>
        <row r="996">
          <cell r="A996">
            <v>50750</v>
          </cell>
        </row>
        <row r="997">
          <cell r="A997">
            <v>50751</v>
          </cell>
        </row>
        <row r="998">
          <cell r="A998">
            <v>50772</v>
          </cell>
        </row>
        <row r="999">
          <cell r="A999">
            <v>50785</v>
          </cell>
        </row>
        <row r="1000">
          <cell r="A1000">
            <v>51028</v>
          </cell>
        </row>
        <row r="1001">
          <cell r="A1001">
            <v>51036</v>
          </cell>
        </row>
        <row r="1002">
          <cell r="A1002">
            <v>51040</v>
          </cell>
        </row>
        <row r="1003">
          <cell r="A1003">
            <v>51048</v>
          </cell>
        </row>
        <row r="1004">
          <cell r="A1004">
            <v>51080</v>
          </cell>
        </row>
        <row r="1005">
          <cell r="A1005">
            <v>51097</v>
          </cell>
        </row>
        <row r="1006">
          <cell r="A1006">
            <v>51115</v>
          </cell>
        </row>
        <row r="1007">
          <cell r="A1007">
            <v>51118</v>
          </cell>
        </row>
        <row r="1008">
          <cell r="A1008">
            <v>51121</v>
          </cell>
        </row>
        <row r="1009">
          <cell r="A1009">
            <v>51122</v>
          </cell>
        </row>
        <row r="1010">
          <cell r="A1010">
            <v>51131</v>
          </cell>
        </row>
        <row r="1011">
          <cell r="A1011">
            <v>51313</v>
          </cell>
        </row>
        <row r="1012">
          <cell r="A1012">
            <v>51430</v>
          </cell>
        </row>
        <row r="1013">
          <cell r="A1013">
            <v>51525</v>
          </cell>
        </row>
        <row r="1014">
          <cell r="A1014">
            <v>51780</v>
          </cell>
        </row>
        <row r="1015">
          <cell r="A1015">
            <v>51833</v>
          </cell>
        </row>
        <row r="1016">
          <cell r="A1016">
            <v>51873</v>
          </cell>
        </row>
        <row r="1017">
          <cell r="A1017">
            <v>52006</v>
          </cell>
        </row>
        <row r="1018">
          <cell r="A1018">
            <v>52063</v>
          </cell>
        </row>
        <row r="1019">
          <cell r="A1019">
            <v>52105</v>
          </cell>
        </row>
        <row r="1020">
          <cell r="A1020">
            <v>52147</v>
          </cell>
        </row>
        <row r="1021">
          <cell r="A1021">
            <v>52195</v>
          </cell>
        </row>
        <row r="1022">
          <cell r="A1022">
            <v>52247</v>
          </cell>
        </row>
        <row r="1023">
          <cell r="A1023">
            <v>52258</v>
          </cell>
        </row>
        <row r="1024">
          <cell r="A1024">
            <v>52278</v>
          </cell>
        </row>
        <row r="1025">
          <cell r="A1025">
            <v>52344</v>
          </cell>
        </row>
        <row r="1026">
          <cell r="A1026">
            <v>52433</v>
          </cell>
        </row>
        <row r="1027">
          <cell r="A1027">
            <v>52474</v>
          </cell>
        </row>
        <row r="1028">
          <cell r="A1028">
            <v>52499</v>
          </cell>
        </row>
        <row r="1029">
          <cell r="A1029">
            <v>52507</v>
          </cell>
        </row>
        <row r="1030">
          <cell r="A1030">
            <v>52545</v>
          </cell>
        </row>
        <row r="1031">
          <cell r="A1031">
            <v>52584</v>
          </cell>
        </row>
        <row r="1032">
          <cell r="A1032">
            <v>52645</v>
          </cell>
        </row>
        <row r="1033">
          <cell r="A1033">
            <v>52708</v>
          </cell>
        </row>
        <row r="1034">
          <cell r="A1034">
            <v>52904</v>
          </cell>
        </row>
        <row r="1035">
          <cell r="A1035">
            <v>52910</v>
          </cell>
        </row>
        <row r="1036">
          <cell r="A1036">
            <v>52912</v>
          </cell>
        </row>
        <row r="1037">
          <cell r="A1037">
            <v>52936</v>
          </cell>
        </row>
        <row r="1038">
          <cell r="A1038">
            <v>52964</v>
          </cell>
        </row>
        <row r="1039">
          <cell r="A1039">
            <v>52993</v>
          </cell>
        </row>
        <row r="1040">
          <cell r="A1040">
            <v>53129</v>
          </cell>
        </row>
        <row r="1041">
          <cell r="A1041">
            <v>53146</v>
          </cell>
        </row>
        <row r="1042">
          <cell r="A1042">
            <v>53292</v>
          </cell>
        </row>
        <row r="1043">
          <cell r="A1043">
            <v>53427</v>
          </cell>
        </row>
        <row r="1044">
          <cell r="A1044">
            <v>53700</v>
          </cell>
        </row>
        <row r="1045">
          <cell r="A1045">
            <v>53764</v>
          </cell>
        </row>
        <row r="1046">
          <cell r="A1046">
            <v>53798</v>
          </cell>
        </row>
        <row r="1047">
          <cell r="A1047">
            <v>53825</v>
          </cell>
        </row>
        <row r="1048">
          <cell r="A1048">
            <v>53835</v>
          </cell>
        </row>
        <row r="1049">
          <cell r="A1049">
            <v>53950</v>
          </cell>
        </row>
        <row r="1050">
          <cell r="A1050">
            <v>53956</v>
          </cell>
        </row>
        <row r="1051">
          <cell r="A1051">
            <v>53997</v>
          </cell>
        </row>
        <row r="1052">
          <cell r="A1052">
            <v>54003</v>
          </cell>
        </row>
        <row r="1053">
          <cell r="A1053">
            <v>54111</v>
          </cell>
        </row>
        <row r="1054">
          <cell r="A1054">
            <v>54257</v>
          </cell>
        </row>
        <row r="1055">
          <cell r="A1055">
            <v>54362</v>
          </cell>
        </row>
        <row r="1056">
          <cell r="A1056">
            <v>54380</v>
          </cell>
        </row>
        <row r="1057">
          <cell r="A1057">
            <v>54473</v>
          </cell>
        </row>
        <row r="1058">
          <cell r="A1058">
            <v>54487</v>
          </cell>
        </row>
        <row r="1059">
          <cell r="A1059">
            <v>54498</v>
          </cell>
        </row>
        <row r="1060">
          <cell r="A1060">
            <v>54778</v>
          </cell>
        </row>
        <row r="1061">
          <cell r="A1061">
            <v>54836</v>
          </cell>
        </row>
        <row r="1062">
          <cell r="A1062">
            <v>54839</v>
          </cell>
        </row>
        <row r="1063">
          <cell r="A1063">
            <v>54857</v>
          </cell>
        </row>
        <row r="1064">
          <cell r="A1064">
            <v>54874</v>
          </cell>
        </row>
        <row r="1065">
          <cell r="A1065">
            <v>54875</v>
          </cell>
        </row>
        <row r="1066">
          <cell r="A1066">
            <v>54892</v>
          </cell>
        </row>
        <row r="1067">
          <cell r="A1067">
            <v>54897</v>
          </cell>
        </row>
        <row r="1068">
          <cell r="A1068">
            <v>54942</v>
          </cell>
        </row>
        <row r="1069">
          <cell r="A1069">
            <v>54943</v>
          </cell>
        </row>
        <row r="1070">
          <cell r="A1070">
            <v>54965</v>
          </cell>
        </row>
        <row r="1071">
          <cell r="A1071">
            <v>55147</v>
          </cell>
        </row>
        <row r="1072">
          <cell r="A1072">
            <v>55191</v>
          </cell>
        </row>
        <row r="1073">
          <cell r="A1073">
            <v>55414</v>
          </cell>
        </row>
        <row r="1074">
          <cell r="A1074">
            <v>55416</v>
          </cell>
        </row>
        <row r="1075">
          <cell r="A1075">
            <v>55418</v>
          </cell>
        </row>
        <row r="1076">
          <cell r="A1076">
            <v>55419</v>
          </cell>
        </row>
        <row r="1077">
          <cell r="A1077">
            <v>55483</v>
          </cell>
        </row>
        <row r="1078">
          <cell r="A1078">
            <v>55622</v>
          </cell>
        </row>
        <row r="1079">
          <cell r="A1079">
            <v>55836</v>
          </cell>
        </row>
        <row r="1080">
          <cell r="A1080">
            <v>55838</v>
          </cell>
        </row>
        <row r="1081">
          <cell r="A1081">
            <v>56147</v>
          </cell>
        </row>
        <row r="1082">
          <cell r="A1082">
            <v>56165</v>
          </cell>
        </row>
        <row r="1083">
          <cell r="A1083">
            <v>56194</v>
          </cell>
        </row>
        <row r="1084">
          <cell r="A1084">
            <v>56244</v>
          </cell>
        </row>
        <row r="1085">
          <cell r="A1085">
            <v>56273</v>
          </cell>
        </row>
        <row r="1086">
          <cell r="A1086">
            <v>56278</v>
          </cell>
        </row>
        <row r="1087">
          <cell r="A1087">
            <v>56349</v>
          </cell>
        </row>
        <row r="1088">
          <cell r="A1088">
            <v>56361</v>
          </cell>
        </row>
        <row r="1089">
          <cell r="A1089">
            <v>56365</v>
          </cell>
        </row>
        <row r="1090">
          <cell r="A1090">
            <v>56366</v>
          </cell>
        </row>
        <row r="1091">
          <cell r="A1091">
            <v>56376</v>
          </cell>
        </row>
        <row r="1092">
          <cell r="A1092">
            <v>56406</v>
          </cell>
        </row>
        <row r="1093">
          <cell r="A1093">
            <v>56475</v>
          </cell>
        </row>
        <row r="1094">
          <cell r="A1094">
            <v>56480</v>
          </cell>
        </row>
        <row r="1095">
          <cell r="A1095">
            <v>56579</v>
          </cell>
        </row>
        <row r="1096">
          <cell r="A1096">
            <v>56632</v>
          </cell>
        </row>
        <row r="1097">
          <cell r="A1097">
            <v>56773</v>
          </cell>
        </row>
        <row r="1098">
          <cell r="A1098">
            <v>56833</v>
          </cell>
        </row>
        <row r="1099">
          <cell r="A1099">
            <v>56835</v>
          </cell>
        </row>
        <row r="1100">
          <cell r="A1100">
            <v>56856</v>
          </cell>
        </row>
        <row r="1101">
          <cell r="A1101">
            <v>56905</v>
          </cell>
        </row>
        <row r="1102">
          <cell r="A1102">
            <v>56958</v>
          </cell>
        </row>
        <row r="1103">
          <cell r="A1103">
            <v>56993</v>
          </cell>
        </row>
        <row r="1104">
          <cell r="A1104">
            <v>56999</v>
          </cell>
        </row>
        <row r="1105">
          <cell r="A1105">
            <v>57018</v>
          </cell>
        </row>
        <row r="1106">
          <cell r="A1106">
            <v>57069</v>
          </cell>
        </row>
        <row r="1107">
          <cell r="A1107">
            <v>57105</v>
          </cell>
        </row>
        <row r="1108">
          <cell r="A1108">
            <v>57106</v>
          </cell>
        </row>
        <row r="1109">
          <cell r="A1109">
            <v>57150</v>
          </cell>
        </row>
        <row r="1110">
          <cell r="A1110">
            <v>57222</v>
          </cell>
        </row>
        <row r="1111">
          <cell r="A1111">
            <v>57376</v>
          </cell>
        </row>
        <row r="1112">
          <cell r="A1112">
            <v>57643</v>
          </cell>
        </row>
        <row r="1113">
          <cell r="A1113">
            <v>57644</v>
          </cell>
        </row>
        <row r="1114">
          <cell r="A1114">
            <v>57689</v>
          </cell>
        </row>
        <row r="1115">
          <cell r="A1115">
            <v>58940</v>
          </cell>
        </row>
        <row r="1116">
          <cell r="A1116">
            <v>60539</v>
          </cell>
        </row>
        <row r="1117">
          <cell r="A1117">
            <v>63510</v>
          </cell>
        </row>
        <row r="1118">
          <cell r="A1118">
            <v>63520</v>
          </cell>
        </row>
        <row r="1119">
          <cell r="A1119">
            <v>63531</v>
          </cell>
        </row>
        <row r="1120">
          <cell r="A1120">
            <v>63800</v>
          </cell>
        </row>
        <row r="1121">
          <cell r="A1121">
            <v>63899</v>
          </cell>
        </row>
        <row r="1122">
          <cell r="A1122">
            <v>64902</v>
          </cell>
        </row>
        <row r="1123">
          <cell r="A1123">
            <v>64942</v>
          </cell>
        </row>
        <row r="1124">
          <cell r="A1124">
            <v>65002</v>
          </cell>
        </row>
        <row r="1125">
          <cell r="A1125">
            <v>65027</v>
          </cell>
        </row>
        <row r="1126">
          <cell r="A1126">
            <v>65148</v>
          </cell>
        </row>
        <row r="1127">
          <cell r="A1127">
            <v>65191</v>
          </cell>
        </row>
        <row r="1128">
          <cell r="A1128">
            <v>65354</v>
          </cell>
        </row>
        <row r="1129">
          <cell r="A1129">
            <v>65366</v>
          </cell>
        </row>
        <row r="1130">
          <cell r="A1130">
            <v>65378</v>
          </cell>
        </row>
        <row r="1131">
          <cell r="A1131">
            <v>65437</v>
          </cell>
        </row>
        <row r="1132">
          <cell r="A1132">
            <v>65449</v>
          </cell>
        </row>
        <row r="1133">
          <cell r="A1133">
            <v>65526</v>
          </cell>
        </row>
        <row r="1134">
          <cell r="A1134">
            <v>65532</v>
          </cell>
        </row>
        <row r="1135">
          <cell r="A1135">
            <v>65539</v>
          </cell>
        </row>
        <row r="1136">
          <cell r="A1136">
            <v>65541</v>
          </cell>
        </row>
        <row r="1137">
          <cell r="A1137">
            <v>65643</v>
          </cell>
        </row>
        <row r="1138">
          <cell r="A1138">
            <v>65644</v>
          </cell>
        </row>
        <row r="1139">
          <cell r="A1139">
            <v>65680</v>
          </cell>
        </row>
        <row r="1140">
          <cell r="A1140">
            <v>65682</v>
          </cell>
        </row>
        <row r="1141">
          <cell r="A1141">
            <v>65973</v>
          </cell>
        </row>
        <row r="1142">
          <cell r="A1142">
            <v>66203</v>
          </cell>
        </row>
        <row r="1143">
          <cell r="A1143">
            <v>66215</v>
          </cell>
        </row>
        <row r="1144">
          <cell r="A1144">
            <v>66251</v>
          </cell>
        </row>
        <row r="1145">
          <cell r="A1145">
            <v>66254</v>
          </cell>
        </row>
        <row r="1146">
          <cell r="A1146">
            <v>66293</v>
          </cell>
        </row>
        <row r="1147">
          <cell r="A1147">
            <v>66294</v>
          </cell>
        </row>
        <row r="1148">
          <cell r="A1148">
            <v>66297</v>
          </cell>
        </row>
        <row r="1149">
          <cell r="A1149">
            <v>66757</v>
          </cell>
        </row>
        <row r="1150">
          <cell r="A1150">
            <v>66760</v>
          </cell>
        </row>
        <row r="1151">
          <cell r="A1151">
            <v>66763</v>
          </cell>
        </row>
        <row r="1152">
          <cell r="A1152">
            <v>66770</v>
          </cell>
        </row>
        <row r="1153">
          <cell r="A1153">
            <v>66784</v>
          </cell>
        </row>
        <row r="1154">
          <cell r="A1154">
            <v>66832</v>
          </cell>
        </row>
        <row r="1155">
          <cell r="A1155">
            <v>66910</v>
          </cell>
        </row>
        <row r="1156">
          <cell r="A1156">
            <v>66945</v>
          </cell>
        </row>
        <row r="1157">
          <cell r="A1157">
            <v>66960</v>
          </cell>
        </row>
        <row r="1158">
          <cell r="A1158">
            <v>67159</v>
          </cell>
        </row>
        <row r="1159">
          <cell r="A1159">
            <v>67196</v>
          </cell>
        </row>
        <row r="1160">
          <cell r="A1160">
            <v>67210</v>
          </cell>
        </row>
        <row r="1161">
          <cell r="A1161">
            <v>67224</v>
          </cell>
        </row>
        <row r="1162">
          <cell r="A1162">
            <v>67233</v>
          </cell>
        </row>
        <row r="1163">
          <cell r="A1163">
            <v>67309</v>
          </cell>
        </row>
        <row r="1164">
          <cell r="A1164">
            <v>67366</v>
          </cell>
        </row>
        <row r="1165">
          <cell r="A1165">
            <v>67464</v>
          </cell>
        </row>
        <row r="1166">
          <cell r="A1166">
            <v>67495</v>
          </cell>
        </row>
        <row r="1167">
          <cell r="A1167">
            <v>67509</v>
          </cell>
        </row>
        <row r="1168">
          <cell r="A1168">
            <v>67516</v>
          </cell>
        </row>
        <row r="1169">
          <cell r="A1169">
            <v>67736</v>
          </cell>
        </row>
        <row r="1170">
          <cell r="A1170">
            <v>67750</v>
          </cell>
        </row>
        <row r="1171">
          <cell r="A1171">
            <v>67816</v>
          </cell>
        </row>
        <row r="1172">
          <cell r="A1172">
            <v>67835</v>
          </cell>
        </row>
        <row r="1173">
          <cell r="A1173">
            <v>68122</v>
          </cell>
        </row>
        <row r="1174">
          <cell r="A1174">
            <v>68130</v>
          </cell>
        </row>
        <row r="1175">
          <cell r="A1175">
            <v>68149</v>
          </cell>
        </row>
        <row r="1176">
          <cell r="A1176">
            <v>68153</v>
          </cell>
        </row>
        <row r="1177">
          <cell r="A1177">
            <v>68215</v>
          </cell>
        </row>
        <row r="1178">
          <cell r="A1178">
            <v>68312</v>
          </cell>
        </row>
        <row r="1179">
          <cell r="A1179">
            <v>68358</v>
          </cell>
        </row>
        <row r="1180">
          <cell r="A1180">
            <v>68476</v>
          </cell>
        </row>
        <row r="1181">
          <cell r="A1181">
            <v>68509</v>
          </cell>
        </row>
        <row r="1182">
          <cell r="A1182">
            <v>68542</v>
          </cell>
        </row>
        <row r="1183">
          <cell r="A1183">
            <v>68719</v>
          </cell>
        </row>
        <row r="1184">
          <cell r="A1184">
            <v>68819</v>
          </cell>
        </row>
        <row r="1185">
          <cell r="A1185">
            <v>68920</v>
          </cell>
        </row>
        <row r="1186">
          <cell r="A1186">
            <v>68930</v>
          </cell>
        </row>
        <row r="1187">
          <cell r="A1187">
            <v>68946</v>
          </cell>
        </row>
        <row r="1188">
          <cell r="A1188">
            <v>68972</v>
          </cell>
        </row>
        <row r="1189">
          <cell r="A1189">
            <v>68977</v>
          </cell>
        </row>
        <row r="1190">
          <cell r="A1190">
            <v>68984</v>
          </cell>
        </row>
        <row r="1191">
          <cell r="A1191">
            <v>69057</v>
          </cell>
        </row>
        <row r="1192">
          <cell r="A1192">
            <v>69069</v>
          </cell>
        </row>
        <row r="1193">
          <cell r="A1193">
            <v>69123</v>
          </cell>
        </row>
        <row r="1194">
          <cell r="A1194">
            <v>69227</v>
          </cell>
        </row>
        <row r="1195">
          <cell r="A1195">
            <v>69230</v>
          </cell>
        </row>
        <row r="1196">
          <cell r="A1196">
            <v>69309</v>
          </cell>
        </row>
        <row r="1197">
          <cell r="A1197">
            <v>69315</v>
          </cell>
        </row>
        <row r="1198">
          <cell r="A1198">
            <v>69420</v>
          </cell>
        </row>
        <row r="1199">
          <cell r="A1199">
            <v>69466</v>
          </cell>
        </row>
        <row r="1200">
          <cell r="A1200">
            <v>69539</v>
          </cell>
        </row>
        <row r="1201">
          <cell r="A1201">
            <v>69581</v>
          </cell>
        </row>
        <row r="1202">
          <cell r="A1202">
            <v>69712</v>
          </cell>
        </row>
        <row r="1203">
          <cell r="A1203">
            <v>69762</v>
          </cell>
        </row>
        <row r="1204">
          <cell r="A1204">
            <v>69834</v>
          </cell>
        </row>
        <row r="1205">
          <cell r="A1205">
            <v>69940</v>
          </cell>
        </row>
        <row r="1206">
          <cell r="A1206">
            <v>69946</v>
          </cell>
        </row>
        <row r="1207">
          <cell r="A1207">
            <v>69951</v>
          </cell>
        </row>
        <row r="1208">
          <cell r="A1208">
            <v>69962</v>
          </cell>
        </row>
        <row r="1209">
          <cell r="A1209">
            <v>69975</v>
          </cell>
        </row>
        <row r="1210">
          <cell r="A1210">
            <v>70000</v>
          </cell>
        </row>
        <row r="1211">
          <cell r="A1211">
            <v>70001</v>
          </cell>
        </row>
        <row r="1212">
          <cell r="A1212">
            <v>70043</v>
          </cell>
        </row>
        <row r="1213">
          <cell r="A1213">
            <v>70105</v>
          </cell>
        </row>
        <row r="1214">
          <cell r="A1214">
            <v>70122</v>
          </cell>
        </row>
        <row r="1215">
          <cell r="A1215">
            <v>70316</v>
          </cell>
        </row>
        <row r="1216">
          <cell r="A1216">
            <v>70322</v>
          </cell>
        </row>
        <row r="1217">
          <cell r="A1217">
            <v>70419</v>
          </cell>
        </row>
        <row r="1218">
          <cell r="A1218">
            <v>70487</v>
          </cell>
        </row>
        <row r="1219">
          <cell r="A1219">
            <v>70529</v>
          </cell>
        </row>
        <row r="1220">
          <cell r="A1220">
            <v>70631</v>
          </cell>
        </row>
        <row r="1221">
          <cell r="A1221">
            <v>70774</v>
          </cell>
        </row>
        <row r="1222">
          <cell r="A1222">
            <v>70822</v>
          </cell>
        </row>
        <row r="1223">
          <cell r="A1223">
            <v>70837</v>
          </cell>
        </row>
        <row r="1224">
          <cell r="A1224">
            <v>70849</v>
          </cell>
        </row>
        <row r="1225">
          <cell r="A1225">
            <v>70852</v>
          </cell>
        </row>
        <row r="1226">
          <cell r="A1226">
            <v>70858</v>
          </cell>
        </row>
        <row r="1227">
          <cell r="A1227">
            <v>70860</v>
          </cell>
        </row>
        <row r="1228">
          <cell r="A1228">
            <v>70899</v>
          </cell>
        </row>
        <row r="1229">
          <cell r="A1229">
            <v>70911</v>
          </cell>
        </row>
        <row r="1230">
          <cell r="A1230">
            <v>70990</v>
          </cell>
        </row>
        <row r="1231">
          <cell r="A1231">
            <v>71042</v>
          </cell>
        </row>
        <row r="1232">
          <cell r="A1232">
            <v>71058</v>
          </cell>
        </row>
        <row r="1233">
          <cell r="A1233">
            <v>71086</v>
          </cell>
        </row>
        <row r="1234">
          <cell r="A1234">
            <v>71091</v>
          </cell>
        </row>
        <row r="1235">
          <cell r="A1235">
            <v>71092</v>
          </cell>
        </row>
        <row r="1236">
          <cell r="A1236">
            <v>71245</v>
          </cell>
        </row>
        <row r="1237">
          <cell r="A1237">
            <v>71329</v>
          </cell>
        </row>
        <row r="1238">
          <cell r="A1238">
            <v>71344</v>
          </cell>
        </row>
        <row r="1239">
          <cell r="A1239">
            <v>71350</v>
          </cell>
        </row>
        <row r="1240">
          <cell r="A1240">
            <v>71353</v>
          </cell>
        </row>
        <row r="1241">
          <cell r="A1241">
            <v>71357</v>
          </cell>
        </row>
        <row r="1242">
          <cell r="A1242">
            <v>71383</v>
          </cell>
        </row>
        <row r="1243">
          <cell r="A1243">
            <v>71451</v>
          </cell>
        </row>
        <row r="1244">
          <cell r="A1244">
            <v>71501</v>
          </cell>
        </row>
        <row r="1245">
          <cell r="A1245">
            <v>71506</v>
          </cell>
        </row>
        <row r="1246">
          <cell r="A1246">
            <v>71511</v>
          </cell>
        </row>
        <row r="1247">
          <cell r="A1247">
            <v>71538</v>
          </cell>
        </row>
        <row r="1248">
          <cell r="A1248">
            <v>71547</v>
          </cell>
        </row>
        <row r="1249">
          <cell r="A1249">
            <v>71589</v>
          </cell>
        </row>
        <row r="1250">
          <cell r="A1250">
            <v>71648</v>
          </cell>
        </row>
        <row r="1251">
          <cell r="A1251">
            <v>71733</v>
          </cell>
        </row>
        <row r="1252">
          <cell r="A1252">
            <v>71807</v>
          </cell>
        </row>
        <row r="1253">
          <cell r="A1253">
            <v>71858</v>
          </cell>
        </row>
        <row r="1254">
          <cell r="A1254">
            <v>71871</v>
          </cell>
        </row>
        <row r="1255">
          <cell r="A1255">
            <v>71889</v>
          </cell>
        </row>
        <row r="1256">
          <cell r="A1256">
            <v>71899</v>
          </cell>
        </row>
        <row r="1257">
          <cell r="A1257">
            <v>71913</v>
          </cell>
        </row>
        <row r="1258">
          <cell r="A1258">
            <v>71936</v>
          </cell>
        </row>
        <row r="1259">
          <cell r="A1259">
            <v>71971</v>
          </cell>
        </row>
        <row r="1260">
          <cell r="A1260">
            <v>72147</v>
          </cell>
        </row>
        <row r="1261">
          <cell r="A1261">
            <v>72177</v>
          </cell>
        </row>
        <row r="1262">
          <cell r="A1262">
            <v>72227</v>
          </cell>
        </row>
        <row r="1263">
          <cell r="A1263">
            <v>72249</v>
          </cell>
        </row>
        <row r="1264">
          <cell r="A1264">
            <v>72299</v>
          </cell>
        </row>
        <row r="1265">
          <cell r="A1265">
            <v>72306</v>
          </cell>
        </row>
        <row r="1266">
          <cell r="A1266">
            <v>72317</v>
          </cell>
        </row>
        <row r="1267">
          <cell r="A1267">
            <v>72340</v>
          </cell>
        </row>
        <row r="1268">
          <cell r="A1268">
            <v>72343</v>
          </cell>
        </row>
        <row r="1269">
          <cell r="A1269">
            <v>72351</v>
          </cell>
        </row>
        <row r="1270">
          <cell r="A1270">
            <v>72413</v>
          </cell>
        </row>
        <row r="1271">
          <cell r="A1271">
            <v>72521</v>
          </cell>
        </row>
        <row r="1272">
          <cell r="A1272">
            <v>72536</v>
          </cell>
        </row>
        <row r="1273">
          <cell r="A1273">
            <v>72547</v>
          </cell>
        </row>
        <row r="1274">
          <cell r="A1274">
            <v>72550</v>
          </cell>
        </row>
        <row r="1275">
          <cell r="A1275">
            <v>72730</v>
          </cell>
        </row>
        <row r="1276">
          <cell r="A1276">
            <v>72752</v>
          </cell>
        </row>
        <row r="1277">
          <cell r="A1277">
            <v>72862</v>
          </cell>
        </row>
        <row r="1278">
          <cell r="A1278">
            <v>72914</v>
          </cell>
        </row>
        <row r="1279">
          <cell r="A1279">
            <v>72915</v>
          </cell>
        </row>
        <row r="1280">
          <cell r="A1280">
            <v>72924</v>
          </cell>
        </row>
        <row r="1281">
          <cell r="A1281">
            <v>73144</v>
          </cell>
        </row>
        <row r="1282">
          <cell r="A1282">
            <v>73176</v>
          </cell>
        </row>
        <row r="1283">
          <cell r="A1283">
            <v>73393</v>
          </cell>
        </row>
        <row r="1284">
          <cell r="A1284">
            <v>73405</v>
          </cell>
        </row>
        <row r="1285">
          <cell r="A1285">
            <v>73760</v>
          </cell>
        </row>
        <row r="1286">
          <cell r="A1286">
            <v>74004</v>
          </cell>
        </row>
        <row r="1287">
          <cell r="A1287">
            <v>74020</v>
          </cell>
        </row>
        <row r="1288">
          <cell r="A1288">
            <v>74058</v>
          </cell>
        </row>
        <row r="1289">
          <cell r="A1289">
            <v>74331</v>
          </cell>
        </row>
        <row r="1290">
          <cell r="A1290">
            <v>74538</v>
          </cell>
        </row>
        <row r="1291">
          <cell r="A1291">
            <v>74885</v>
          </cell>
        </row>
        <row r="1292">
          <cell r="A1292">
            <v>77879</v>
          </cell>
        </row>
        <row r="1293">
          <cell r="A1293">
            <v>56507</v>
          </cell>
        </row>
        <row r="1294">
          <cell r="A1294">
            <v>56976</v>
          </cell>
        </row>
        <row r="1295">
          <cell r="A1295">
            <v>57091</v>
          </cell>
        </row>
        <row r="1296">
          <cell r="A1296">
            <v>65233</v>
          </cell>
        </row>
        <row r="1297">
          <cell r="A1297">
            <v>66199</v>
          </cell>
        </row>
        <row r="1298">
          <cell r="A1298">
            <v>76056</v>
          </cell>
        </row>
        <row r="1299">
          <cell r="A1299">
            <v>78374</v>
          </cell>
        </row>
        <row r="1300">
          <cell r="A1300">
            <v>92337</v>
          </cell>
        </row>
        <row r="1301">
          <cell r="A1301">
            <v>1064</v>
          </cell>
        </row>
        <row r="1302">
          <cell r="A1302">
            <v>1076</v>
          </cell>
        </row>
        <row r="1303">
          <cell r="A1303">
            <v>1077</v>
          </cell>
        </row>
        <row r="1304">
          <cell r="A1304">
            <v>1087</v>
          </cell>
        </row>
        <row r="1305">
          <cell r="A1305">
            <v>1089</v>
          </cell>
        </row>
        <row r="1306">
          <cell r="A1306">
            <v>1097</v>
          </cell>
        </row>
        <row r="1307">
          <cell r="A1307">
            <v>1100</v>
          </cell>
        </row>
        <row r="1308">
          <cell r="A1308">
            <v>1120</v>
          </cell>
        </row>
        <row r="1309">
          <cell r="A1309">
            <v>1125</v>
          </cell>
        </row>
        <row r="1310">
          <cell r="A1310">
            <v>1131</v>
          </cell>
        </row>
        <row r="1311">
          <cell r="A1311">
            <v>1138</v>
          </cell>
        </row>
        <row r="1312">
          <cell r="A1312">
            <v>1149</v>
          </cell>
        </row>
        <row r="1313">
          <cell r="A1313">
            <v>1167</v>
          </cell>
        </row>
        <row r="1314">
          <cell r="A1314">
            <v>1172</v>
          </cell>
        </row>
        <row r="1315">
          <cell r="A1315">
            <v>1177</v>
          </cell>
        </row>
        <row r="1316">
          <cell r="A1316">
            <v>1183</v>
          </cell>
        </row>
        <row r="1317">
          <cell r="A1317">
            <v>1188</v>
          </cell>
        </row>
        <row r="1318">
          <cell r="A1318">
            <v>1190</v>
          </cell>
        </row>
        <row r="1319">
          <cell r="A1319">
            <v>1194</v>
          </cell>
        </row>
        <row r="1320">
          <cell r="A1320">
            <v>1197</v>
          </cell>
        </row>
        <row r="1321">
          <cell r="A1321">
            <v>1200</v>
          </cell>
        </row>
        <row r="1322">
          <cell r="A1322">
            <v>1207</v>
          </cell>
        </row>
        <row r="1323">
          <cell r="A1323">
            <v>1235</v>
          </cell>
        </row>
        <row r="1324">
          <cell r="A1324">
            <v>1239</v>
          </cell>
        </row>
        <row r="1325">
          <cell r="A1325">
            <v>1244</v>
          </cell>
        </row>
        <row r="1326">
          <cell r="A1326">
            <v>1251</v>
          </cell>
        </row>
        <row r="1327">
          <cell r="A1327">
            <v>1252</v>
          </cell>
        </row>
        <row r="1328">
          <cell r="A1328">
            <v>1257</v>
          </cell>
        </row>
        <row r="1329">
          <cell r="A1329">
            <v>1269</v>
          </cell>
        </row>
        <row r="1330">
          <cell r="A1330">
            <v>1270</v>
          </cell>
        </row>
        <row r="1331">
          <cell r="A1331">
            <v>1296</v>
          </cell>
        </row>
        <row r="1332">
          <cell r="A1332">
            <v>1302</v>
          </cell>
        </row>
        <row r="1333">
          <cell r="A1333">
            <v>1311</v>
          </cell>
        </row>
        <row r="1334">
          <cell r="A1334">
            <v>1339</v>
          </cell>
        </row>
        <row r="1335">
          <cell r="A1335">
            <v>1342</v>
          </cell>
        </row>
        <row r="1336">
          <cell r="A1336">
            <v>1390</v>
          </cell>
        </row>
        <row r="1337">
          <cell r="A1337">
            <v>1397</v>
          </cell>
        </row>
        <row r="1338">
          <cell r="A1338">
            <v>1399</v>
          </cell>
        </row>
        <row r="1339">
          <cell r="A1339">
            <v>1407</v>
          </cell>
        </row>
        <row r="1340">
          <cell r="A1340">
            <v>1426</v>
          </cell>
        </row>
        <row r="1341">
          <cell r="A1341">
            <v>1428</v>
          </cell>
        </row>
        <row r="1342">
          <cell r="A1342">
            <v>1430</v>
          </cell>
        </row>
        <row r="1343">
          <cell r="A1343">
            <v>1440</v>
          </cell>
        </row>
        <row r="1344">
          <cell r="A1344">
            <v>1442</v>
          </cell>
        </row>
        <row r="1345">
          <cell r="A1345">
            <v>1449</v>
          </cell>
        </row>
        <row r="1346">
          <cell r="A1346">
            <v>1451</v>
          </cell>
        </row>
        <row r="1347">
          <cell r="A1347">
            <v>1470</v>
          </cell>
        </row>
        <row r="1348">
          <cell r="A1348">
            <v>1475</v>
          </cell>
        </row>
        <row r="1349">
          <cell r="A1349">
            <v>1487</v>
          </cell>
        </row>
        <row r="1350">
          <cell r="A1350">
            <v>1503</v>
          </cell>
        </row>
        <row r="1351">
          <cell r="A1351">
            <v>1511</v>
          </cell>
        </row>
        <row r="1352">
          <cell r="A1352">
            <v>1524</v>
          </cell>
        </row>
        <row r="1353">
          <cell r="A1353">
            <v>1526</v>
          </cell>
        </row>
        <row r="1354">
          <cell r="A1354">
            <v>1545</v>
          </cell>
        </row>
        <row r="1355">
          <cell r="A1355">
            <v>1574</v>
          </cell>
        </row>
        <row r="1356">
          <cell r="A1356">
            <v>1588</v>
          </cell>
        </row>
        <row r="1357">
          <cell r="A1357">
            <v>1589</v>
          </cell>
        </row>
        <row r="1358">
          <cell r="A1358">
            <v>1590</v>
          </cell>
        </row>
        <row r="1359">
          <cell r="A1359">
            <v>1597</v>
          </cell>
        </row>
        <row r="1360">
          <cell r="A1360">
            <v>1604</v>
          </cell>
        </row>
        <row r="1361">
          <cell r="A1361">
            <v>1613</v>
          </cell>
        </row>
        <row r="1362">
          <cell r="A1362">
            <v>1619</v>
          </cell>
        </row>
        <row r="1363">
          <cell r="A1363">
            <v>1623</v>
          </cell>
        </row>
        <row r="1364">
          <cell r="A1364">
            <v>1654</v>
          </cell>
        </row>
        <row r="1365">
          <cell r="A1365">
            <v>1661</v>
          </cell>
        </row>
        <row r="1366">
          <cell r="A1366">
            <v>1690</v>
          </cell>
        </row>
        <row r="1367">
          <cell r="A1367">
            <v>1704</v>
          </cell>
        </row>
        <row r="1368">
          <cell r="A1368">
            <v>1712</v>
          </cell>
        </row>
        <row r="1369">
          <cell r="A1369">
            <v>1745</v>
          </cell>
        </row>
        <row r="1370">
          <cell r="A1370">
            <v>1763</v>
          </cell>
        </row>
        <row r="1371">
          <cell r="A1371">
            <v>1771</v>
          </cell>
        </row>
        <row r="1372">
          <cell r="A1372">
            <v>1778</v>
          </cell>
        </row>
        <row r="1373">
          <cell r="A1373">
            <v>1812</v>
          </cell>
        </row>
        <row r="1374">
          <cell r="A1374">
            <v>1814</v>
          </cell>
        </row>
        <row r="1375">
          <cell r="A1375">
            <v>1816</v>
          </cell>
        </row>
        <row r="1376">
          <cell r="A1376">
            <v>1827</v>
          </cell>
        </row>
        <row r="1377">
          <cell r="A1377">
            <v>1831</v>
          </cell>
        </row>
        <row r="1378">
          <cell r="A1378">
            <v>1838</v>
          </cell>
        </row>
        <row r="1379">
          <cell r="A1379">
            <v>1853</v>
          </cell>
        </row>
        <row r="1380">
          <cell r="A1380">
            <v>1865</v>
          </cell>
        </row>
        <row r="1381">
          <cell r="A1381">
            <v>1877</v>
          </cell>
        </row>
        <row r="1382">
          <cell r="A1382">
            <v>1878</v>
          </cell>
        </row>
        <row r="1383">
          <cell r="A1383">
            <v>1879</v>
          </cell>
        </row>
        <row r="1384">
          <cell r="A1384">
            <v>1890</v>
          </cell>
        </row>
        <row r="1385">
          <cell r="A1385">
            <v>1913</v>
          </cell>
        </row>
        <row r="1386">
          <cell r="A1386">
            <v>1915</v>
          </cell>
        </row>
        <row r="1387">
          <cell r="A1387">
            <v>1939</v>
          </cell>
        </row>
        <row r="1388">
          <cell r="A1388">
            <v>1949</v>
          </cell>
        </row>
        <row r="1389">
          <cell r="A1389">
            <v>2004</v>
          </cell>
        </row>
        <row r="1390">
          <cell r="A1390">
            <v>2081</v>
          </cell>
        </row>
        <row r="1391">
          <cell r="A1391">
            <v>2082</v>
          </cell>
        </row>
        <row r="1392">
          <cell r="A1392">
            <v>2087</v>
          </cell>
        </row>
        <row r="1393">
          <cell r="A1393">
            <v>2120</v>
          </cell>
        </row>
        <row r="1394">
          <cell r="A1394">
            <v>2136</v>
          </cell>
        </row>
        <row r="1395">
          <cell r="A1395">
            <v>2141</v>
          </cell>
        </row>
        <row r="1396">
          <cell r="A1396">
            <v>2157</v>
          </cell>
        </row>
        <row r="1397">
          <cell r="A1397">
            <v>2172</v>
          </cell>
        </row>
        <row r="1398">
          <cell r="A1398">
            <v>2174</v>
          </cell>
        </row>
        <row r="1399">
          <cell r="A1399">
            <v>2186</v>
          </cell>
        </row>
        <row r="1400">
          <cell r="A1400">
            <v>2227</v>
          </cell>
        </row>
        <row r="1401">
          <cell r="A1401">
            <v>2268</v>
          </cell>
        </row>
        <row r="1402">
          <cell r="A1402">
            <v>2272</v>
          </cell>
        </row>
        <row r="1403">
          <cell r="A1403">
            <v>2296</v>
          </cell>
        </row>
        <row r="1404">
          <cell r="A1404">
            <v>2305</v>
          </cell>
        </row>
        <row r="1405">
          <cell r="A1405">
            <v>2356</v>
          </cell>
        </row>
        <row r="1406">
          <cell r="A1406">
            <v>2386</v>
          </cell>
        </row>
        <row r="1407">
          <cell r="A1407">
            <v>2394</v>
          </cell>
        </row>
        <row r="1408">
          <cell r="A1408">
            <v>2406</v>
          </cell>
        </row>
        <row r="1409">
          <cell r="A1409">
            <v>2408</v>
          </cell>
        </row>
        <row r="1410">
          <cell r="A1410">
            <v>2422</v>
          </cell>
        </row>
        <row r="1411">
          <cell r="A1411">
            <v>2426</v>
          </cell>
        </row>
        <row r="1412">
          <cell r="A1412">
            <v>2433</v>
          </cell>
        </row>
        <row r="1413">
          <cell r="A1413">
            <v>2484</v>
          </cell>
        </row>
        <row r="1414">
          <cell r="A1414">
            <v>2498</v>
          </cell>
        </row>
        <row r="1415">
          <cell r="A1415">
            <v>2503</v>
          </cell>
        </row>
        <row r="1416">
          <cell r="A1416">
            <v>2508</v>
          </cell>
        </row>
        <row r="1417">
          <cell r="A1417">
            <v>2515</v>
          </cell>
        </row>
        <row r="1418">
          <cell r="A1418">
            <v>2526</v>
          </cell>
        </row>
        <row r="1419">
          <cell r="A1419">
            <v>2535</v>
          </cell>
        </row>
        <row r="1420">
          <cell r="A1420">
            <v>2547</v>
          </cell>
        </row>
        <row r="1421">
          <cell r="A1421">
            <v>2556</v>
          </cell>
        </row>
        <row r="1422">
          <cell r="A1422">
            <v>2558</v>
          </cell>
        </row>
        <row r="1423">
          <cell r="A1423">
            <v>2566</v>
          </cell>
        </row>
        <row r="1424">
          <cell r="A1424">
            <v>2576</v>
          </cell>
        </row>
        <row r="1425">
          <cell r="A1425">
            <v>2590</v>
          </cell>
        </row>
        <row r="1426">
          <cell r="A1426">
            <v>2603</v>
          </cell>
        </row>
        <row r="1427">
          <cell r="A1427">
            <v>2825</v>
          </cell>
        </row>
        <row r="1428">
          <cell r="A1428">
            <v>3347</v>
          </cell>
        </row>
        <row r="1429">
          <cell r="A1429">
            <v>3531</v>
          </cell>
        </row>
        <row r="1430">
          <cell r="A1430">
            <v>4196</v>
          </cell>
        </row>
        <row r="1431">
          <cell r="A1431">
            <v>4269</v>
          </cell>
        </row>
        <row r="1432">
          <cell r="A1432">
            <v>4357</v>
          </cell>
        </row>
        <row r="1433">
          <cell r="A1433">
            <v>5140</v>
          </cell>
        </row>
        <row r="1434">
          <cell r="A1434">
            <v>5397</v>
          </cell>
        </row>
        <row r="1435">
          <cell r="A1435">
            <v>5403</v>
          </cell>
        </row>
        <row r="1436">
          <cell r="A1436">
            <v>5632</v>
          </cell>
        </row>
        <row r="1437">
          <cell r="A1437">
            <v>5699</v>
          </cell>
        </row>
        <row r="1438">
          <cell r="A1438">
            <v>5754</v>
          </cell>
        </row>
        <row r="1439">
          <cell r="A1439">
            <v>5786</v>
          </cell>
        </row>
        <row r="1440">
          <cell r="A1440">
            <v>5854</v>
          </cell>
        </row>
        <row r="1441">
          <cell r="A1441">
            <v>5859</v>
          </cell>
        </row>
        <row r="1442">
          <cell r="A1442">
            <v>6111</v>
          </cell>
        </row>
        <row r="1443">
          <cell r="A1443">
            <v>7430</v>
          </cell>
        </row>
        <row r="1444">
          <cell r="A1444">
            <v>7596</v>
          </cell>
        </row>
        <row r="1445">
          <cell r="A1445">
            <v>7790</v>
          </cell>
        </row>
        <row r="1446">
          <cell r="A1446">
            <v>8198</v>
          </cell>
        </row>
        <row r="1447">
          <cell r="A1447">
            <v>8201</v>
          </cell>
        </row>
        <row r="1448">
          <cell r="A1448">
            <v>8204</v>
          </cell>
        </row>
        <row r="1449">
          <cell r="A1449">
            <v>8410</v>
          </cell>
        </row>
        <row r="1450">
          <cell r="A1450">
            <v>8439</v>
          </cell>
        </row>
        <row r="1451">
          <cell r="A1451">
            <v>8692</v>
          </cell>
        </row>
        <row r="1452">
          <cell r="A1452">
            <v>9413</v>
          </cell>
        </row>
        <row r="1453">
          <cell r="A1453">
            <v>9504</v>
          </cell>
        </row>
        <row r="1454">
          <cell r="A1454">
            <v>9564</v>
          </cell>
        </row>
        <row r="1455">
          <cell r="A1455">
            <v>9794</v>
          </cell>
        </row>
        <row r="1456">
          <cell r="A1456">
            <v>11269</v>
          </cell>
        </row>
        <row r="1457">
          <cell r="A1457">
            <v>11275</v>
          </cell>
        </row>
        <row r="1458">
          <cell r="A1458">
            <v>11287</v>
          </cell>
        </row>
        <row r="1459">
          <cell r="A1459">
            <v>11306</v>
          </cell>
        </row>
        <row r="1460">
          <cell r="A1460">
            <v>11318</v>
          </cell>
        </row>
        <row r="1461">
          <cell r="A1461">
            <v>11359</v>
          </cell>
        </row>
        <row r="1462">
          <cell r="A1462">
            <v>11366</v>
          </cell>
        </row>
        <row r="1463">
          <cell r="A1463">
            <v>11367</v>
          </cell>
        </row>
        <row r="1464">
          <cell r="A1464">
            <v>11368</v>
          </cell>
        </row>
        <row r="1465">
          <cell r="A1465">
            <v>11399</v>
          </cell>
        </row>
        <row r="1466">
          <cell r="A1466">
            <v>11438</v>
          </cell>
        </row>
        <row r="1467">
          <cell r="A1467">
            <v>11456</v>
          </cell>
        </row>
        <row r="1468">
          <cell r="A1468">
            <v>11458</v>
          </cell>
        </row>
        <row r="1469">
          <cell r="A1469">
            <v>11491</v>
          </cell>
        </row>
        <row r="1470">
          <cell r="A1470">
            <v>11499</v>
          </cell>
        </row>
        <row r="1471">
          <cell r="A1471">
            <v>11523</v>
          </cell>
        </row>
        <row r="1472">
          <cell r="A1472">
            <v>11524</v>
          </cell>
        </row>
        <row r="1473">
          <cell r="A1473">
            <v>11530</v>
          </cell>
        </row>
        <row r="1474">
          <cell r="A1474">
            <v>11531</v>
          </cell>
        </row>
        <row r="1475">
          <cell r="A1475">
            <v>11555</v>
          </cell>
        </row>
        <row r="1476">
          <cell r="A1476">
            <v>11567</v>
          </cell>
        </row>
        <row r="1477">
          <cell r="A1477">
            <v>11583</v>
          </cell>
        </row>
        <row r="1478">
          <cell r="A1478">
            <v>11591</v>
          </cell>
        </row>
        <row r="1479">
          <cell r="A1479">
            <v>11595</v>
          </cell>
        </row>
        <row r="1480">
          <cell r="A1480">
            <v>11596</v>
          </cell>
        </row>
        <row r="1481">
          <cell r="A1481">
            <v>11619</v>
          </cell>
        </row>
        <row r="1482">
          <cell r="A1482">
            <v>11631</v>
          </cell>
        </row>
        <row r="1483">
          <cell r="A1483">
            <v>11633</v>
          </cell>
        </row>
        <row r="1484">
          <cell r="A1484">
            <v>11634</v>
          </cell>
        </row>
        <row r="1485">
          <cell r="A1485">
            <v>11637</v>
          </cell>
        </row>
        <row r="1486">
          <cell r="A1486">
            <v>11645</v>
          </cell>
        </row>
        <row r="1487">
          <cell r="A1487">
            <v>11650</v>
          </cell>
        </row>
        <row r="1488">
          <cell r="A1488">
            <v>11651</v>
          </cell>
        </row>
        <row r="1489">
          <cell r="A1489">
            <v>11685</v>
          </cell>
        </row>
        <row r="1490">
          <cell r="A1490">
            <v>11687</v>
          </cell>
        </row>
        <row r="1491">
          <cell r="A1491">
            <v>11693</v>
          </cell>
        </row>
        <row r="1492">
          <cell r="A1492">
            <v>11697</v>
          </cell>
        </row>
        <row r="1493">
          <cell r="A1493">
            <v>11706</v>
          </cell>
        </row>
        <row r="1494">
          <cell r="A1494">
            <v>11710</v>
          </cell>
        </row>
        <row r="1495">
          <cell r="A1495">
            <v>11712</v>
          </cell>
        </row>
        <row r="1496">
          <cell r="A1496">
            <v>11716</v>
          </cell>
        </row>
        <row r="1497">
          <cell r="A1497">
            <v>11721</v>
          </cell>
        </row>
        <row r="1498">
          <cell r="A1498">
            <v>11752</v>
          </cell>
        </row>
        <row r="1499">
          <cell r="A1499">
            <v>11775</v>
          </cell>
        </row>
        <row r="1500">
          <cell r="A1500">
            <v>11782</v>
          </cell>
        </row>
        <row r="1501">
          <cell r="A1501">
            <v>11797</v>
          </cell>
        </row>
        <row r="1502">
          <cell r="A1502">
            <v>11825</v>
          </cell>
        </row>
        <row r="1503">
          <cell r="A1503">
            <v>11841</v>
          </cell>
        </row>
        <row r="1504">
          <cell r="A1504">
            <v>11843</v>
          </cell>
        </row>
        <row r="1505">
          <cell r="A1505">
            <v>11863</v>
          </cell>
        </row>
        <row r="1506">
          <cell r="A1506">
            <v>11886</v>
          </cell>
        </row>
        <row r="1507">
          <cell r="A1507">
            <v>11888</v>
          </cell>
        </row>
        <row r="1508">
          <cell r="A1508">
            <v>11918</v>
          </cell>
        </row>
        <row r="1509">
          <cell r="A1509">
            <v>11933</v>
          </cell>
        </row>
        <row r="1510">
          <cell r="A1510">
            <v>11936</v>
          </cell>
        </row>
        <row r="1511">
          <cell r="A1511">
            <v>11972</v>
          </cell>
        </row>
        <row r="1512">
          <cell r="A1512">
            <v>12004</v>
          </cell>
        </row>
        <row r="1513">
          <cell r="A1513">
            <v>12019</v>
          </cell>
        </row>
        <row r="1514">
          <cell r="A1514">
            <v>12028</v>
          </cell>
        </row>
        <row r="1515">
          <cell r="A1515">
            <v>12039</v>
          </cell>
        </row>
        <row r="1516">
          <cell r="A1516">
            <v>12041</v>
          </cell>
        </row>
        <row r="1517">
          <cell r="A1517">
            <v>12056</v>
          </cell>
        </row>
        <row r="1518">
          <cell r="A1518">
            <v>12071</v>
          </cell>
        </row>
        <row r="1519">
          <cell r="A1519">
            <v>12076</v>
          </cell>
        </row>
        <row r="1520">
          <cell r="A1520">
            <v>12082</v>
          </cell>
        </row>
        <row r="1521">
          <cell r="A1521">
            <v>12106</v>
          </cell>
        </row>
        <row r="1522">
          <cell r="A1522">
            <v>12116</v>
          </cell>
        </row>
        <row r="1523">
          <cell r="A1523">
            <v>12137</v>
          </cell>
        </row>
        <row r="1524">
          <cell r="A1524">
            <v>12155</v>
          </cell>
        </row>
        <row r="1525">
          <cell r="A1525">
            <v>12177</v>
          </cell>
        </row>
        <row r="1526">
          <cell r="A1526">
            <v>12208</v>
          </cell>
        </row>
        <row r="1527">
          <cell r="A1527">
            <v>12228</v>
          </cell>
        </row>
        <row r="1528">
          <cell r="A1528">
            <v>12248</v>
          </cell>
        </row>
        <row r="1529">
          <cell r="A1529">
            <v>12284</v>
          </cell>
        </row>
        <row r="1530">
          <cell r="A1530">
            <v>12314</v>
          </cell>
        </row>
        <row r="1531">
          <cell r="A1531">
            <v>12325</v>
          </cell>
        </row>
        <row r="1532">
          <cell r="A1532">
            <v>12331</v>
          </cell>
        </row>
        <row r="1533">
          <cell r="A1533">
            <v>12349</v>
          </cell>
        </row>
        <row r="1534">
          <cell r="A1534">
            <v>12350</v>
          </cell>
        </row>
        <row r="1535">
          <cell r="A1535">
            <v>12359</v>
          </cell>
        </row>
        <row r="1536">
          <cell r="A1536">
            <v>12360</v>
          </cell>
        </row>
        <row r="1537">
          <cell r="A1537">
            <v>12364</v>
          </cell>
        </row>
        <row r="1538">
          <cell r="A1538">
            <v>12372</v>
          </cell>
        </row>
        <row r="1539">
          <cell r="A1539">
            <v>12374</v>
          </cell>
        </row>
        <row r="1540">
          <cell r="A1540">
            <v>12395</v>
          </cell>
        </row>
        <row r="1541">
          <cell r="A1541">
            <v>12402</v>
          </cell>
        </row>
        <row r="1542">
          <cell r="A1542">
            <v>12411</v>
          </cell>
        </row>
        <row r="1543">
          <cell r="A1543">
            <v>12423</v>
          </cell>
        </row>
        <row r="1544">
          <cell r="A1544">
            <v>12444</v>
          </cell>
        </row>
        <row r="1545">
          <cell r="A1545">
            <v>12492</v>
          </cell>
        </row>
        <row r="1546">
          <cell r="A1546">
            <v>12497</v>
          </cell>
        </row>
        <row r="1547">
          <cell r="A1547">
            <v>12512</v>
          </cell>
        </row>
        <row r="1548">
          <cell r="A1548">
            <v>12519</v>
          </cell>
        </row>
        <row r="1549">
          <cell r="A1549">
            <v>12520</v>
          </cell>
        </row>
        <row r="1550">
          <cell r="A1550">
            <v>12521</v>
          </cell>
        </row>
        <row r="1551">
          <cell r="A1551">
            <v>12523</v>
          </cell>
        </row>
        <row r="1552">
          <cell r="A1552">
            <v>12527</v>
          </cell>
        </row>
        <row r="1553">
          <cell r="A1553">
            <v>12539</v>
          </cell>
        </row>
        <row r="1554">
          <cell r="A1554">
            <v>12540</v>
          </cell>
        </row>
        <row r="1555">
          <cell r="A1555">
            <v>12557</v>
          </cell>
        </row>
        <row r="1556">
          <cell r="A1556">
            <v>12558</v>
          </cell>
        </row>
        <row r="1557">
          <cell r="A1557">
            <v>12572</v>
          </cell>
        </row>
        <row r="1558">
          <cell r="A1558">
            <v>12577</v>
          </cell>
        </row>
        <row r="1559">
          <cell r="A1559">
            <v>12580</v>
          </cell>
        </row>
        <row r="1560">
          <cell r="A1560">
            <v>12614</v>
          </cell>
        </row>
        <row r="1561">
          <cell r="A1561">
            <v>12621</v>
          </cell>
        </row>
        <row r="1562">
          <cell r="A1562">
            <v>12665</v>
          </cell>
        </row>
        <row r="1563">
          <cell r="A1563">
            <v>12697</v>
          </cell>
        </row>
        <row r="1564">
          <cell r="A1564">
            <v>12704</v>
          </cell>
        </row>
        <row r="1565">
          <cell r="A1565">
            <v>12705</v>
          </cell>
        </row>
        <row r="1566">
          <cell r="A1566">
            <v>12711</v>
          </cell>
        </row>
        <row r="1567">
          <cell r="A1567">
            <v>12722</v>
          </cell>
        </row>
        <row r="1568">
          <cell r="A1568">
            <v>12729</v>
          </cell>
        </row>
        <row r="1569">
          <cell r="A1569">
            <v>12731</v>
          </cell>
        </row>
        <row r="1570">
          <cell r="A1570">
            <v>12738</v>
          </cell>
        </row>
        <row r="1571">
          <cell r="A1571">
            <v>12739</v>
          </cell>
        </row>
        <row r="1572">
          <cell r="A1572">
            <v>12751</v>
          </cell>
        </row>
        <row r="1573">
          <cell r="A1573">
            <v>12754</v>
          </cell>
        </row>
        <row r="1574">
          <cell r="A1574">
            <v>12762</v>
          </cell>
        </row>
        <row r="1575">
          <cell r="A1575">
            <v>12768</v>
          </cell>
        </row>
        <row r="1576">
          <cell r="A1576">
            <v>12803</v>
          </cell>
        </row>
        <row r="1577">
          <cell r="A1577">
            <v>12810</v>
          </cell>
        </row>
        <row r="1578">
          <cell r="A1578">
            <v>12834</v>
          </cell>
        </row>
        <row r="1579">
          <cell r="A1579">
            <v>12857</v>
          </cell>
        </row>
        <row r="1580">
          <cell r="A1580">
            <v>12865</v>
          </cell>
        </row>
        <row r="1581">
          <cell r="A1581">
            <v>12869</v>
          </cell>
        </row>
        <row r="1582">
          <cell r="A1582">
            <v>12872</v>
          </cell>
        </row>
        <row r="1583">
          <cell r="A1583">
            <v>12875</v>
          </cell>
        </row>
        <row r="1584">
          <cell r="A1584">
            <v>12877</v>
          </cell>
        </row>
        <row r="1585">
          <cell r="A1585">
            <v>12882</v>
          </cell>
        </row>
        <row r="1586">
          <cell r="A1586">
            <v>12893</v>
          </cell>
        </row>
        <row r="1587">
          <cell r="A1587">
            <v>12896</v>
          </cell>
        </row>
        <row r="1588">
          <cell r="A1588">
            <v>12909</v>
          </cell>
        </row>
        <row r="1589">
          <cell r="A1589">
            <v>12922</v>
          </cell>
        </row>
        <row r="1590">
          <cell r="A1590">
            <v>12940</v>
          </cell>
        </row>
        <row r="1591">
          <cell r="A1591">
            <v>12958</v>
          </cell>
        </row>
        <row r="1592">
          <cell r="A1592">
            <v>12963</v>
          </cell>
        </row>
        <row r="1593">
          <cell r="A1593">
            <v>12978</v>
          </cell>
        </row>
        <row r="1594">
          <cell r="A1594">
            <v>12988</v>
          </cell>
        </row>
        <row r="1595">
          <cell r="A1595">
            <v>13009</v>
          </cell>
        </row>
        <row r="1596">
          <cell r="A1596">
            <v>13014</v>
          </cell>
        </row>
        <row r="1597">
          <cell r="A1597">
            <v>13015</v>
          </cell>
        </row>
        <row r="1598">
          <cell r="A1598">
            <v>13053</v>
          </cell>
        </row>
        <row r="1599">
          <cell r="A1599">
            <v>13054</v>
          </cell>
        </row>
        <row r="1600">
          <cell r="A1600">
            <v>13055</v>
          </cell>
        </row>
        <row r="1601">
          <cell r="A1601">
            <v>13066</v>
          </cell>
        </row>
        <row r="1602">
          <cell r="A1602">
            <v>13069</v>
          </cell>
        </row>
        <row r="1603">
          <cell r="A1603">
            <v>13080</v>
          </cell>
        </row>
        <row r="1604">
          <cell r="A1604">
            <v>13104</v>
          </cell>
        </row>
        <row r="1605">
          <cell r="A1605">
            <v>13107</v>
          </cell>
        </row>
        <row r="1606">
          <cell r="A1606">
            <v>13142</v>
          </cell>
        </row>
        <row r="1607">
          <cell r="A1607">
            <v>13163</v>
          </cell>
        </row>
        <row r="1608">
          <cell r="A1608">
            <v>13170</v>
          </cell>
        </row>
        <row r="1609">
          <cell r="A1609">
            <v>13205</v>
          </cell>
        </row>
        <row r="1610">
          <cell r="A1610">
            <v>13237</v>
          </cell>
        </row>
        <row r="1611">
          <cell r="A1611">
            <v>13248</v>
          </cell>
        </row>
        <row r="1612">
          <cell r="A1612">
            <v>13256</v>
          </cell>
        </row>
        <row r="1613">
          <cell r="A1613">
            <v>13270</v>
          </cell>
        </row>
        <row r="1614">
          <cell r="A1614">
            <v>13271</v>
          </cell>
        </row>
        <row r="1615">
          <cell r="A1615">
            <v>13291</v>
          </cell>
        </row>
        <row r="1616">
          <cell r="A1616">
            <v>13315</v>
          </cell>
        </row>
        <row r="1617">
          <cell r="A1617">
            <v>13318</v>
          </cell>
        </row>
        <row r="1618">
          <cell r="A1618">
            <v>13341</v>
          </cell>
        </row>
        <row r="1619">
          <cell r="A1619">
            <v>13353</v>
          </cell>
        </row>
        <row r="1620">
          <cell r="A1620">
            <v>13416</v>
          </cell>
        </row>
        <row r="1621">
          <cell r="A1621">
            <v>13422</v>
          </cell>
        </row>
        <row r="1622">
          <cell r="A1622">
            <v>13455</v>
          </cell>
        </row>
        <row r="1623">
          <cell r="A1623">
            <v>13465</v>
          </cell>
        </row>
        <row r="1624">
          <cell r="A1624">
            <v>13472</v>
          </cell>
        </row>
        <row r="1625">
          <cell r="A1625">
            <v>13477</v>
          </cell>
        </row>
        <row r="1626">
          <cell r="A1626">
            <v>13485</v>
          </cell>
        </row>
        <row r="1627">
          <cell r="A1627">
            <v>13516</v>
          </cell>
        </row>
        <row r="1628">
          <cell r="A1628">
            <v>13530</v>
          </cell>
        </row>
        <row r="1629">
          <cell r="A1629">
            <v>13570</v>
          </cell>
        </row>
        <row r="1630">
          <cell r="A1630">
            <v>13585</v>
          </cell>
        </row>
        <row r="1631">
          <cell r="A1631">
            <v>13590</v>
          </cell>
        </row>
        <row r="1632">
          <cell r="A1632">
            <v>13608</v>
          </cell>
        </row>
        <row r="1633">
          <cell r="A1633">
            <v>13633</v>
          </cell>
        </row>
        <row r="1634">
          <cell r="A1634">
            <v>13642</v>
          </cell>
        </row>
        <row r="1635">
          <cell r="A1635">
            <v>13643</v>
          </cell>
        </row>
        <row r="1636">
          <cell r="A1636">
            <v>13656</v>
          </cell>
        </row>
        <row r="1637">
          <cell r="A1637">
            <v>13669</v>
          </cell>
        </row>
        <row r="1638">
          <cell r="A1638">
            <v>13676</v>
          </cell>
        </row>
        <row r="1639">
          <cell r="A1639">
            <v>13681</v>
          </cell>
        </row>
        <row r="1640">
          <cell r="A1640">
            <v>13693</v>
          </cell>
        </row>
        <row r="1641">
          <cell r="A1641">
            <v>13699</v>
          </cell>
        </row>
        <row r="1642">
          <cell r="A1642">
            <v>13716</v>
          </cell>
        </row>
        <row r="1643">
          <cell r="A1643">
            <v>13726</v>
          </cell>
        </row>
        <row r="1644">
          <cell r="A1644">
            <v>13727</v>
          </cell>
        </row>
        <row r="1645">
          <cell r="A1645">
            <v>13732</v>
          </cell>
        </row>
        <row r="1646">
          <cell r="A1646">
            <v>13770</v>
          </cell>
        </row>
        <row r="1647">
          <cell r="A1647">
            <v>13783</v>
          </cell>
        </row>
        <row r="1648">
          <cell r="A1648">
            <v>13803</v>
          </cell>
        </row>
        <row r="1649">
          <cell r="A1649">
            <v>13831</v>
          </cell>
        </row>
        <row r="1650">
          <cell r="A1650">
            <v>13898</v>
          </cell>
        </row>
        <row r="1651">
          <cell r="A1651">
            <v>13920</v>
          </cell>
        </row>
        <row r="1652">
          <cell r="A1652">
            <v>13925</v>
          </cell>
        </row>
        <row r="1653">
          <cell r="A1653">
            <v>13928</v>
          </cell>
        </row>
        <row r="1654">
          <cell r="A1654">
            <v>13952</v>
          </cell>
        </row>
        <row r="1655">
          <cell r="A1655">
            <v>13957</v>
          </cell>
        </row>
        <row r="1656">
          <cell r="A1656">
            <v>13990</v>
          </cell>
        </row>
        <row r="1657">
          <cell r="A1657">
            <v>14007</v>
          </cell>
        </row>
        <row r="1658">
          <cell r="A1658">
            <v>14014</v>
          </cell>
        </row>
        <row r="1659">
          <cell r="A1659">
            <v>14088</v>
          </cell>
        </row>
        <row r="1660">
          <cell r="A1660">
            <v>14106</v>
          </cell>
        </row>
        <row r="1661">
          <cell r="A1661">
            <v>14138</v>
          </cell>
        </row>
        <row r="1662">
          <cell r="A1662">
            <v>14146</v>
          </cell>
        </row>
        <row r="1663">
          <cell r="A1663">
            <v>14148</v>
          </cell>
        </row>
        <row r="1664">
          <cell r="A1664">
            <v>14167</v>
          </cell>
        </row>
        <row r="1665">
          <cell r="A1665">
            <v>14180</v>
          </cell>
        </row>
        <row r="1666">
          <cell r="A1666">
            <v>14190</v>
          </cell>
        </row>
        <row r="1667">
          <cell r="A1667">
            <v>14196</v>
          </cell>
        </row>
        <row r="1668">
          <cell r="A1668">
            <v>14203</v>
          </cell>
        </row>
        <row r="1669">
          <cell r="A1669">
            <v>14229</v>
          </cell>
        </row>
        <row r="1670">
          <cell r="A1670">
            <v>14233</v>
          </cell>
        </row>
        <row r="1671">
          <cell r="A1671">
            <v>14289</v>
          </cell>
        </row>
        <row r="1672">
          <cell r="A1672">
            <v>14336</v>
          </cell>
        </row>
        <row r="1673">
          <cell r="A1673">
            <v>14337</v>
          </cell>
        </row>
        <row r="1674">
          <cell r="A1674">
            <v>14375</v>
          </cell>
        </row>
        <row r="1675">
          <cell r="A1675">
            <v>14401</v>
          </cell>
        </row>
        <row r="1676">
          <cell r="A1676">
            <v>14412</v>
          </cell>
        </row>
        <row r="1677">
          <cell r="A1677">
            <v>14415</v>
          </cell>
        </row>
        <row r="1678">
          <cell r="A1678">
            <v>14427</v>
          </cell>
        </row>
        <row r="1679">
          <cell r="A1679">
            <v>14433</v>
          </cell>
        </row>
        <row r="1680">
          <cell r="A1680">
            <v>14434</v>
          </cell>
        </row>
        <row r="1681">
          <cell r="A1681">
            <v>14435</v>
          </cell>
        </row>
        <row r="1682">
          <cell r="A1682">
            <v>14494</v>
          </cell>
        </row>
        <row r="1683">
          <cell r="A1683">
            <v>14519</v>
          </cell>
        </row>
        <row r="1684">
          <cell r="A1684">
            <v>14569</v>
          </cell>
        </row>
        <row r="1685">
          <cell r="A1685">
            <v>14605</v>
          </cell>
        </row>
        <row r="1686">
          <cell r="A1686">
            <v>14626</v>
          </cell>
        </row>
        <row r="1687">
          <cell r="A1687">
            <v>14655</v>
          </cell>
        </row>
        <row r="1688">
          <cell r="A1688">
            <v>14673</v>
          </cell>
        </row>
        <row r="1689">
          <cell r="A1689">
            <v>14705</v>
          </cell>
        </row>
        <row r="1690">
          <cell r="A1690">
            <v>14735</v>
          </cell>
        </row>
        <row r="1691">
          <cell r="A1691">
            <v>14747</v>
          </cell>
        </row>
        <row r="1692">
          <cell r="A1692">
            <v>14750</v>
          </cell>
        </row>
        <row r="1693">
          <cell r="A1693">
            <v>14782</v>
          </cell>
        </row>
        <row r="1694">
          <cell r="A1694">
            <v>14797</v>
          </cell>
        </row>
        <row r="1695">
          <cell r="A1695">
            <v>14840</v>
          </cell>
        </row>
        <row r="1696">
          <cell r="A1696">
            <v>14853</v>
          </cell>
        </row>
        <row r="1697">
          <cell r="A1697">
            <v>14869</v>
          </cell>
        </row>
        <row r="1698">
          <cell r="A1698">
            <v>14884</v>
          </cell>
        </row>
        <row r="1699">
          <cell r="A1699">
            <v>14983</v>
          </cell>
        </row>
        <row r="1700">
          <cell r="A1700">
            <v>14989</v>
          </cell>
        </row>
        <row r="1701">
          <cell r="A1701">
            <v>15032</v>
          </cell>
        </row>
        <row r="1702">
          <cell r="A1702">
            <v>15045</v>
          </cell>
        </row>
        <row r="1703">
          <cell r="A1703">
            <v>15047</v>
          </cell>
        </row>
        <row r="1704">
          <cell r="A1704">
            <v>15058</v>
          </cell>
        </row>
        <row r="1705">
          <cell r="A1705">
            <v>15169</v>
          </cell>
        </row>
        <row r="1706">
          <cell r="A1706">
            <v>15178</v>
          </cell>
        </row>
        <row r="1707">
          <cell r="A1707">
            <v>15186</v>
          </cell>
        </row>
        <row r="1708">
          <cell r="A1708">
            <v>15196</v>
          </cell>
        </row>
        <row r="1709">
          <cell r="A1709">
            <v>15285</v>
          </cell>
        </row>
        <row r="1710">
          <cell r="A1710">
            <v>15298</v>
          </cell>
        </row>
        <row r="1711">
          <cell r="A1711">
            <v>15315</v>
          </cell>
        </row>
        <row r="1712">
          <cell r="A1712">
            <v>15332</v>
          </cell>
        </row>
        <row r="1713">
          <cell r="A1713">
            <v>15340</v>
          </cell>
        </row>
        <row r="1714">
          <cell r="A1714">
            <v>15365</v>
          </cell>
        </row>
        <row r="1715">
          <cell r="A1715">
            <v>15508</v>
          </cell>
        </row>
        <row r="1716">
          <cell r="A1716">
            <v>15553</v>
          </cell>
        </row>
        <row r="1717">
          <cell r="A1717">
            <v>15597</v>
          </cell>
        </row>
        <row r="1718">
          <cell r="A1718">
            <v>15606</v>
          </cell>
        </row>
        <row r="1719">
          <cell r="A1719">
            <v>15608</v>
          </cell>
        </row>
        <row r="1720">
          <cell r="A1720">
            <v>15614</v>
          </cell>
        </row>
        <row r="1721">
          <cell r="A1721">
            <v>15631</v>
          </cell>
        </row>
        <row r="1722">
          <cell r="A1722">
            <v>15642</v>
          </cell>
        </row>
        <row r="1723">
          <cell r="A1723">
            <v>15677</v>
          </cell>
        </row>
        <row r="1724">
          <cell r="A1724">
            <v>15700</v>
          </cell>
        </row>
        <row r="1725">
          <cell r="A1725">
            <v>15716</v>
          </cell>
        </row>
        <row r="1726">
          <cell r="A1726">
            <v>15725</v>
          </cell>
        </row>
        <row r="1727">
          <cell r="A1727">
            <v>15748</v>
          </cell>
        </row>
        <row r="1728">
          <cell r="A1728">
            <v>15765</v>
          </cell>
        </row>
        <row r="1729">
          <cell r="A1729">
            <v>15853</v>
          </cell>
        </row>
        <row r="1730">
          <cell r="A1730">
            <v>15875</v>
          </cell>
        </row>
        <row r="1731">
          <cell r="A1731">
            <v>15906</v>
          </cell>
        </row>
        <row r="1732">
          <cell r="A1732">
            <v>15926</v>
          </cell>
        </row>
        <row r="1733">
          <cell r="A1733">
            <v>15940</v>
          </cell>
        </row>
        <row r="1734">
          <cell r="A1734">
            <v>15958</v>
          </cell>
        </row>
        <row r="1735">
          <cell r="A1735">
            <v>15979</v>
          </cell>
        </row>
        <row r="1736">
          <cell r="A1736">
            <v>16000</v>
          </cell>
        </row>
        <row r="1737">
          <cell r="A1737">
            <v>16026</v>
          </cell>
        </row>
        <row r="1738">
          <cell r="A1738">
            <v>16055</v>
          </cell>
        </row>
        <row r="1739">
          <cell r="A1739">
            <v>16132</v>
          </cell>
        </row>
        <row r="1740">
          <cell r="A1740">
            <v>16148</v>
          </cell>
        </row>
        <row r="1741">
          <cell r="A1741">
            <v>16150</v>
          </cell>
        </row>
        <row r="1742">
          <cell r="A1742">
            <v>16178</v>
          </cell>
        </row>
        <row r="1743">
          <cell r="A1743">
            <v>16180</v>
          </cell>
        </row>
        <row r="1744">
          <cell r="A1744">
            <v>16195</v>
          </cell>
        </row>
        <row r="1745">
          <cell r="A1745">
            <v>16200</v>
          </cell>
        </row>
        <row r="1746">
          <cell r="A1746">
            <v>16201</v>
          </cell>
        </row>
        <row r="1747">
          <cell r="A1747">
            <v>16281</v>
          </cell>
        </row>
        <row r="1748">
          <cell r="A1748">
            <v>16328</v>
          </cell>
        </row>
        <row r="1749">
          <cell r="A1749">
            <v>16368</v>
          </cell>
        </row>
        <row r="1750">
          <cell r="A1750">
            <v>16370</v>
          </cell>
        </row>
        <row r="1751">
          <cell r="A1751">
            <v>16377</v>
          </cell>
        </row>
        <row r="1752">
          <cell r="A1752">
            <v>16406</v>
          </cell>
        </row>
        <row r="1753">
          <cell r="A1753">
            <v>16434</v>
          </cell>
        </row>
        <row r="1754">
          <cell r="A1754">
            <v>16465</v>
          </cell>
        </row>
        <row r="1755">
          <cell r="A1755">
            <v>16502</v>
          </cell>
        </row>
        <row r="1756">
          <cell r="A1756">
            <v>16503</v>
          </cell>
        </row>
        <row r="1757">
          <cell r="A1757">
            <v>16508</v>
          </cell>
        </row>
        <row r="1758">
          <cell r="A1758">
            <v>16510</v>
          </cell>
        </row>
        <row r="1759">
          <cell r="A1759">
            <v>16519</v>
          </cell>
        </row>
        <row r="1760">
          <cell r="A1760">
            <v>16565</v>
          </cell>
        </row>
        <row r="1761">
          <cell r="A1761">
            <v>16584</v>
          </cell>
        </row>
        <row r="1762">
          <cell r="A1762">
            <v>16593</v>
          </cell>
        </row>
        <row r="1763">
          <cell r="A1763">
            <v>16623</v>
          </cell>
        </row>
        <row r="1764">
          <cell r="A1764">
            <v>16654</v>
          </cell>
        </row>
        <row r="1765">
          <cell r="A1765">
            <v>16657</v>
          </cell>
        </row>
        <row r="1766">
          <cell r="A1766">
            <v>16659</v>
          </cell>
        </row>
        <row r="1767">
          <cell r="A1767">
            <v>16673</v>
          </cell>
        </row>
        <row r="1768">
          <cell r="A1768">
            <v>16695</v>
          </cell>
        </row>
        <row r="1769">
          <cell r="A1769">
            <v>16739</v>
          </cell>
        </row>
        <row r="1770">
          <cell r="A1770">
            <v>16760</v>
          </cell>
        </row>
        <row r="1771">
          <cell r="A1771">
            <v>16762</v>
          </cell>
        </row>
        <row r="1772">
          <cell r="A1772">
            <v>16768</v>
          </cell>
        </row>
        <row r="1773">
          <cell r="A1773">
            <v>16770</v>
          </cell>
        </row>
        <row r="1774">
          <cell r="A1774">
            <v>16773</v>
          </cell>
        </row>
        <row r="1775">
          <cell r="A1775">
            <v>16819</v>
          </cell>
        </row>
        <row r="1776">
          <cell r="A1776">
            <v>16820</v>
          </cell>
        </row>
        <row r="1777">
          <cell r="A1777">
            <v>16836</v>
          </cell>
        </row>
        <row r="1778">
          <cell r="A1778">
            <v>16850</v>
          </cell>
        </row>
        <row r="1779">
          <cell r="A1779">
            <v>16913</v>
          </cell>
        </row>
        <row r="1780">
          <cell r="A1780">
            <v>16952</v>
          </cell>
        </row>
        <row r="1781">
          <cell r="A1781">
            <v>17051</v>
          </cell>
        </row>
        <row r="1782">
          <cell r="A1782">
            <v>17059</v>
          </cell>
        </row>
        <row r="1783">
          <cell r="A1783">
            <v>17075</v>
          </cell>
        </row>
        <row r="1784">
          <cell r="A1784">
            <v>17109</v>
          </cell>
        </row>
        <row r="1785">
          <cell r="A1785">
            <v>17114</v>
          </cell>
        </row>
        <row r="1786">
          <cell r="A1786">
            <v>17129</v>
          </cell>
        </row>
        <row r="1787">
          <cell r="A1787">
            <v>17133</v>
          </cell>
        </row>
        <row r="1788">
          <cell r="A1788">
            <v>17227</v>
          </cell>
        </row>
        <row r="1789">
          <cell r="A1789">
            <v>17299</v>
          </cell>
        </row>
        <row r="1790">
          <cell r="A1790">
            <v>17337</v>
          </cell>
        </row>
        <row r="1791">
          <cell r="A1791">
            <v>17462</v>
          </cell>
        </row>
        <row r="1792">
          <cell r="A1792">
            <v>17501</v>
          </cell>
        </row>
        <row r="1793">
          <cell r="A1793">
            <v>17515</v>
          </cell>
        </row>
        <row r="1794">
          <cell r="A1794">
            <v>17528</v>
          </cell>
        </row>
        <row r="1795">
          <cell r="A1795">
            <v>17532</v>
          </cell>
        </row>
        <row r="1796">
          <cell r="A1796">
            <v>17547</v>
          </cell>
        </row>
        <row r="1797">
          <cell r="A1797">
            <v>17588</v>
          </cell>
        </row>
        <row r="1798">
          <cell r="A1798">
            <v>17629</v>
          </cell>
        </row>
        <row r="1799">
          <cell r="A1799">
            <v>17638</v>
          </cell>
        </row>
        <row r="1800">
          <cell r="A1800">
            <v>17671</v>
          </cell>
        </row>
        <row r="1801">
          <cell r="A1801">
            <v>17681</v>
          </cell>
        </row>
        <row r="1802">
          <cell r="A1802">
            <v>17794</v>
          </cell>
        </row>
        <row r="1803">
          <cell r="A1803">
            <v>17840</v>
          </cell>
        </row>
        <row r="1804">
          <cell r="A1804">
            <v>17873</v>
          </cell>
        </row>
        <row r="1805">
          <cell r="A1805">
            <v>17907</v>
          </cell>
        </row>
        <row r="1806">
          <cell r="A1806">
            <v>17912</v>
          </cell>
        </row>
        <row r="1807">
          <cell r="A1807">
            <v>17941</v>
          </cell>
        </row>
        <row r="1808">
          <cell r="A1808">
            <v>17969</v>
          </cell>
        </row>
        <row r="1809">
          <cell r="A1809">
            <v>18034</v>
          </cell>
        </row>
        <row r="1810">
          <cell r="A1810">
            <v>18591</v>
          </cell>
        </row>
        <row r="1811">
          <cell r="A1811">
            <v>18649</v>
          </cell>
        </row>
        <row r="1812">
          <cell r="A1812">
            <v>18653</v>
          </cell>
        </row>
        <row r="1813">
          <cell r="A1813">
            <v>18753</v>
          </cell>
        </row>
        <row r="1814">
          <cell r="A1814">
            <v>18972</v>
          </cell>
        </row>
        <row r="1815">
          <cell r="A1815">
            <v>18973</v>
          </cell>
        </row>
        <row r="1816">
          <cell r="A1816">
            <v>19006</v>
          </cell>
        </row>
        <row r="1817">
          <cell r="A1817">
            <v>19037</v>
          </cell>
        </row>
        <row r="1818">
          <cell r="A1818">
            <v>19090</v>
          </cell>
        </row>
        <row r="1819">
          <cell r="A1819">
            <v>19105</v>
          </cell>
        </row>
        <row r="1820">
          <cell r="A1820">
            <v>19189</v>
          </cell>
        </row>
        <row r="1821">
          <cell r="A1821">
            <v>19220</v>
          </cell>
        </row>
        <row r="1822">
          <cell r="A1822">
            <v>24253</v>
          </cell>
        </row>
        <row r="1823">
          <cell r="A1823">
            <v>24359</v>
          </cell>
        </row>
        <row r="1824">
          <cell r="A1824">
            <v>24502</v>
          </cell>
        </row>
        <row r="1825">
          <cell r="A1825">
            <v>24572</v>
          </cell>
        </row>
        <row r="1826">
          <cell r="A1826">
            <v>24612</v>
          </cell>
        </row>
        <row r="1827">
          <cell r="A1827">
            <v>24815</v>
          </cell>
        </row>
        <row r="1828">
          <cell r="A1828">
            <v>24958</v>
          </cell>
        </row>
        <row r="1829">
          <cell r="A1829">
            <v>25080</v>
          </cell>
        </row>
        <row r="1830">
          <cell r="A1830">
            <v>25112</v>
          </cell>
        </row>
        <row r="1831">
          <cell r="A1831">
            <v>25176</v>
          </cell>
        </row>
        <row r="1832">
          <cell r="A1832">
            <v>25202</v>
          </cell>
        </row>
        <row r="1833">
          <cell r="A1833">
            <v>25272</v>
          </cell>
        </row>
        <row r="1834">
          <cell r="A1834">
            <v>25433</v>
          </cell>
        </row>
        <row r="1835">
          <cell r="A1835">
            <v>25452</v>
          </cell>
        </row>
        <row r="1836">
          <cell r="A1836">
            <v>25544</v>
          </cell>
        </row>
        <row r="1837">
          <cell r="A1837">
            <v>25549</v>
          </cell>
        </row>
        <row r="1838">
          <cell r="A1838">
            <v>25560</v>
          </cell>
        </row>
        <row r="1839">
          <cell r="A1839">
            <v>25566</v>
          </cell>
        </row>
        <row r="1840">
          <cell r="A1840">
            <v>25575</v>
          </cell>
        </row>
        <row r="1841">
          <cell r="A1841">
            <v>25583</v>
          </cell>
        </row>
        <row r="1842">
          <cell r="A1842">
            <v>25601</v>
          </cell>
        </row>
        <row r="1843">
          <cell r="A1843">
            <v>25627</v>
          </cell>
        </row>
        <row r="1844">
          <cell r="A1844">
            <v>25628</v>
          </cell>
        </row>
        <row r="1845">
          <cell r="A1845">
            <v>25673</v>
          </cell>
        </row>
        <row r="1846">
          <cell r="A1846">
            <v>25674</v>
          </cell>
        </row>
        <row r="1847">
          <cell r="A1847">
            <v>25699</v>
          </cell>
        </row>
        <row r="1848">
          <cell r="A1848">
            <v>25701</v>
          </cell>
        </row>
        <row r="1849">
          <cell r="A1849">
            <v>25707</v>
          </cell>
        </row>
        <row r="1850">
          <cell r="A1850">
            <v>25734</v>
          </cell>
        </row>
        <row r="1851">
          <cell r="A1851">
            <v>25755</v>
          </cell>
        </row>
        <row r="1852">
          <cell r="A1852">
            <v>25758</v>
          </cell>
        </row>
        <row r="1853">
          <cell r="A1853">
            <v>25759</v>
          </cell>
        </row>
        <row r="1854">
          <cell r="A1854">
            <v>25820</v>
          </cell>
        </row>
        <row r="1855">
          <cell r="A1855">
            <v>25908</v>
          </cell>
        </row>
        <row r="1856">
          <cell r="A1856">
            <v>25916</v>
          </cell>
        </row>
        <row r="1857">
          <cell r="A1857">
            <v>25947</v>
          </cell>
        </row>
        <row r="1858">
          <cell r="A1858">
            <v>25957</v>
          </cell>
        </row>
        <row r="1859">
          <cell r="A1859">
            <v>25959</v>
          </cell>
        </row>
        <row r="1860">
          <cell r="A1860">
            <v>25972</v>
          </cell>
        </row>
        <row r="1861">
          <cell r="A1861">
            <v>25978</v>
          </cell>
        </row>
        <row r="1862">
          <cell r="A1862">
            <v>26043</v>
          </cell>
        </row>
        <row r="1863">
          <cell r="A1863">
            <v>26139</v>
          </cell>
        </row>
        <row r="1864">
          <cell r="A1864">
            <v>26142</v>
          </cell>
        </row>
        <row r="1865">
          <cell r="A1865">
            <v>26157</v>
          </cell>
        </row>
        <row r="1866">
          <cell r="A1866">
            <v>26178</v>
          </cell>
        </row>
        <row r="1867">
          <cell r="A1867">
            <v>26183</v>
          </cell>
        </row>
        <row r="1868">
          <cell r="A1868">
            <v>26194</v>
          </cell>
        </row>
        <row r="1869">
          <cell r="A1869">
            <v>26325</v>
          </cell>
        </row>
        <row r="1870">
          <cell r="A1870">
            <v>26334</v>
          </cell>
        </row>
        <row r="1871">
          <cell r="A1871">
            <v>26340</v>
          </cell>
        </row>
        <row r="1872">
          <cell r="A1872">
            <v>26341</v>
          </cell>
        </row>
        <row r="1873">
          <cell r="A1873">
            <v>26388</v>
          </cell>
        </row>
        <row r="1874">
          <cell r="A1874">
            <v>26422</v>
          </cell>
        </row>
        <row r="1875">
          <cell r="A1875">
            <v>26423</v>
          </cell>
        </row>
        <row r="1876">
          <cell r="A1876">
            <v>26444</v>
          </cell>
        </row>
        <row r="1877">
          <cell r="A1877">
            <v>26492</v>
          </cell>
        </row>
        <row r="1878">
          <cell r="A1878">
            <v>26546</v>
          </cell>
        </row>
        <row r="1879">
          <cell r="A1879">
            <v>26556</v>
          </cell>
        </row>
        <row r="1880">
          <cell r="A1880">
            <v>26571</v>
          </cell>
        </row>
        <row r="1881">
          <cell r="A1881">
            <v>26643</v>
          </cell>
        </row>
        <row r="1882">
          <cell r="A1882">
            <v>26673</v>
          </cell>
        </row>
        <row r="1883">
          <cell r="A1883">
            <v>26701</v>
          </cell>
        </row>
        <row r="1884">
          <cell r="A1884">
            <v>26722</v>
          </cell>
        </row>
        <row r="1885">
          <cell r="A1885">
            <v>26748</v>
          </cell>
        </row>
        <row r="1886">
          <cell r="A1886">
            <v>26754</v>
          </cell>
        </row>
        <row r="1887">
          <cell r="A1887">
            <v>26781</v>
          </cell>
        </row>
        <row r="1888">
          <cell r="A1888">
            <v>26789</v>
          </cell>
        </row>
        <row r="1889">
          <cell r="A1889">
            <v>26805</v>
          </cell>
        </row>
        <row r="1890">
          <cell r="A1890">
            <v>26807</v>
          </cell>
        </row>
        <row r="1891">
          <cell r="A1891">
            <v>26829</v>
          </cell>
        </row>
        <row r="1892">
          <cell r="A1892">
            <v>26843</v>
          </cell>
        </row>
        <row r="1893">
          <cell r="A1893">
            <v>26865</v>
          </cell>
        </row>
        <row r="1894">
          <cell r="A1894">
            <v>26870</v>
          </cell>
        </row>
        <row r="1895">
          <cell r="A1895">
            <v>26881</v>
          </cell>
        </row>
        <row r="1896">
          <cell r="A1896">
            <v>26885</v>
          </cell>
        </row>
        <row r="1897">
          <cell r="A1897">
            <v>26920</v>
          </cell>
        </row>
        <row r="1898">
          <cell r="A1898">
            <v>26945</v>
          </cell>
        </row>
        <row r="1899">
          <cell r="A1899">
            <v>27047</v>
          </cell>
        </row>
        <row r="1900">
          <cell r="A1900">
            <v>27089</v>
          </cell>
        </row>
        <row r="1901">
          <cell r="A1901">
            <v>27091</v>
          </cell>
        </row>
        <row r="1902">
          <cell r="A1902">
            <v>27093</v>
          </cell>
        </row>
        <row r="1903">
          <cell r="A1903">
            <v>27127</v>
          </cell>
        </row>
        <row r="1904">
          <cell r="A1904">
            <v>27163</v>
          </cell>
        </row>
        <row r="1905">
          <cell r="A1905">
            <v>27282</v>
          </cell>
        </row>
        <row r="1906">
          <cell r="A1906">
            <v>27312</v>
          </cell>
        </row>
        <row r="1907">
          <cell r="A1907">
            <v>27351</v>
          </cell>
        </row>
        <row r="1908">
          <cell r="A1908">
            <v>27413</v>
          </cell>
        </row>
        <row r="1909">
          <cell r="A1909">
            <v>27455</v>
          </cell>
        </row>
        <row r="1910">
          <cell r="A1910">
            <v>27456</v>
          </cell>
        </row>
        <row r="1911">
          <cell r="A1911">
            <v>27483</v>
          </cell>
        </row>
        <row r="1912">
          <cell r="A1912">
            <v>27492</v>
          </cell>
        </row>
        <row r="1913">
          <cell r="A1913">
            <v>27513</v>
          </cell>
        </row>
        <row r="1914">
          <cell r="A1914">
            <v>27548</v>
          </cell>
        </row>
        <row r="1915">
          <cell r="A1915">
            <v>27555</v>
          </cell>
        </row>
        <row r="1916">
          <cell r="A1916">
            <v>27568</v>
          </cell>
        </row>
        <row r="1917">
          <cell r="A1917">
            <v>27580</v>
          </cell>
        </row>
        <row r="1918">
          <cell r="A1918">
            <v>27653</v>
          </cell>
        </row>
        <row r="1919">
          <cell r="A1919">
            <v>27681</v>
          </cell>
        </row>
        <row r="1920">
          <cell r="A1920">
            <v>27736</v>
          </cell>
        </row>
        <row r="1921">
          <cell r="A1921">
            <v>27739</v>
          </cell>
        </row>
        <row r="1922">
          <cell r="A1922">
            <v>27746</v>
          </cell>
        </row>
        <row r="1923">
          <cell r="A1923">
            <v>27860</v>
          </cell>
        </row>
        <row r="1924">
          <cell r="A1924">
            <v>27879</v>
          </cell>
        </row>
        <row r="1925">
          <cell r="A1925">
            <v>27881</v>
          </cell>
        </row>
        <row r="1926">
          <cell r="A1926">
            <v>27904</v>
          </cell>
        </row>
        <row r="1927">
          <cell r="A1927">
            <v>27969</v>
          </cell>
        </row>
        <row r="1928">
          <cell r="A1928">
            <v>27987</v>
          </cell>
        </row>
        <row r="1929">
          <cell r="A1929">
            <v>28003</v>
          </cell>
        </row>
        <row r="1930">
          <cell r="A1930">
            <v>28020</v>
          </cell>
        </row>
        <row r="1931">
          <cell r="A1931">
            <v>28038</v>
          </cell>
        </row>
        <row r="1932">
          <cell r="A1932">
            <v>28076</v>
          </cell>
        </row>
        <row r="1933">
          <cell r="A1933">
            <v>28122</v>
          </cell>
        </row>
        <row r="1934">
          <cell r="A1934">
            <v>28123</v>
          </cell>
        </row>
        <row r="1935">
          <cell r="A1935">
            <v>28134</v>
          </cell>
        </row>
        <row r="1936">
          <cell r="A1936">
            <v>28143</v>
          </cell>
        </row>
        <row r="1937">
          <cell r="A1937">
            <v>28237</v>
          </cell>
        </row>
        <row r="1938">
          <cell r="A1938">
            <v>28255</v>
          </cell>
        </row>
        <row r="1939">
          <cell r="A1939">
            <v>28275</v>
          </cell>
        </row>
        <row r="1940">
          <cell r="A1940">
            <v>28305</v>
          </cell>
        </row>
        <row r="1941">
          <cell r="A1941">
            <v>28308</v>
          </cell>
        </row>
        <row r="1942">
          <cell r="A1942">
            <v>28315</v>
          </cell>
        </row>
        <row r="1943">
          <cell r="A1943">
            <v>28329</v>
          </cell>
        </row>
        <row r="1944">
          <cell r="A1944">
            <v>28333</v>
          </cell>
        </row>
        <row r="1945">
          <cell r="A1945">
            <v>28336</v>
          </cell>
        </row>
        <row r="1946">
          <cell r="A1946">
            <v>28355</v>
          </cell>
        </row>
        <row r="1947">
          <cell r="A1947">
            <v>28436</v>
          </cell>
        </row>
        <row r="1948">
          <cell r="A1948">
            <v>28451</v>
          </cell>
        </row>
        <row r="1949">
          <cell r="A1949">
            <v>28519</v>
          </cell>
        </row>
        <row r="1950">
          <cell r="A1950">
            <v>28538</v>
          </cell>
        </row>
        <row r="1951">
          <cell r="A1951">
            <v>28540</v>
          </cell>
        </row>
        <row r="1952">
          <cell r="A1952">
            <v>28654</v>
          </cell>
        </row>
        <row r="1953">
          <cell r="A1953">
            <v>28698</v>
          </cell>
        </row>
        <row r="1954">
          <cell r="A1954">
            <v>28723</v>
          </cell>
        </row>
        <row r="1955">
          <cell r="A1955">
            <v>28760</v>
          </cell>
        </row>
        <row r="1956">
          <cell r="A1956">
            <v>28767</v>
          </cell>
        </row>
        <row r="1957">
          <cell r="A1957">
            <v>28871</v>
          </cell>
        </row>
        <row r="1958">
          <cell r="A1958">
            <v>28948</v>
          </cell>
        </row>
        <row r="1959">
          <cell r="A1959">
            <v>28998</v>
          </cell>
        </row>
        <row r="1960">
          <cell r="A1960">
            <v>29008</v>
          </cell>
        </row>
        <row r="1961">
          <cell r="A1961">
            <v>29023</v>
          </cell>
        </row>
        <row r="1962">
          <cell r="A1962">
            <v>29096</v>
          </cell>
        </row>
        <row r="1963">
          <cell r="A1963">
            <v>29155</v>
          </cell>
        </row>
        <row r="1964">
          <cell r="A1964">
            <v>29165</v>
          </cell>
        </row>
        <row r="1965">
          <cell r="A1965">
            <v>29173</v>
          </cell>
        </row>
        <row r="1966">
          <cell r="A1966">
            <v>29239</v>
          </cell>
        </row>
        <row r="1967">
          <cell r="A1967">
            <v>29252</v>
          </cell>
        </row>
        <row r="1968">
          <cell r="A1968">
            <v>29389</v>
          </cell>
        </row>
        <row r="1969">
          <cell r="A1969">
            <v>29400</v>
          </cell>
        </row>
        <row r="1970">
          <cell r="A1970">
            <v>29401</v>
          </cell>
        </row>
        <row r="1971">
          <cell r="A1971">
            <v>29412</v>
          </cell>
        </row>
        <row r="1972">
          <cell r="A1972">
            <v>29511</v>
          </cell>
        </row>
        <row r="1973">
          <cell r="A1973">
            <v>29517</v>
          </cell>
        </row>
        <row r="1974">
          <cell r="A1974">
            <v>29531</v>
          </cell>
        </row>
        <row r="1975">
          <cell r="A1975">
            <v>29532</v>
          </cell>
        </row>
        <row r="1976">
          <cell r="A1976">
            <v>29545</v>
          </cell>
        </row>
        <row r="1977">
          <cell r="A1977">
            <v>29589</v>
          </cell>
        </row>
        <row r="1978">
          <cell r="A1978">
            <v>29643</v>
          </cell>
        </row>
        <row r="1979">
          <cell r="A1979">
            <v>29647</v>
          </cell>
        </row>
        <row r="1980">
          <cell r="A1980">
            <v>29656</v>
          </cell>
        </row>
        <row r="1981">
          <cell r="A1981">
            <v>29706</v>
          </cell>
        </row>
        <row r="1982">
          <cell r="A1982">
            <v>29874</v>
          </cell>
        </row>
        <row r="1983">
          <cell r="A1983">
            <v>29884</v>
          </cell>
        </row>
        <row r="1984">
          <cell r="A1984">
            <v>29922</v>
          </cell>
        </row>
        <row r="1985">
          <cell r="A1985">
            <v>29942</v>
          </cell>
        </row>
        <row r="1986">
          <cell r="A1986">
            <v>29972</v>
          </cell>
        </row>
        <row r="1987">
          <cell r="A1987">
            <v>29974</v>
          </cell>
        </row>
        <row r="1988">
          <cell r="A1988">
            <v>30007</v>
          </cell>
        </row>
        <row r="1989">
          <cell r="A1989">
            <v>30041</v>
          </cell>
        </row>
        <row r="1990">
          <cell r="A1990">
            <v>30046</v>
          </cell>
        </row>
        <row r="1991">
          <cell r="A1991">
            <v>30089</v>
          </cell>
        </row>
        <row r="1992">
          <cell r="A1992">
            <v>30094</v>
          </cell>
        </row>
        <row r="1993">
          <cell r="A1993">
            <v>30109</v>
          </cell>
        </row>
        <row r="1994">
          <cell r="A1994">
            <v>30121</v>
          </cell>
        </row>
        <row r="1995">
          <cell r="A1995">
            <v>30138</v>
          </cell>
        </row>
        <row r="1996">
          <cell r="A1996">
            <v>30139</v>
          </cell>
        </row>
        <row r="1997">
          <cell r="A1997">
            <v>30183</v>
          </cell>
        </row>
        <row r="1998">
          <cell r="A1998">
            <v>30211</v>
          </cell>
        </row>
        <row r="1999">
          <cell r="A1999">
            <v>30246</v>
          </cell>
        </row>
        <row r="2000">
          <cell r="A2000">
            <v>30271</v>
          </cell>
        </row>
        <row r="2001">
          <cell r="A2001">
            <v>30428</v>
          </cell>
        </row>
        <row r="2002">
          <cell r="A2002">
            <v>30466</v>
          </cell>
        </row>
        <row r="2003">
          <cell r="A2003">
            <v>30513</v>
          </cell>
        </row>
        <row r="2004">
          <cell r="A2004">
            <v>30546</v>
          </cell>
        </row>
        <row r="2005">
          <cell r="A2005">
            <v>30559</v>
          </cell>
        </row>
        <row r="2006">
          <cell r="A2006">
            <v>30570</v>
          </cell>
        </row>
        <row r="2007">
          <cell r="A2007">
            <v>30789</v>
          </cell>
        </row>
        <row r="2008">
          <cell r="A2008">
            <v>30808</v>
          </cell>
        </row>
        <row r="2009">
          <cell r="A2009">
            <v>30860</v>
          </cell>
        </row>
        <row r="2010">
          <cell r="A2010">
            <v>30870</v>
          </cell>
        </row>
        <row r="2011">
          <cell r="A2011">
            <v>31071</v>
          </cell>
        </row>
        <row r="2012">
          <cell r="A2012">
            <v>31074</v>
          </cell>
        </row>
        <row r="2013">
          <cell r="A2013">
            <v>31178</v>
          </cell>
        </row>
        <row r="2014">
          <cell r="A2014">
            <v>31252</v>
          </cell>
        </row>
        <row r="2015">
          <cell r="A2015">
            <v>31258</v>
          </cell>
        </row>
        <row r="2016">
          <cell r="A2016">
            <v>31263</v>
          </cell>
        </row>
        <row r="2017">
          <cell r="A2017">
            <v>31288</v>
          </cell>
        </row>
        <row r="2018">
          <cell r="A2018">
            <v>31298</v>
          </cell>
        </row>
        <row r="2019">
          <cell r="A2019">
            <v>31304</v>
          </cell>
        </row>
        <row r="2020">
          <cell r="A2020">
            <v>31319</v>
          </cell>
        </row>
        <row r="2021">
          <cell r="A2021">
            <v>31567</v>
          </cell>
        </row>
        <row r="2022">
          <cell r="A2022">
            <v>31585</v>
          </cell>
        </row>
        <row r="2023">
          <cell r="A2023">
            <v>31690</v>
          </cell>
        </row>
        <row r="2024">
          <cell r="A2024">
            <v>31741</v>
          </cell>
        </row>
        <row r="2025">
          <cell r="A2025">
            <v>31754</v>
          </cell>
        </row>
        <row r="2026">
          <cell r="A2026">
            <v>31777</v>
          </cell>
        </row>
        <row r="2027">
          <cell r="A2027">
            <v>31787</v>
          </cell>
        </row>
        <row r="2028">
          <cell r="A2028">
            <v>32066</v>
          </cell>
        </row>
        <row r="2029">
          <cell r="A2029">
            <v>32174</v>
          </cell>
        </row>
        <row r="2030">
          <cell r="A2030">
            <v>32193</v>
          </cell>
        </row>
        <row r="2031">
          <cell r="A2031">
            <v>32221</v>
          </cell>
        </row>
        <row r="2032">
          <cell r="A2032">
            <v>32554</v>
          </cell>
        </row>
        <row r="2033">
          <cell r="A2033">
            <v>32617</v>
          </cell>
        </row>
        <row r="2034">
          <cell r="A2034">
            <v>32666</v>
          </cell>
        </row>
        <row r="2035">
          <cell r="A2035">
            <v>32687</v>
          </cell>
        </row>
        <row r="2036">
          <cell r="A2036">
            <v>32703</v>
          </cell>
        </row>
        <row r="2037">
          <cell r="A2037">
            <v>32715</v>
          </cell>
        </row>
        <row r="2038">
          <cell r="A2038">
            <v>32720</v>
          </cell>
        </row>
        <row r="2039">
          <cell r="A2039">
            <v>32736</v>
          </cell>
        </row>
        <row r="2040">
          <cell r="A2040">
            <v>32783</v>
          </cell>
        </row>
        <row r="2041">
          <cell r="A2041">
            <v>32813</v>
          </cell>
        </row>
        <row r="2042">
          <cell r="A2042">
            <v>32961</v>
          </cell>
        </row>
        <row r="2043">
          <cell r="A2043">
            <v>33009</v>
          </cell>
        </row>
        <row r="2044">
          <cell r="A2044">
            <v>33029</v>
          </cell>
        </row>
        <row r="2045">
          <cell r="A2045">
            <v>33049</v>
          </cell>
        </row>
        <row r="2046">
          <cell r="A2046">
            <v>33059</v>
          </cell>
        </row>
        <row r="2047">
          <cell r="A2047">
            <v>33062</v>
          </cell>
        </row>
        <row r="2048">
          <cell r="A2048">
            <v>33074</v>
          </cell>
        </row>
        <row r="2049">
          <cell r="A2049">
            <v>33114</v>
          </cell>
        </row>
        <row r="2050">
          <cell r="A2050">
            <v>33132</v>
          </cell>
        </row>
        <row r="2051">
          <cell r="A2051">
            <v>33142</v>
          </cell>
        </row>
        <row r="2052">
          <cell r="A2052">
            <v>33175</v>
          </cell>
        </row>
        <row r="2053">
          <cell r="A2053">
            <v>33192</v>
          </cell>
        </row>
        <row r="2054">
          <cell r="A2054">
            <v>33234</v>
          </cell>
        </row>
        <row r="2055">
          <cell r="A2055">
            <v>33390</v>
          </cell>
        </row>
        <row r="2056">
          <cell r="A2056">
            <v>33424</v>
          </cell>
        </row>
        <row r="2057">
          <cell r="A2057">
            <v>33430</v>
          </cell>
        </row>
        <row r="2058">
          <cell r="A2058">
            <v>33464</v>
          </cell>
        </row>
        <row r="2059">
          <cell r="A2059">
            <v>33467</v>
          </cell>
        </row>
        <row r="2060">
          <cell r="A2060">
            <v>33488</v>
          </cell>
        </row>
        <row r="2061">
          <cell r="A2061">
            <v>33517</v>
          </cell>
        </row>
        <row r="2062">
          <cell r="A2062">
            <v>33642</v>
          </cell>
        </row>
        <row r="2063">
          <cell r="A2063">
            <v>33643</v>
          </cell>
        </row>
        <row r="2064">
          <cell r="A2064">
            <v>33645</v>
          </cell>
        </row>
        <row r="2065">
          <cell r="A2065">
            <v>33647</v>
          </cell>
        </row>
        <row r="2066">
          <cell r="A2066">
            <v>33665</v>
          </cell>
        </row>
        <row r="2067">
          <cell r="A2067">
            <v>33712</v>
          </cell>
        </row>
        <row r="2068">
          <cell r="A2068">
            <v>33739</v>
          </cell>
        </row>
        <row r="2069">
          <cell r="A2069">
            <v>33863</v>
          </cell>
        </row>
        <row r="2070">
          <cell r="A2070">
            <v>33896</v>
          </cell>
        </row>
        <row r="2071">
          <cell r="A2071">
            <v>33900</v>
          </cell>
        </row>
        <row r="2072">
          <cell r="A2072">
            <v>33935</v>
          </cell>
        </row>
        <row r="2073">
          <cell r="A2073">
            <v>34031</v>
          </cell>
        </row>
        <row r="2074">
          <cell r="A2074">
            <v>34036</v>
          </cell>
        </row>
        <row r="2075">
          <cell r="A2075">
            <v>34119</v>
          </cell>
        </row>
        <row r="2076">
          <cell r="A2076">
            <v>34157</v>
          </cell>
        </row>
        <row r="2077">
          <cell r="A2077">
            <v>34296</v>
          </cell>
        </row>
        <row r="2078">
          <cell r="A2078">
            <v>34429</v>
          </cell>
        </row>
        <row r="2079">
          <cell r="A2079">
            <v>34432</v>
          </cell>
        </row>
        <row r="2080">
          <cell r="A2080">
            <v>34451</v>
          </cell>
        </row>
        <row r="2081">
          <cell r="A2081">
            <v>34457</v>
          </cell>
        </row>
        <row r="2082">
          <cell r="A2082">
            <v>34544</v>
          </cell>
        </row>
        <row r="2083">
          <cell r="A2083">
            <v>34606</v>
          </cell>
        </row>
        <row r="2084">
          <cell r="A2084">
            <v>34611</v>
          </cell>
        </row>
        <row r="2085">
          <cell r="A2085">
            <v>34613</v>
          </cell>
        </row>
        <row r="2086">
          <cell r="A2086">
            <v>34615</v>
          </cell>
        </row>
        <row r="2087">
          <cell r="A2087">
            <v>34669</v>
          </cell>
        </row>
        <row r="2088">
          <cell r="A2088">
            <v>34825</v>
          </cell>
        </row>
        <row r="2089">
          <cell r="A2089">
            <v>34891</v>
          </cell>
        </row>
        <row r="2090">
          <cell r="A2090">
            <v>35674</v>
          </cell>
        </row>
        <row r="2091">
          <cell r="A2091">
            <v>35705</v>
          </cell>
        </row>
        <row r="2092">
          <cell r="A2092">
            <v>35714</v>
          </cell>
        </row>
        <row r="2093">
          <cell r="A2093">
            <v>35768</v>
          </cell>
        </row>
        <row r="2094">
          <cell r="A2094">
            <v>35771</v>
          </cell>
        </row>
        <row r="2095">
          <cell r="A2095">
            <v>35773</v>
          </cell>
        </row>
        <row r="2096">
          <cell r="A2096">
            <v>35799</v>
          </cell>
        </row>
        <row r="2097">
          <cell r="A2097">
            <v>35809</v>
          </cell>
        </row>
        <row r="2098">
          <cell r="A2098">
            <v>35932</v>
          </cell>
        </row>
        <row r="2099">
          <cell r="A2099">
            <v>35958</v>
          </cell>
        </row>
        <row r="2100">
          <cell r="A2100">
            <v>36219</v>
          </cell>
        </row>
        <row r="2101">
          <cell r="A2101">
            <v>36290</v>
          </cell>
        </row>
        <row r="2102">
          <cell r="A2102">
            <v>36463</v>
          </cell>
        </row>
        <row r="2103">
          <cell r="A2103">
            <v>36486</v>
          </cell>
        </row>
        <row r="2104">
          <cell r="A2104">
            <v>36487</v>
          </cell>
        </row>
        <row r="2105">
          <cell r="A2105">
            <v>36550</v>
          </cell>
        </row>
        <row r="2106">
          <cell r="A2106">
            <v>36639</v>
          </cell>
        </row>
        <row r="2107">
          <cell r="A2107">
            <v>36656</v>
          </cell>
        </row>
        <row r="2108">
          <cell r="A2108">
            <v>36746</v>
          </cell>
        </row>
        <row r="2109">
          <cell r="A2109">
            <v>36815</v>
          </cell>
        </row>
        <row r="2110">
          <cell r="A2110">
            <v>36882</v>
          </cell>
        </row>
        <row r="2111">
          <cell r="A2111">
            <v>36921</v>
          </cell>
        </row>
        <row r="2112">
          <cell r="A2112">
            <v>36944</v>
          </cell>
        </row>
        <row r="2113">
          <cell r="A2113">
            <v>36998</v>
          </cell>
        </row>
        <row r="2114">
          <cell r="A2114">
            <v>37008</v>
          </cell>
        </row>
        <row r="2115">
          <cell r="A2115">
            <v>37049</v>
          </cell>
        </row>
        <row r="2116">
          <cell r="A2116">
            <v>37058</v>
          </cell>
        </row>
        <row r="2117">
          <cell r="A2117">
            <v>37059</v>
          </cell>
        </row>
        <row r="2118">
          <cell r="A2118">
            <v>37097</v>
          </cell>
        </row>
        <row r="2119">
          <cell r="A2119">
            <v>37142</v>
          </cell>
        </row>
        <row r="2120">
          <cell r="A2120">
            <v>37167</v>
          </cell>
        </row>
        <row r="2121">
          <cell r="A2121">
            <v>37176</v>
          </cell>
        </row>
        <row r="2122">
          <cell r="A2122">
            <v>37215</v>
          </cell>
        </row>
        <row r="2123">
          <cell r="A2123">
            <v>37269</v>
          </cell>
        </row>
        <row r="2124">
          <cell r="A2124">
            <v>37284</v>
          </cell>
        </row>
        <row r="2125">
          <cell r="A2125">
            <v>37441</v>
          </cell>
        </row>
        <row r="2126">
          <cell r="A2126">
            <v>37477</v>
          </cell>
        </row>
        <row r="2127">
          <cell r="A2127">
            <v>37525</v>
          </cell>
        </row>
        <row r="2128">
          <cell r="A2128">
            <v>37555</v>
          </cell>
        </row>
        <row r="2129">
          <cell r="A2129">
            <v>38221</v>
          </cell>
        </row>
        <row r="2130">
          <cell r="A2130">
            <v>38229</v>
          </cell>
        </row>
        <row r="2131">
          <cell r="A2131">
            <v>38445</v>
          </cell>
        </row>
        <row r="2132">
          <cell r="A2132">
            <v>38517</v>
          </cell>
        </row>
        <row r="2133">
          <cell r="A2133">
            <v>38518</v>
          </cell>
        </row>
        <row r="2134">
          <cell r="A2134">
            <v>38568</v>
          </cell>
        </row>
        <row r="2135">
          <cell r="A2135">
            <v>38592</v>
          </cell>
        </row>
        <row r="2136">
          <cell r="A2136">
            <v>38724</v>
          </cell>
        </row>
        <row r="2137">
          <cell r="A2137">
            <v>38733</v>
          </cell>
        </row>
        <row r="2138">
          <cell r="A2138">
            <v>38829</v>
          </cell>
        </row>
        <row r="2139">
          <cell r="A2139">
            <v>38870</v>
          </cell>
        </row>
        <row r="2140">
          <cell r="A2140">
            <v>38935</v>
          </cell>
        </row>
        <row r="2141">
          <cell r="A2141">
            <v>38958</v>
          </cell>
        </row>
        <row r="2142">
          <cell r="A2142">
            <v>38969</v>
          </cell>
        </row>
        <row r="2143">
          <cell r="A2143">
            <v>39352</v>
          </cell>
        </row>
        <row r="2144">
          <cell r="A2144">
            <v>39568</v>
          </cell>
        </row>
        <row r="2145">
          <cell r="A2145">
            <v>39710</v>
          </cell>
        </row>
        <row r="2146">
          <cell r="A2146">
            <v>39893</v>
          </cell>
        </row>
        <row r="2147">
          <cell r="A2147">
            <v>39960</v>
          </cell>
        </row>
        <row r="2148">
          <cell r="A2148">
            <v>40116</v>
          </cell>
        </row>
        <row r="2149">
          <cell r="A2149">
            <v>40234</v>
          </cell>
        </row>
        <row r="2150">
          <cell r="A2150">
            <v>40283</v>
          </cell>
        </row>
        <row r="2151">
          <cell r="A2151">
            <v>40324</v>
          </cell>
        </row>
        <row r="2152">
          <cell r="A2152">
            <v>40426</v>
          </cell>
        </row>
        <row r="2153">
          <cell r="A2153">
            <v>40447</v>
          </cell>
        </row>
        <row r="2154">
          <cell r="A2154">
            <v>40633</v>
          </cell>
        </row>
        <row r="2155">
          <cell r="A2155">
            <v>40636</v>
          </cell>
        </row>
        <row r="2156">
          <cell r="A2156">
            <v>40638</v>
          </cell>
        </row>
        <row r="2157">
          <cell r="A2157">
            <v>40676</v>
          </cell>
        </row>
        <row r="2158">
          <cell r="A2158">
            <v>40713</v>
          </cell>
        </row>
        <row r="2159">
          <cell r="A2159">
            <v>40721</v>
          </cell>
        </row>
        <row r="2160">
          <cell r="A2160">
            <v>40777</v>
          </cell>
        </row>
        <row r="2161">
          <cell r="A2161">
            <v>40789</v>
          </cell>
        </row>
        <row r="2162">
          <cell r="A2162">
            <v>40838</v>
          </cell>
        </row>
        <row r="2163">
          <cell r="A2163">
            <v>40914</v>
          </cell>
        </row>
        <row r="2164">
          <cell r="A2164">
            <v>40920</v>
          </cell>
        </row>
        <row r="2165">
          <cell r="A2165">
            <v>41047</v>
          </cell>
        </row>
        <row r="2166">
          <cell r="A2166">
            <v>41070</v>
          </cell>
        </row>
        <row r="2167">
          <cell r="A2167">
            <v>41078</v>
          </cell>
        </row>
        <row r="2168">
          <cell r="A2168">
            <v>41147</v>
          </cell>
        </row>
        <row r="2169">
          <cell r="A2169">
            <v>41149</v>
          </cell>
        </row>
        <row r="2170">
          <cell r="A2170">
            <v>41152</v>
          </cell>
        </row>
        <row r="2171">
          <cell r="A2171">
            <v>41154</v>
          </cell>
        </row>
        <row r="2172">
          <cell r="A2172">
            <v>41177</v>
          </cell>
        </row>
        <row r="2173">
          <cell r="A2173">
            <v>41330</v>
          </cell>
        </row>
        <row r="2174">
          <cell r="A2174">
            <v>41369</v>
          </cell>
        </row>
        <row r="2175">
          <cell r="A2175">
            <v>41371</v>
          </cell>
        </row>
        <row r="2176">
          <cell r="A2176">
            <v>41472</v>
          </cell>
        </row>
        <row r="2177">
          <cell r="A2177">
            <v>41507</v>
          </cell>
        </row>
        <row r="2178">
          <cell r="A2178">
            <v>41509</v>
          </cell>
        </row>
        <row r="2179">
          <cell r="A2179">
            <v>41512</v>
          </cell>
        </row>
        <row r="2180">
          <cell r="A2180">
            <v>41553</v>
          </cell>
        </row>
        <row r="2181">
          <cell r="A2181">
            <v>41560</v>
          </cell>
        </row>
        <row r="2182">
          <cell r="A2182">
            <v>41562</v>
          </cell>
        </row>
        <row r="2183">
          <cell r="A2183">
            <v>41613</v>
          </cell>
        </row>
        <row r="2184">
          <cell r="A2184">
            <v>41640</v>
          </cell>
        </row>
        <row r="2185">
          <cell r="A2185">
            <v>41707</v>
          </cell>
        </row>
        <row r="2186">
          <cell r="A2186">
            <v>41714</v>
          </cell>
        </row>
        <row r="2187">
          <cell r="A2187">
            <v>41750</v>
          </cell>
        </row>
        <row r="2188">
          <cell r="A2188">
            <v>41754</v>
          </cell>
        </row>
        <row r="2189">
          <cell r="A2189">
            <v>41770</v>
          </cell>
        </row>
        <row r="2190">
          <cell r="A2190">
            <v>41821</v>
          </cell>
        </row>
        <row r="2191">
          <cell r="A2191">
            <v>41892</v>
          </cell>
        </row>
        <row r="2192">
          <cell r="A2192">
            <v>41945</v>
          </cell>
        </row>
        <row r="2193">
          <cell r="A2193">
            <v>41961</v>
          </cell>
        </row>
        <row r="2194">
          <cell r="A2194">
            <v>42214</v>
          </cell>
        </row>
        <row r="2195">
          <cell r="A2195">
            <v>42316</v>
          </cell>
        </row>
        <row r="2196">
          <cell r="A2196">
            <v>42356</v>
          </cell>
        </row>
        <row r="2197">
          <cell r="A2197">
            <v>42379</v>
          </cell>
        </row>
        <row r="2198">
          <cell r="A2198">
            <v>42380</v>
          </cell>
        </row>
        <row r="2199">
          <cell r="A2199">
            <v>42389</v>
          </cell>
        </row>
        <row r="2200">
          <cell r="A2200">
            <v>42478</v>
          </cell>
        </row>
        <row r="2201">
          <cell r="A2201">
            <v>42509</v>
          </cell>
        </row>
        <row r="2202">
          <cell r="A2202">
            <v>42527</v>
          </cell>
        </row>
        <row r="2203">
          <cell r="A2203">
            <v>42597</v>
          </cell>
        </row>
        <row r="2204">
          <cell r="A2204">
            <v>42616</v>
          </cell>
        </row>
        <row r="2205">
          <cell r="A2205">
            <v>42765</v>
          </cell>
        </row>
        <row r="2206">
          <cell r="A2206">
            <v>42791</v>
          </cell>
        </row>
        <row r="2207">
          <cell r="A2207">
            <v>42824</v>
          </cell>
        </row>
        <row r="2208">
          <cell r="A2208">
            <v>42837</v>
          </cell>
        </row>
        <row r="2209">
          <cell r="A2209">
            <v>42961</v>
          </cell>
        </row>
        <row r="2210">
          <cell r="A2210">
            <v>42966</v>
          </cell>
        </row>
        <row r="2211">
          <cell r="A2211">
            <v>42974</v>
          </cell>
        </row>
        <row r="2212">
          <cell r="A2212">
            <v>43028</v>
          </cell>
        </row>
        <row r="2213">
          <cell r="A2213">
            <v>43177</v>
          </cell>
        </row>
        <row r="2214">
          <cell r="A2214">
            <v>43195</v>
          </cell>
        </row>
        <row r="2215">
          <cell r="A2215">
            <v>43199</v>
          </cell>
        </row>
        <row r="2216">
          <cell r="A2216">
            <v>43325</v>
          </cell>
        </row>
        <row r="2217">
          <cell r="A2217">
            <v>43385</v>
          </cell>
        </row>
        <row r="2218">
          <cell r="A2218">
            <v>43389</v>
          </cell>
        </row>
        <row r="2219">
          <cell r="A2219">
            <v>43457</v>
          </cell>
        </row>
        <row r="2220">
          <cell r="A2220">
            <v>43538</v>
          </cell>
        </row>
        <row r="2221">
          <cell r="A2221">
            <v>43554</v>
          </cell>
        </row>
        <row r="2222">
          <cell r="A2222">
            <v>43562</v>
          </cell>
        </row>
        <row r="2223">
          <cell r="A2223">
            <v>43564</v>
          </cell>
        </row>
        <row r="2224">
          <cell r="A2224">
            <v>43828</v>
          </cell>
        </row>
        <row r="2225">
          <cell r="A2225">
            <v>43847</v>
          </cell>
        </row>
        <row r="2226">
          <cell r="A2226">
            <v>43897</v>
          </cell>
        </row>
        <row r="2227">
          <cell r="A2227">
            <v>43957</v>
          </cell>
        </row>
        <row r="2228">
          <cell r="A2228">
            <v>44048</v>
          </cell>
        </row>
        <row r="2229">
          <cell r="A2229">
            <v>44096</v>
          </cell>
        </row>
        <row r="2230">
          <cell r="A2230">
            <v>44200</v>
          </cell>
        </row>
        <row r="2231">
          <cell r="A2231">
            <v>44233</v>
          </cell>
        </row>
        <row r="2232">
          <cell r="A2232">
            <v>44331</v>
          </cell>
        </row>
        <row r="2233">
          <cell r="A2233">
            <v>44354</v>
          </cell>
        </row>
        <row r="2234">
          <cell r="A2234">
            <v>44442</v>
          </cell>
        </row>
        <row r="2235">
          <cell r="A2235">
            <v>44453</v>
          </cell>
        </row>
        <row r="2236">
          <cell r="A2236">
            <v>44525</v>
          </cell>
        </row>
        <row r="2237">
          <cell r="A2237">
            <v>44549</v>
          </cell>
        </row>
        <row r="2238">
          <cell r="A2238">
            <v>44554</v>
          </cell>
        </row>
        <row r="2239">
          <cell r="A2239">
            <v>44560</v>
          </cell>
        </row>
        <row r="2240">
          <cell r="A2240">
            <v>44640</v>
          </cell>
        </row>
        <row r="2241">
          <cell r="A2241">
            <v>44663</v>
          </cell>
        </row>
        <row r="2242">
          <cell r="A2242">
            <v>44685</v>
          </cell>
        </row>
        <row r="2243">
          <cell r="A2243">
            <v>44707</v>
          </cell>
        </row>
        <row r="2244">
          <cell r="A2244">
            <v>44722</v>
          </cell>
        </row>
        <row r="2245">
          <cell r="A2245">
            <v>44864</v>
          </cell>
        </row>
        <row r="2246">
          <cell r="A2246">
            <v>44900</v>
          </cell>
        </row>
        <row r="2247">
          <cell r="A2247">
            <v>44931</v>
          </cell>
        </row>
        <row r="2248">
          <cell r="A2248">
            <v>45112</v>
          </cell>
        </row>
        <row r="2249">
          <cell r="A2249">
            <v>45125</v>
          </cell>
        </row>
        <row r="2250">
          <cell r="A2250">
            <v>45150</v>
          </cell>
        </row>
        <row r="2251">
          <cell r="A2251">
            <v>45261</v>
          </cell>
        </row>
        <row r="2252">
          <cell r="A2252">
            <v>45294</v>
          </cell>
        </row>
        <row r="2253">
          <cell r="A2253">
            <v>45335</v>
          </cell>
        </row>
        <row r="2254">
          <cell r="A2254">
            <v>45406</v>
          </cell>
        </row>
        <row r="2255">
          <cell r="A2255">
            <v>45407</v>
          </cell>
        </row>
        <row r="2256">
          <cell r="A2256">
            <v>45445</v>
          </cell>
        </row>
        <row r="2257">
          <cell r="A2257">
            <v>45451</v>
          </cell>
        </row>
        <row r="2258">
          <cell r="A2258">
            <v>45733</v>
          </cell>
        </row>
        <row r="2259">
          <cell r="A2259">
            <v>45757</v>
          </cell>
        </row>
        <row r="2260">
          <cell r="A2260">
            <v>45827</v>
          </cell>
        </row>
        <row r="2261">
          <cell r="A2261">
            <v>45848</v>
          </cell>
        </row>
        <row r="2262">
          <cell r="A2262">
            <v>45854</v>
          </cell>
        </row>
        <row r="2263">
          <cell r="A2263">
            <v>45871</v>
          </cell>
        </row>
        <row r="2264">
          <cell r="A2264">
            <v>45912</v>
          </cell>
        </row>
        <row r="2265">
          <cell r="A2265">
            <v>45915</v>
          </cell>
        </row>
        <row r="2266">
          <cell r="A2266">
            <v>45936</v>
          </cell>
        </row>
        <row r="2267">
          <cell r="A2267">
            <v>45944</v>
          </cell>
        </row>
        <row r="2268">
          <cell r="A2268">
            <v>46021</v>
          </cell>
        </row>
        <row r="2269">
          <cell r="A2269">
            <v>46027</v>
          </cell>
        </row>
        <row r="2270">
          <cell r="A2270">
            <v>46030</v>
          </cell>
        </row>
        <row r="2271">
          <cell r="A2271">
            <v>46065</v>
          </cell>
        </row>
        <row r="2272">
          <cell r="A2272">
            <v>46089</v>
          </cell>
        </row>
        <row r="2273">
          <cell r="A2273">
            <v>46115</v>
          </cell>
        </row>
        <row r="2274">
          <cell r="A2274">
            <v>46174</v>
          </cell>
        </row>
        <row r="2275">
          <cell r="A2275">
            <v>46179</v>
          </cell>
        </row>
        <row r="2276">
          <cell r="A2276">
            <v>46185</v>
          </cell>
        </row>
        <row r="2277">
          <cell r="A2277">
            <v>46189</v>
          </cell>
        </row>
        <row r="2278">
          <cell r="A2278">
            <v>46195</v>
          </cell>
        </row>
        <row r="2279">
          <cell r="A2279">
            <v>46202</v>
          </cell>
        </row>
        <row r="2280">
          <cell r="A2280">
            <v>46250</v>
          </cell>
        </row>
        <row r="2281">
          <cell r="A2281">
            <v>46259</v>
          </cell>
        </row>
        <row r="2282">
          <cell r="A2282">
            <v>46290</v>
          </cell>
        </row>
        <row r="2283">
          <cell r="A2283">
            <v>46342</v>
          </cell>
        </row>
        <row r="2284">
          <cell r="A2284">
            <v>46348</v>
          </cell>
        </row>
        <row r="2285">
          <cell r="A2285">
            <v>46362</v>
          </cell>
        </row>
        <row r="2286">
          <cell r="A2286">
            <v>46377</v>
          </cell>
        </row>
        <row r="2287">
          <cell r="A2287">
            <v>46398</v>
          </cell>
        </row>
        <row r="2288">
          <cell r="A2288">
            <v>46474</v>
          </cell>
        </row>
        <row r="2289">
          <cell r="A2289">
            <v>46488</v>
          </cell>
        </row>
        <row r="2290">
          <cell r="A2290">
            <v>46525</v>
          </cell>
        </row>
        <row r="2291">
          <cell r="A2291">
            <v>46537</v>
          </cell>
        </row>
        <row r="2292">
          <cell r="A2292">
            <v>46585</v>
          </cell>
        </row>
        <row r="2293">
          <cell r="A2293">
            <v>46620</v>
          </cell>
        </row>
        <row r="2294">
          <cell r="A2294">
            <v>46621</v>
          </cell>
        </row>
        <row r="2295">
          <cell r="A2295">
            <v>46688</v>
          </cell>
        </row>
        <row r="2296">
          <cell r="A2296">
            <v>46716</v>
          </cell>
        </row>
        <row r="2297">
          <cell r="A2297">
            <v>46760</v>
          </cell>
        </row>
        <row r="2298">
          <cell r="A2298">
            <v>46774</v>
          </cell>
        </row>
        <row r="2299">
          <cell r="A2299">
            <v>46850</v>
          </cell>
        </row>
        <row r="2300">
          <cell r="A2300">
            <v>46867</v>
          </cell>
        </row>
        <row r="2301">
          <cell r="A2301">
            <v>46900</v>
          </cell>
        </row>
        <row r="2302">
          <cell r="A2302">
            <v>46920</v>
          </cell>
        </row>
        <row r="2303">
          <cell r="A2303">
            <v>46950</v>
          </cell>
        </row>
        <row r="2304">
          <cell r="A2304">
            <v>46994</v>
          </cell>
        </row>
        <row r="2305">
          <cell r="A2305">
            <v>47049</v>
          </cell>
        </row>
        <row r="2306">
          <cell r="A2306">
            <v>47063</v>
          </cell>
        </row>
        <row r="2307">
          <cell r="A2307">
            <v>47124</v>
          </cell>
        </row>
        <row r="2308">
          <cell r="A2308">
            <v>47229</v>
          </cell>
        </row>
        <row r="2309">
          <cell r="A2309">
            <v>47240</v>
          </cell>
        </row>
        <row r="2310">
          <cell r="A2310">
            <v>47250</v>
          </cell>
        </row>
        <row r="2311">
          <cell r="A2311">
            <v>47254</v>
          </cell>
        </row>
        <row r="2312">
          <cell r="A2312">
            <v>47294</v>
          </cell>
        </row>
        <row r="2313">
          <cell r="A2313">
            <v>47340</v>
          </cell>
        </row>
        <row r="2314">
          <cell r="A2314">
            <v>47352</v>
          </cell>
        </row>
        <row r="2315">
          <cell r="A2315">
            <v>47374</v>
          </cell>
        </row>
        <row r="2316">
          <cell r="A2316">
            <v>47412</v>
          </cell>
        </row>
        <row r="2317">
          <cell r="A2317">
            <v>47431</v>
          </cell>
        </row>
        <row r="2318">
          <cell r="A2318">
            <v>47432</v>
          </cell>
        </row>
        <row r="2319">
          <cell r="A2319">
            <v>47454</v>
          </cell>
        </row>
        <row r="2320">
          <cell r="A2320">
            <v>47461</v>
          </cell>
        </row>
        <row r="2321">
          <cell r="A2321">
            <v>47462</v>
          </cell>
        </row>
        <row r="2322">
          <cell r="A2322">
            <v>47521</v>
          </cell>
        </row>
        <row r="2323">
          <cell r="A2323">
            <v>47530</v>
          </cell>
        </row>
        <row r="2324">
          <cell r="A2324">
            <v>47559</v>
          </cell>
        </row>
        <row r="2325">
          <cell r="A2325">
            <v>47617</v>
          </cell>
        </row>
        <row r="2326">
          <cell r="A2326">
            <v>47621</v>
          </cell>
        </row>
        <row r="2327">
          <cell r="A2327">
            <v>47633</v>
          </cell>
        </row>
        <row r="2328">
          <cell r="A2328">
            <v>47641</v>
          </cell>
        </row>
        <row r="2329">
          <cell r="A2329">
            <v>47780</v>
          </cell>
        </row>
        <row r="2330">
          <cell r="A2330">
            <v>47793</v>
          </cell>
        </row>
        <row r="2331">
          <cell r="A2331">
            <v>47811</v>
          </cell>
        </row>
        <row r="2332">
          <cell r="A2332">
            <v>47831</v>
          </cell>
        </row>
        <row r="2333">
          <cell r="A2333">
            <v>47886</v>
          </cell>
        </row>
        <row r="2334">
          <cell r="A2334">
            <v>47964</v>
          </cell>
        </row>
        <row r="2335">
          <cell r="A2335">
            <v>47979</v>
          </cell>
        </row>
        <row r="2336">
          <cell r="A2336">
            <v>48016</v>
          </cell>
        </row>
        <row r="2337">
          <cell r="A2337">
            <v>48030</v>
          </cell>
        </row>
        <row r="2338">
          <cell r="A2338">
            <v>48091</v>
          </cell>
        </row>
        <row r="2339">
          <cell r="A2339">
            <v>48111</v>
          </cell>
        </row>
        <row r="2340">
          <cell r="A2340">
            <v>48121</v>
          </cell>
        </row>
        <row r="2341">
          <cell r="A2341">
            <v>48123</v>
          </cell>
        </row>
        <row r="2342">
          <cell r="A2342">
            <v>48248</v>
          </cell>
        </row>
        <row r="2343">
          <cell r="A2343">
            <v>48310</v>
          </cell>
        </row>
        <row r="2344">
          <cell r="A2344">
            <v>48335</v>
          </cell>
        </row>
        <row r="2345">
          <cell r="A2345">
            <v>48340</v>
          </cell>
        </row>
        <row r="2346">
          <cell r="A2346">
            <v>48351</v>
          </cell>
        </row>
        <row r="2347">
          <cell r="A2347">
            <v>48393</v>
          </cell>
        </row>
        <row r="2348">
          <cell r="A2348">
            <v>48415</v>
          </cell>
        </row>
        <row r="2349">
          <cell r="A2349">
            <v>48485</v>
          </cell>
        </row>
        <row r="2350">
          <cell r="A2350">
            <v>48509</v>
          </cell>
        </row>
        <row r="2351">
          <cell r="A2351">
            <v>48543</v>
          </cell>
        </row>
        <row r="2352">
          <cell r="A2352">
            <v>48626</v>
          </cell>
        </row>
        <row r="2353">
          <cell r="A2353">
            <v>48634</v>
          </cell>
        </row>
        <row r="2354">
          <cell r="A2354">
            <v>48680</v>
          </cell>
        </row>
        <row r="2355">
          <cell r="A2355">
            <v>48689</v>
          </cell>
        </row>
        <row r="2356">
          <cell r="A2356">
            <v>48721</v>
          </cell>
        </row>
        <row r="2357">
          <cell r="A2357">
            <v>48729</v>
          </cell>
        </row>
        <row r="2358">
          <cell r="A2358">
            <v>48779</v>
          </cell>
        </row>
        <row r="2359">
          <cell r="A2359">
            <v>48784</v>
          </cell>
        </row>
        <row r="2360">
          <cell r="A2360">
            <v>48789</v>
          </cell>
        </row>
        <row r="2361">
          <cell r="A2361">
            <v>48923</v>
          </cell>
        </row>
        <row r="2362">
          <cell r="A2362">
            <v>48960</v>
          </cell>
        </row>
        <row r="2363">
          <cell r="A2363">
            <v>48961</v>
          </cell>
        </row>
        <row r="2364">
          <cell r="A2364">
            <v>48962</v>
          </cell>
        </row>
        <row r="2365">
          <cell r="A2365">
            <v>49053</v>
          </cell>
        </row>
        <row r="2366">
          <cell r="A2366">
            <v>49064</v>
          </cell>
        </row>
        <row r="2367">
          <cell r="A2367">
            <v>49137</v>
          </cell>
        </row>
        <row r="2368">
          <cell r="A2368">
            <v>49213</v>
          </cell>
        </row>
        <row r="2369">
          <cell r="A2369">
            <v>49218</v>
          </cell>
        </row>
        <row r="2370">
          <cell r="A2370">
            <v>49285</v>
          </cell>
        </row>
        <row r="2371">
          <cell r="A2371">
            <v>49293</v>
          </cell>
        </row>
        <row r="2372">
          <cell r="A2372">
            <v>49321</v>
          </cell>
        </row>
        <row r="2373">
          <cell r="A2373">
            <v>49329</v>
          </cell>
        </row>
        <row r="2374">
          <cell r="A2374">
            <v>49360</v>
          </cell>
        </row>
        <row r="2375">
          <cell r="A2375">
            <v>49398</v>
          </cell>
        </row>
        <row r="2376">
          <cell r="A2376">
            <v>49429</v>
          </cell>
        </row>
        <row r="2377">
          <cell r="A2377">
            <v>49626</v>
          </cell>
        </row>
        <row r="2378">
          <cell r="A2378">
            <v>49651</v>
          </cell>
        </row>
        <row r="2379">
          <cell r="A2379">
            <v>49720</v>
          </cell>
        </row>
        <row r="2380">
          <cell r="A2380">
            <v>49766</v>
          </cell>
        </row>
        <row r="2381">
          <cell r="A2381">
            <v>49855</v>
          </cell>
        </row>
        <row r="2382">
          <cell r="A2382">
            <v>49878</v>
          </cell>
        </row>
        <row r="2383">
          <cell r="A2383">
            <v>49890</v>
          </cell>
        </row>
        <row r="2384">
          <cell r="A2384">
            <v>49899</v>
          </cell>
        </row>
        <row r="2385">
          <cell r="A2385">
            <v>49905</v>
          </cell>
        </row>
        <row r="2386">
          <cell r="A2386">
            <v>49940</v>
          </cell>
        </row>
        <row r="2387">
          <cell r="A2387">
            <v>49970</v>
          </cell>
        </row>
        <row r="2388">
          <cell r="A2388">
            <v>50084</v>
          </cell>
        </row>
        <row r="2389">
          <cell r="A2389">
            <v>50108</v>
          </cell>
        </row>
        <row r="2390">
          <cell r="A2390">
            <v>50110</v>
          </cell>
        </row>
        <row r="2391">
          <cell r="A2391">
            <v>50158</v>
          </cell>
        </row>
        <row r="2392">
          <cell r="A2392">
            <v>50203</v>
          </cell>
        </row>
        <row r="2393">
          <cell r="A2393">
            <v>50221</v>
          </cell>
        </row>
        <row r="2394">
          <cell r="A2394">
            <v>50468</v>
          </cell>
        </row>
        <row r="2395">
          <cell r="A2395">
            <v>50492</v>
          </cell>
        </row>
        <row r="2396">
          <cell r="A2396">
            <v>50520</v>
          </cell>
        </row>
        <row r="2397">
          <cell r="A2397">
            <v>50571</v>
          </cell>
        </row>
        <row r="2398">
          <cell r="A2398">
            <v>50644</v>
          </cell>
        </row>
        <row r="2399">
          <cell r="A2399">
            <v>50707</v>
          </cell>
        </row>
        <row r="2400">
          <cell r="A2400">
            <v>50823</v>
          </cell>
        </row>
        <row r="2401">
          <cell r="A2401">
            <v>50828</v>
          </cell>
        </row>
        <row r="2402">
          <cell r="A2402">
            <v>50871</v>
          </cell>
        </row>
        <row r="2403">
          <cell r="A2403">
            <v>51061</v>
          </cell>
        </row>
        <row r="2404">
          <cell r="A2404">
            <v>51093</v>
          </cell>
        </row>
        <row r="2405">
          <cell r="A2405">
            <v>51098</v>
          </cell>
        </row>
        <row r="2406">
          <cell r="A2406">
            <v>51110</v>
          </cell>
        </row>
        <row r="2407">
          <cell r="A2407">
            <v>51128</v>
          </cell>
        </row>
        <row r="2408">
          <cell r="A2408">
            <v>51140</v>
          </cell>
        </row>
        <row r="2409">
          <cell r="A2409">
            <v>51186</v>
          </cell>
        </row>
        <row r="2410">
          <cell r="A2410">
            <v>51204</v>
          </cell>
        </row>
        <row r="2411">
          <cell r="A2411">
            <v>51269</v>
          </cell>
        </row>
        <row r="2412">
          <cell r="A2412">
            <v>51270</v>
          </cell>
        </row>
        <row r="2413">
          <cell r="A2413">
            <v>51277</v>
          </cell>
        </row>
        <row r="2414">
          <cell r="A2414">
            <v>51335</v>
          </cell>
        </row>
        <row r="2415">
          <cell r="A2415">
            <v>51397</v>
          </cell>
        </row>
        <row r="2416">
          <cell r="A2416">
            <v>51406</v>
          </cell>
        </row>
        <row r="2417">
          <cell r="A2417">
            <v>51429</v>
          </cell>
        </row>
        <row r="2418">
          <cell r="A2418">
            <v>51431</v>
          </cell>
        </row>
        <row r="2419">
          <cell r="A2419">
            <v>51507</v>
          </cell>
        </row>
        <row r="2420">
          <cell r="A2420">
            <v>51625</v>
          </cell>
        </row>
        <row r="2421">
          <cell r="A2421">
            <v>51630</v>
          </cell>
        </row>
        <row r="2422">
          <cell r="A2422">
            <v>51713</v>
          </cell>
        </row>
        <row r="2423">
          <cell r="A2423">
            <v>51860</v>
          </cell>
        </row>
        <row r="2424">
          <cell r="A2424">
            <v>51968</v>
          </cell>
        </row>
        <row r="2425">
          <cell r="A2425">
            <v>52119</v>
          </cell>
        </row>
        <row r="2426">
          <cell r="A2426">
            <v>52152</v>
          </cell>
        </row>
        <row r="2427">
          <cell r="A2427">
            <v>52206</v>
          </cell>
        </row>
        <row r="2428">
          <cell r="A2428">
            <v>52248</v>
          </cell>
        </row>
        <row r="2429">
          <cell r="A2429">
            <v>52306</v>
          </cell>
        </row>
        <row r="2430">
          <cell r="A2430">
            <v>52339</v>
          </cell>
        </row>
        <row r="2431">
          <cell r="A2431">
            <v>52383</v>
          </cell>
        </row>
        <row r="2432">
          <cell r="A2432">
            <v>52458</v>
          </cell>
        </row>
        <row r="2433">
          <cell r="A2433">
            <v>52529</v>
          </cell>
        </row>
        <row r="2434">
          <cell r="A2434">
            <v>52542</v>
          </cell>
        </row>
        <row r="2435">
          <cell r="A2435">
            <v>52559</v>
          </cell>
        </row>
        <row r="2436">
          <cell r="A2436">
            <v>52664</v>
          </cell>
        </row>
        <row r="2437">
          <cell r="A2437">
            <v>52675</v>
          </cell>
        </row>
        <row r="2438">
          <cell r="A2438">
            <v>52988</v>
          </cell>
        </row>
        <row r="2439">
          <cell r="A2439">
            <v>52995</v>
          </cell>
        </row>
        <row r="2440">
          <cell r="A2440">
            <v>53127</v>
          </cell>
        </row>
        <row r="2441">
          <cell r="A2441">
            <v>53400</v>
          </cell>
        </row>
        <row r="2442">
          <cell r="A2442">
            <v>53404</v>
          </cell>
        </row>
        <row r="2443">
          <cell r="A2443">
            <v>53417</v>
          </cell>
        </row>
        <row r="2444">
          <cell r="A2444">
            <v>53509</v>
          </cell>
        </row>
        <row r="2445">
          <cell r="A2445">
            <v>53526</v>
          </cell>
        </row>
        <row r="2446">
          <cell r="A2446">
            <v>53538</v>
          </cell>
        </row>
        <row r="2447">
          <cell r="A2447">
            <v>53540</v>
          </cell>
        </row>
        <row r="2448">
          <cell r="A2448">
            <v>53591</v>
          </cell>
        </row>
        <row r="2449">
          <cell r="A2449">
            <v>53726</v>
          </cell>
        </row>
        <row r="2450">
          <cell r="A2450">
            <v>53861</v>
          </cell>
        </row>
        <row r="2451">
          <cell r="A2451">
            <v>53889</v>
          </cell>
        </row>
        <row r="2452">
          <cell r="A2452">
            <v>53890</v>
          </cell>
        </row>
        <row r="2453">
          <cell r="A2453">
            <v>53925</v>
          </cell>
        </row>
        <row r="2454">
          <cell r="A2454">
            <v>53949</v>
          </cell>
        </row>
        <row r="2455">
          <cell r="A2455">
            <v>53979</v>
          </cell>
        </row>
        <row r="2456">
          <cell r="A2456">
            <v>53986</v>
          </cell>
        </row>
        <row r="2457">
          <cell r="A2457">
            <v>53987</v>
          </cell>
        </row>
        <row r="2458">
          <cell r="A2458">
            <v>54102</v>
          </cell>
        </row>
        <row r="2459">
          <cell r="A2459">
            <v>54169</v>
          </cell>
        </row>
        <row r="2460">
          <cell r="A2460">
            <v>54429</v>
          </cell>
        </row>
        <row r="2461">
          <cell r="A2461">
            <v>54489</v>
          </cell>
        </row>
        <row r="2462">
          <cell r="A2462">
            <v>54495</v>
          </cell>
        </row>
        <row r="2463">
          <cell r="A2463">
            <v>54546</v>
          </cell>
        </row>
        <row r="2464">
          <cell r="A2464">
            <v>54645</v>
          </cell>
        </row>
        <row r="2465">
          <cell r="A2465">
            <v>54715</v>
          </cell>
        </row>
        <row r="2466">
          <cell r="A2466">
            <v>54721</v>
          </cell>
        </row>
        <row r="2467">
          <cell r="A2467">
            <v>54766</v>
          </cell>
        </row>
        <row r="2468">
          <cell r="A2468">
            <v>54801</v>
          </cell>
        </row>
        <row r="2469">
          <cell r="A2469">
            <v>54916</v>
          </cell>
        </row>
        <row r="2470">
          <cell r="A2470">
            <v>54930</v>
          </cell>
        </row>
        <row r="2471">
          <cell r="A2471">
            <v>54945</v>
          </cell>
        </row>
        <row r="2472">
          <cell r="A2472">
            <v>55016</v>
          </cell>
        </row>
        <row r="2473">
          <cell r="A2473">
            <v>55074</v>
          </cell>
        </row>
        <row r="2474">
          <cell r="A2474">
            <v>55088</v>
          </cell>
        </row>
        <row r="2475">
          <cell r="A2475">
            <v>55093</v>
          </cell>
        </row>
        <row r="2476">
          <cell r="A2476">
            <v>55097</v>
          </cell>
        </row>
        <row r="2477">
          <cell r="A2477">
            <v>55188</v>
          </cell>
        </row>
        <row r="2478">
          <cell r="A2478">
            <v>55189</v>
          </cell>
        </row>
        <row r="2479">
          <cell r="A2479">
            <v>55259</v>
          </cell>
        </row>
        <row r="2480">
          <cell r="A2480">
            <v>55324</v>
          </cell>
        </row>
        <row r="2481">
          <cell r="A2481">
            <v>55388</v>
          </cell>
        </row>
        <row r="2482">
          <cell r="A2482">
            <v>55428</v>
          </cell>
        </row>
        <row r="2483">
          <cell r="A2483">
            <v>55538</v>
          </cell>
        </row>
        <row r="2484">
          <cell r="A2484">
            <v>55569</v>
          </cell>
        </row>
        <row r="2485">
          <cell r="A2485">
            <v>55762</v>
          </cell>
        </row>
        <row r="2486">
          <cell r="A2486">
            <v>55950</v>
          </cell>
        </row>
        <row r="2487">
          <cell r="A2487">
            <v>56096</v>
          </cell>
        </row>
        <row r="2488">
          <cell r="A2488">
            <v>56114</v>
          </cell>
        </row>
        <row r="2489">
          <cell r="A2489">
            <v>56145</v>
          </cell>
        </row>
        <row r="2490">
          <cell r="A2490">
            <v>56150</v>
          </cell>
        </row>
        <row r="2491">
          <cell r="A2491">
            <v>56176</v>
          </cell>
        </row>
        <row r="2492">
          <cell r="A2492">
            <v>56188</v>
          </cell>
        </row>
        <row r="2493">
          <cell r="A2493">
            <v>56232</v>
          </cell>
        </row>
        <row r="2494">
          <cell r="A2494">
            <v>56368</v>
          </cell>
        </row>
        <row r="2495">
          <cell r="A2495">
            <v>56466</v>
          </cell>
        </row>
        <row r="2496">
          <cell r="A2496">
            <v>56574</v>
          </cell>
        </row>
        <row r="2497">
          <cell r="A2497">
            <v>56624</v>
          </cell>
        </row>
        <row r="2498">
          <cell r="A2498">
            <v>56712</v>
          </cell>
        </row>
        <row r="2499">
          <cell r="A2499">
            <v>56759</v>
          </cell>
        </row>
        <row r="2500">
          <cell r="A2500">
            <v>56826</v>
          </cell>
        </row>
        <row r="2501">
          <cell r="A2501">
            <v>56868</v>
          </cell>
        </row>
        <row r="2502">
          <cell r="A2502">
            <v>57006</v>
          </cell>
        </row>
        <row r="2503">
          <cell r="A2503">
            <v>57039</v>
          </cell>
        </row>
        <row r="2504">
          <cell r="A2504">
            <v>57044</v>
          </cell>
        </row>
        <row r="2505">
          <cell r="A2505">
            <v>57123</v>
          </cell>
        </row>
        <row r="2506">
          <cell r="A2506">
            <v>57142</v>
          </cell>
        </row>
        <row r="2507">
          <cell r="A2507">
            <v>57144</v>
          </cell>
        </row>
        <row r="2508">
          <cell r="A2508">
            <v>57170</v>
          </cell>
        </row>
        <row r="2509">
          <cell r="A2509">
            <v>57278</v>
          </cell>
        </row>
        <row r="2510">
          <cell r="A2510">
            <v>57459</v>
          </cell>
        </row>
        <row r="2511">
          <cell r="A2511">
            <v>57633</v>
          </cell>
        </row>
        <row r="2512">
          <cell r="A2512">
            <v>57647</v>
          </cell>
        </row>
        <row r="2513">
          <cell r="A2513">
            <v>57702</v>
          </cell>
        </row>
        <row r="2514">
          <cell r="A2514">
            <v>57722</v>
          </cell>
        </row>
        <row r="2515">
          <cell r="A2515">
            <v>58695</v>
          </cell>
        </row>
        <row r="2516">
          <cell r="A2516">
            <v>58710</v>
          </cell>
        </row>
        <row r="2517">
          <cell r="A2517">
            <v>62158</v>
          </cell>
        </row>
        <row r="2518">
          <cell r="A2518">
            <v>63418</v>
          </cell>
        </row>
        <row r="2519">
          <cell r="A2519">
            <v>63574</v>
          </cell>
        </row>
        <row r="2520">
          <cell r="A2520">
            <v>63633</v>
          </cell>
        </row>
        <row r="2521">
          <cell r="A2521">
            <v>63851</v>
          </cell>
        </row>
        <row r="2522">
          <cell r="A2522">
            <v>63881</v>
          </cell>
        </row>
        <row r="2523">
          <cell r="A2523">
            <v>63888</v>
          </cell>
        </row>
        <row r="2524">
          <cell r="A2524">
            <v>65004</v>
          </cell>
        </row>
        <row r="2525">
          <cell r="A2525">
            <v>65151</v>
          </cell>
        </row>
        <row r="2526">
          <cell r="A2526">
            <v>65179</v>
          </cell>
        </row>
        <row r="2527">
          <cell r="A2527">
            <v>65182</v>
          </cell>
        </row>
        <row r="2528">
          <cell r="A2528">
            <v>65207</v>
          </cell>
        </row>
        <row r="2529">
          <cell r="A2529">
            <v>65208</v>
          </cell>
        </row>
        <row r="2530">
          <cell r="A2530">
            <v>65220</v>
          </cell>
        </row>
        <row r="2531">
          <cell r="A2531">
            <v>65622</v>
          </cell>
        </row>
        <row r="2532">
          <cell r="A2532">
            <v>65679</v>
          </cell>
        </row>
        <row r="2533">
          <cell r="A2533">
            <v>65699</v>
          </cell>
        </row>
        <row r="2534">
          <cell r="A2534">
            <v>66236</v>
          </cell>
        </row>
        <row r="2535">
          <cell r="A2535">
            <v>66352</v>
          </cell>
        </row>
        <row r="2536">
          <cell r="A2536">
            <v>66695</v>
          </cell>
        </row>
        <row r="2537">
          <cell r="A2537">
            <v>66714</v>
          </cell>
        </row>
        <row r="2538">
          <cell r="A2538">
            <v>66778</v>
          </cell>
        </row>
        <row r="2539">
          <cell r="A2539">
            <v>66801</v>
          </cell>
        </row>
        <row r="2540">
          <cell r="A2540">
            <v>66808</v>
          </cell>
        </row>
        <row r="2541">
          <cell r="A2541">
            <v>66897</v>
          </cell>
        </row>
        <row r="2542">
          <cell r="A2542">
            <v>66906</v>
          </cell>
        </row>
        <row r="2543">
          <cell r="A2543">
            <v>66926</v>
          </cell>
        </row>
        <row r="2544">
          <cell r="A2544">
            <v>67222</v>
          </cell>
        </row>
        <row r="2545">
          <cell r="A2545">
            <v>67268</v>
          </cell>
        </row>
        <row r="2546">
          <cell r="A2546">
            <v>67358</v>
          </cell>
        </row>
        <row r="2547">
          <cell r="A2547">
            <v>67365</v>
          </cell>
        </row>
        <row r="2548">
          <cell r="A2548">
            <v>67425</v>
          </cell>
        </row>
        <row r="2549">
          <cell r="A2549">
            <v>67499</v>
          </cell>
        </row>
        <row r="2550">
          <cell r="A2550">
            <v>67508</v>
          </cell>
        </row>
        <row r="2551">
          <cell r="A2551">
            <v>67798</v>
          </cell>
        </row>
        <row r="2552">
          <cell r="A2552">
            <v>67819</v>
          </cell>
        </row>
        <row r="2553">
          <cell r="A2553">
            <v>67884</v>
          </cell>
        </row>
        <row r="2554">
          <cell r="A2554">
            <v>68140</v>
          </cell>
        </row>
        <row r="2555">
          <cell r="A2555">
            <v>68187</v>
          </cell>
        </row>
        <row r="2556">
          <cell r="A2556">
            <v>68189</v>
          </cell>
        </row>
        <row r="2557">
          <cell r="A2557">
            <v>68313</v>
          </cell>
        </row>
        <row r="2558">
          <cell r="A2558">
            <v>68349</v>
          </cell>
        </row>
        <row r="2559">
          <cell r="A2559">
            <v>68609</v>
          </cell>
        </row>
        <row r="2560">
          <cell r="A2560">
            <v>68616</v>
          </cell>
        </row>
        <row r="2561">
          <cell r="A2561">
            <v>68715</v>
          </cell>
        </row>
        <row r="2562">
          <cell r="A2562">
            <v>68726</v>
          </cell>
        </row>
        <row r="2563">
          <cell r="A2563">
            <v>68846</v>
          </cell>
        </row>
        <row r="2564">
          <cell r="A2564">
            <v>68949</v>
          </cell>
        </row>
        <row r="2565">
          <cell r="A2565">
            <v>68973</v>
          </cell>
        </row>
        <row r="2566">
          <cell r="A2566">
            <v>68976</v>
          </cell>
        </row>
        <row r="2567">
          <cell r="A2567">
            <v>69061</v>
          </cell>
        </row>
        <row r="2568">
          <cell r="A2568">
            <v>69142</v>
          </cell>
        </row>
        <row r="2569">
          <cell r="A2569">
            <v>69199</v>
          </cell>
        </row>
        <row r="2570">
          <cell r="A2570">
            <v>69255</v>
          </cell>
        </row>
        <row r="2571">
          <cell r="A2571">
            <v>69330</v>
          </cell>
        </row>
        <row r="2572">
          <cell r="A2572">
            <v>69364</v>
          </cell>
        </row>
        <row r="2573">
          <cell r="A2573">
            <v>69395</v>
          </cell>
        </row>
        <row r="2574">
          <cell r="A2574">
            <v>69434</v>
          </cell>
        </row>
        <row r="2575">
          <cell r="A2575">
            <v>69680</v>
          </cell>
        </row>
        <row r="2576">
          <cell r="A2576">
            <v>69735</v>
          </cell>
        </row>
        <row r="2577">
          <cell r="A2577">
            <v>69852</v>
          </cell>
        </row>
        <row r="2578">
          <cell r="A2578">
            <v>69879</v>
          </cell>
        </row>
        <row r="2579">
          <cell r="A2579">
            <v>69898</v>
          </cell>
        </row>
        <row r="2580">
          <cell r="A2580">
            <v>69902</v>
          </cell>
        </row>
        <row r="2581">
          <cell r="A2581">
            <v>69985</v>
          </cell>
        </row>
        <row r="2582">
          <cell r="A2582">
            <v>70020</v>
          </cell>
        </row>
        <row r="2583">
          <cell r="A2583">
            <v>70060</v>
          </cell>
        </row>
        <row r="2584">
          <cell r="A2584">
            <v>70540</v>
          </cell>
        </row>
        <row r="2585">
          <cell r="A2585">
            <v>70564</v>
          </cell>
        </row>
        <row r="2586">
          <cell r="A2586">
            <v>70594</v>
          </cell>
        </row>
        <row r="2587">
          <cell r="A2587">
            <v>70605</v>
          </cell>
        </row>
        <row r="2588">
          <cell r="A2588">
            <v>70610</v>
          </cell>
        </row>
        <row r="2589">
          <cell r="A2589">
            <v>70614</v>
          </cell>
        </row>
        <row r="2590">
          <cell r="A2590">
            <v>70748</v>
          </cell>
        </row>
        <row r="2591">
          <cell r="A2591">
            <v>70847</v>
          </cell>
        </row>
        <row r="2592">
          <cell r="A2592">
            <v>70866</v>
          </cell>
        </row>
        <row r="2593">
          <cell r="A2593">
            <v>70893</v>
          </cell>
        </row>
        <row r="2594">
          <cell r="A2594">
            <v>70894</v>
          </cell>
        </row>
        <row r="2595">
          <cell r="A2595">
            <v>70938</v>
          </cell>
        </row>
        <row r="2596">
          <cell r="A2596">
            <v>70991</v>
          </cell>
        </row>
        <row r="2597">
          <cell r="A2597">
            <v>71008</v>
          </cell>
        </row>
        <row r="2598">
          <cell r="A2598">
            <v>71012</v>
          </cell>
        </row>
        <row r="2599">
          <cell r="A2599">
            <v>71070</v>
          </cell>
        </row>
        <row r="2600">
          <cell r="A2600">
            <v>71130</v>
          </cell>
        </row>
        <row r="2601">
          <cell r="A2601">
            <v>71155</v>
          </cell>
        </row>
        <row r="2602">
          <cell r="A2602">
            <v>71238</v>
          </cell>
        </row>
        <row r="2603">
          <cell r="A2603">
            <v>71446</v>
          </cell>
        </row>
        <row r="2604">
          <cell r="A2604">
            <v>71573</v>
          </cell>
        </row>
        <row r="2605">
          <cell r="A2605">
            <v>71662</v>
          </cell>
        </row>
        <row r="2606">
          <cell r="A2606">
            <v>71716</v>
          </cell>
        </row>
        <row r="2607">
          <cell r="A2607">
            <v>71743</v>
          </cell>
        </row>
        <row r="2608">
          <cell r="A2608">
            <v>71845</v>
          </cell>
        </row>
        <row r="2609">
          <cell r="A2609">
            <v>71856</v>
          </cell>
        </row>
        <row r="2610">
          <cell r="A2610">
            <v>71900</v>
          </cell>
        </row>
        <row r="2611">
          <cell r="A2611">
            <v>71911</v>
          </cell>
        </row>
        <row r="2612">
          <cell r="A2612">
            <v>71958</v>
          </cell>
        </row>
        <row r="2613">
          <cell r="A2613">
            <v>72012</v>
          </cell>
        </row>
        <row r="2614">
          <cell r="A2614">
            <v>72067</v>
          </cell>
        </row>
        <row r="2615">
          <cell r="A2615">
            <v>72082</v>
          </cell>
        </row>
        <row r="2616">
          <cell r="A2616">
            <v>72143</v>
          </cell>
        </row>
        <row r="2617">
          <cell r="A2617">
            <v>72157</v>
          </cell>
        </row>
        <row r="2618">
          <cell r="A2618">
            <v>72161</v>
          </cell>
        </row>
        <row r="2619">
          <cell r="A2619">
            <v>72195</v>
          </cell>
        </row>
        <row r="2620">
          <cell r="A2620">
            <v>72214</v>
          </cell>
        </row>
        <row r="2621">
          <cell r="A2621">
            <v>72256</v>
          </cell>
        </row>
        <row r="2622">
          <cell r="A2622">
            <v>72279</v>
          </cell>
        </row>
        <row r="2623">
          <cell r="A2623">
            <v>72282</v>
          </cell>
        </row>
        <row r="2624">
          <cell r="A2624">
            <v>72315</v>
          </cell>
        </row>
        <row r="2625">
          <cell r="A2625">
            <v>72443</v>
          </cell>
        </row>
        <row r="2626">
          <cell r="A2626">
            <v>72498</v>
          </cell>
        </row>
        <row r="2627">
          <cell r="A2627">
            <v>72636</v>
          </cell>
        </row>
        <row r="2628">
          <cell r="A2628">
            <v>72650</v>
          </cell>
        </row>
        <row r="2629">
          <cell r="A2629">
            <v>72726</v>
          </cell>
        </row>
        <row r="2630">
          <cell r="A2630">
            <v>72755</v>
          </cell>
        </row>
        <row r="2631">
          <cell r="A2631">
            <v>72772</v>
          </cell>
        </row>
        <row r="2632">
          <cell r="A2632">
            <v>72790</v>
          </cell>
        </row>
        <row r="2633">
          <cell r="A2633">
            <v>72794</v>
          </cell>
        </row>
        <row r="2634">
          <cell r="A2634">
            <v>72833</v>
          </cell>
        </row>
        <row r="2635">
          <cell r="A2635">
            <v>72957</v>
          </cell>
        </row>
        <row r="2636">
          <cell r="A2636">
            <v>72976</v>
          </cell>
        </row>
        <row r="2637">
          <cell r="A2637">
            <v>72986</v>
          </cell>
        </row>
        <row r="2638">
          <cell r="A2638">
            <v>73033</v>
          </cell>
        </row>
        <row r="2639">
          <cell r="A2639">
            <v>73037</v>
          </cell>
        </row>
        <row r="2640">
          <cell r="A2640">
            <v>73135</v>
          </cell>
        </row>
        <row r="2641">
          <cell r="A2641">
            <v>73316</v>
          </cell>
        </row>
        <row r="2642">
          <cell r="A2642">
            <v>73402</v>
          </cell>
        </row>
        <row r="2643">
          <cell r="A2643">
            <v>73511</v>
          </cell>
        </row>
        <row r="2644">
          <cell r="A2644">
            <v>73513</v>
          </cell>
        </row>
        <row r="2645">
          <cell r="A2645">
            <v>74041</v>
          </cell>
        </row>
        <row r="2646">
          <cell r="A2646">
            <v>74057</v>
          </cell>
        </row>
        <row r="2647">
          <cell r="A2647">
            <v>74102</v>
          </cell>
        </row>
        <row r="2648">
          <cell r="A2648">
            <v>74106</v>
          </cell>
        </row>
        <row r="2649">
          <cell r="A2649">
            <v>74403</v>
          </cell>
        </row>
        <row r="2650">
          <cell r="A2650">
            <v>75979</v>
          </cell>
        </row>
        <row r="2651">
          <cell r="A2651">
            <v>76263</v>
          </cell>
        </row>
        <row r="2652">
          <cell r="A2652">
            <v>76564</v>
          </cell>
        </row>
        <row r="2653">
          <cell r="A2653">
            <v>16245</v>
          </cell>
        </row>
        <row r="2654">
          <cell r="A2654">
            <v>56951</v>
          </cell>
        </row>
        <row r="2655">
          <cell r="A2655">
            <v>61757</v>
          </cell>
        </row>
        <row r="2656">
          <cell r="A2656">
            <v>66200</v>
          </cell>
        </row>
        <row r="2657">
          <cell r="A2657">
            <v>1038</v>
          </cell>
        </row>
        <row r="2658">
          <cell r="A2658">
            <v>1051</v>
          </cell>
        </row>
        <row r="2659">
          <cell r="A2659">
            <v>1074</v>
          </cell>
        </row>
        <row r="2660">
          <cell r="A2660">
            <v>1137</v>
          </cell>
        </row>
        <row r="2661">
          <cell r="A2661">
            <v>1178</v>
          </cell>
        </row>
        <row r="2662">
          <cell r="A2662">
            <v>1182</v>
          </cell>
        </row>
        <row r="2663">
          <cell r="A2663">
            <v>1199</v>
          </cell>
        </row>
        <row r="2664">
          <cell r="A2664">
            <v>1203</v>
          </cell>
        </row>
        <row r="2665">
          <cell r="A2665">
            <v>1204</v>
          </cell>
        </row>
        <row r="2666">
          <cell r="A2666">
            <v>1232</v>
          </cell>
        </row>
        <row r="2667">
          <cell r="A2667">
            <v>1233</v>
          </cell>
        </row>
        <row r="2668">
          <cell r="A2668">
            <v>1309</v>
          </cell>
        </row>
        <row r="2669">
          <cell r="A2669">
            <v>1345</v>
          </cell>
        </row>
        <row r="2670">
          <cell r="A2670">
            <v>1404</v>
          </cell>
        </row>
        <row r="2671">
          <cell r="A2671">
            <v>1476</v>
          </cell>
        </row>
        <row r="2672">
          <cell r="A2672">
            <v>1481</v>
          </cell>
        </row>
        <row r="2673">
          <cell r="A2673">
            <v>1532</v>
          </cell>
        </row>
        <row r="2674">
          <cell r="A2674">
            <v>1539</v>
          </cell>
        </row>
        <row r="2675">
          <cell r="A2675">
            <v>1544</v>
          </cell>
        </row>
        <row r="2676">
          <cell r="A2676">
            <v>1599</v>
          </cell>
        </row>
        <row r="2677">
          <cell r="A2677">
            <v>1628</v>
          </cell>
        </row>
        <row r="2678">
          <cell r="A2678">
            <v>1716</v>
          </cell>
        </row>
        <row r="2679">
          <cell r="A2679">
            <v>1727</v>
          </cell>
        </row>
        <row r="2680">
          <cell r="A2680">
            <v>1748</v>
          </cell>
        </row>
        <row r="2681">
          <cell r="A2681">
            <v>1781</v>
          </cell>
        </row>
        <row r="2682">
          <cell r="A2682">
            <v>1782</v>
          </cell>
        </row>
        <row r="2683">
          <cell r="A2683">
            <v>1854</v>
          </cell>
        </row>
        <row r="2684">
          <cell r="A2684">
            <v>1885</v>
          </cell>
        </row>
        <row r="2685">
          <cell r="A2685">
            <v>1960</v>
          </cell>
        </row>
        <row r="2686">
          <cell r="A2686">
            <v>1975</v>
          </cell>
        </row>
        <row r="2687">
          <cell r="A2687">
            <v>1977</v>
          </cell>
        </row>
        <row r="2688">
          <cell r="A2688">
            <v>1984</v>
          </cell>
        </row>
        <row r="2689">
          <cell r="A2689">
            <v>2093</v>
          </cell>
        </row>
        <row r="2690">
          <cell r="A2690">
            <v>2103</v>
          </cell>
        </row>
        <row r="2691">
          <cell r="A2691">
            <v>2105</v>
          </cell>
        </row>
        <row r="2692">
          <cell r="A2692">
            <v>2127</v>
          </cell>
        </row>
        <row r="2693">
          <cell r="A2693">
            <v>2142</v>
          </cell>
        </row>
        <row r="2694">
          <cell r="A2694">
            <v>2159</v>
          </cell>
        </row>
        <row r="2695">
          <cell r="A2695">
            <v>2185</v>
          </cell>
        </row>
        <row r="2696">
          <cell r="A2696">
            <v>2210</v>
          </cell>
        </row>
        <row r="2697">
          <cell r="A2697">
            <v>2219</v>
          </cell>
        </row>
        <row r="2698">
          <cell r="A2698">
            <v>2221</v>
          </cell>
        </row>
        <row r="2699">
          <cell r="A2699">
            <v>2276</v>
          </cell>
        </row>
        <row r="2700">
          <cell r="A2700">
            <v>2288</v>
          </cell>
        </row>
        <row r="2701">
          <cell r="A2701">
            <v>2289</v>
          </cell>
        </row>
        <row r="2702">
          <cell r="A2702">
            <v>2307</v>
          </cell>
        </row>
        <row r="2703">
          <cell r="A2703">
            <v>2370</v>
          </cell>
        </row>
        <row r="2704">
          <cell r="A2704">
            <v>2427</v>
          </cell>
        </row>
        <row r="2705">
          <cell r="A2705">
            <v>2457</v>
          </cell>
        </row>
        <row r="2706">
          <cell r="A2706">
            <v>2468</v>
          </cell>
        </row>
        <row r="2707">
          <cell r="A2707">
            <v>2482</v>
          </cell>
        </row>
        <row r="2708">
          <cell r="A2708">
            <v>2542</v>
          </cell>
        </row>
        <row r="2709">
          <cell r="A2709">
            <v>2552</v>
          </cell>
        </row>
        <row r="2710">
          <cell r="A2710">
            <v>2623</v>
          </cell>
        </row>
        <row r="2711">
          <cell r="A2711">
            <v>2860</v>
          </cell>
        </row>
        <row r="2712">
          <cell r="A2712">
            <v>2926</v>
          </cell>
        </row>
        <row r="2713">
          <cell r="A2713">
            <v>2930</v>
          </cell>
        </row>
        <row r="2714">
          <cell r="A2714">
            <v>2931</v>
          </cell>
        </row>
        <row r="2715">
          <cell r="A2715">
            <v>2946</v>
          </cell>
        </row>
        <row r="2716">
          <cell r="A2716">
            <v>2951</v>
          </cell>
        </row>
        <row r="2717">
          <cell r="A2717">
            <v>2953</v>
          </cell>
        </row>
        <row r="2718">
          <cell r="A2718">
            <v>2955</v>
          </cell>
        </row>
        <row r="2719">
          <cell r="A2719">
            <v>2974</v>
          </cell>
        </row>
        <row r="2720">
          <cell r="A2720">
            <v>2996</v>
          </cell>
        </row>
        <row r="2721">
          <cell r="A2721">
            <v>3022</v>
          </cell>
        </row>
        <row r="2722">
          <cell r="A2722">
            <v>3046</v>
          </cell>
        </row>
        <row r="2723">
          <cell r="A2723">
            <v>3084</v>
          </cell>
        </row>
        <row r="2724">
          <cell r="A2724">
            <v>3095</v>
          </cell>
        </row>
        <row r="2725">
          <cell r="A2725">
            <v>3128</v>
          </cell>
        </row>
        <row r="2726">
          <cell r="A2726">
            <v>3131</v>
          </cell>
        </row>
        <row r="2727">
          <cell r="A2727">
            <v>3150</v>
          </cell>
        </row>
        <row r="2728">
          <cell r="A2728">
            <v>3166</v>
          </cell>
        </row>
        <row r="2729">
          <cell r="A2729">
            <v>3172</v>
          </cell>
        </row>
        <row r="2730">
          <cell r="A2730">
            <v>3176</v>
          </cell>
        </row>
        <row r="2731">
          <cell r="A2731">
            <v>3177</v>
          </cell>
        </row>
        <row r="2732">
          <cell r="A2732">
            <v>3181</v>
          </cell>
        </row>
        <row r="2733">
          <cell r="A2733">
            <v>3225</v>
          </cell>
        </row>
        <row r="2734">
          <cell r="A2734">
            <v>3260</v>
          </cell>
        </row>
        <row r="2735">
          <cell r="A2735">
            <v>3268</v>
          </cell>
        </row>
        <row r="2736">
          <cell r="A2736">
            <v>3276</v>
          </cell>
        </row>
        <row r="2737">
          <cell r="A2737">
            <v>3294</v>
          </cell>
        </row>
        <row r="2738">
          <cell r="A2738">
            <v>3297</v>
          </cell>
        </row>
        <row r="2739">
          <cell r="A2739">
            <v>3298</v>
          </cell>
        </row>
        <row r="2740">
          <cell r="A2740">
            <v>3344</v>
          </cell>
        </row>
        <row r="2741">
          <cell r="A2741">
            <v>3375</v>
          </cell>
        </row>
        <row r="2742">
          <cell r="A2742">
            <v>3389</v>
          </cell>
        </row>
        <row r="2743">
          <cell r="A2743">
            <v>3406</v>
          </cell>
        </row>
        <row r="2744">
          <cell r="A2744">
            <v>3407</v>
          </cell>
        </row>
        <row r="2745">
          <cell r="A2745">
            <v>3410</v>
          </cell>
        </row>
        <row r="2746">
          <cell r="A2746">
            <v>3452</v>
          </cell>
        </row>
        <row r="2747">
          <cell r="A2747">
            <v>3459</v>
          </cell>
        </row>
        <row r="2748">
          <cell r="A2748">
            <v>3469</v>
          </cell>
        </row>
        <row r="2749">
          <cell r="A2749">
            <v>3473</v>
          </cell>
        </row>
        <row r="2750">
          <cell r="A2750">
            <v>3520</v>
          </cell>
        </row>
        <row r="2751">
          <cell r="A2751">
            <v>3541</v>
          </cell>
        </row>
        <row r="2752">
          <cell r="A2752">
            <v>3547</v>
          </cell>
        </row>
        <row r="2753">
          <cell r="A2753">
            <v>3557</v>
          </cell>
        </row>
        <row r="2754">
          <cell r="A2754">
            <v>3568</v>
          </cell>
        </row>
        <row r="2755">
          <cell r="A2755">
            <v>3602</v>
          </cell>
        </row>
        <row r="2756">
          <cell r="A2756">
            <v>3607</v>
          </cell>
        </row>
        <row r="2757">
          <cell r="A2757">
            <v>3610</v>
          </cell>
        </row>
        <row r="2758">
          <cell r="A2758">
            <v>3615</v>
          </cell>
        </row>
        <row r="2759">
          <cell r="A2759">
            <v>3623</v>
          </cell>
        </row>
        <row r="2760">
          <cell r="A2760">
            <v>3645</v>
          </cell>
        </row>
        <row r="2761">
          <cell r="A2761">
            <v>3762</v>
          </cell>
        </row>
        <row r="2762">
          <cell r="A2762">
            <v>3783</v>
          </cell>
        </row>
        <row r="2763">
          <cell r="A2763">
            <v>3801</v>
          </cell>
        </row>
        <row r="2764">
          <cell r="A2764">
            <v>3809</v>
          </cell>
        </row>
        <row r="2765">
          <cell r="A2765">
            <v>3811</v>
          </cell>
        </row>
        <row r="2766">
          <cell r="A2766">
            <v>3840</v>
          </cell>
        </row>
        <row r="2767">
          <cell r="A2767">
            <v>3865</v>
          </cell>
        </row>
        <row r="2768">
          <cell r="A2768">
            <v>3891</v>
          </cell>
        </row>
        <row r="2769">
          <cell r="A2769">
            <v>3898</v>
          </cell>
        </row>
        <row r="2770">
          <cell r="A2770">
            <v>3963</v>
          </cell>
        </row>
        <row r="2771">
          <cell r="A2771">
            <v>3967</v>
          </cell>
        </row>
        <row r="2772">
          <cell r="A2772">
            <v>4016</v>
          </cell>
        </row>
        <row r="2773">
          <cell r="A2773">
            <v>4018</v>
          </cell>
        </row>
        <row r="2774">
          <cell r="A2774">
            <v>4034</v>
          </cell>
        </row>
        <row r="2775">
          <cell r="A2775">
            <v>4170</v>
          </cell>
        </row>
        <row r="2776">
          <cell r="A2776">
            <v>4177</v>
          </cell>
        </row>
        <row r="2777">
          <cell r="A2777">
            <v>4189</v>
          </cell>
        </row>
        <row r="2778">
          <cell r="A2778">
            <v>4215</v>
          </cell>
        </row>
        <row r="2779">
          <cell r="A2779">
            <v>4219</v>
          </cell>
        </row>
        <row r="2780">
          <cell r="A2780">
            <v>4236</v>
          </cell>
        </row>
        <row r="2781">
          <cell r="A2781">
            <v>4289</v>
          </cell>
        </row>
        <row r="2782">
          <cell r="A2782">
            <v>4320</v>
          </cell>
        </row>
        <row r="2783">
          <cell r="A2783">
            <v>4342</v>
          </cell>
        </row>
        <row r="2784">
          <cell r="A2784">
            <v>4356</v>
          </cell>
        </row>
        <row r="2785">
          <cell r="A2785">
            <v>4375</v>
          </cell>
        </row>
        <row r="2786">
          <cell r="A2786">
            <v>4379</v>
          </cell>
        </row>
        <row r="2787">
          <cell r="A2787">
            <v>4433</v>
          </cell>
        </row>
        <row r="2788">
          <cell r="A2788">
            <v>4434</v>
          </cell>
        </row>
        <row r="2789">
          <cell r="A2789">
            <v>5103</v>
          </cell>
        </row>
        <row r="2790">
          <cell r="A2790">
            <v>5117</v>
          </cell>
        </row>
        <row r="2791">
          <cell r="A2791">
            <v>5119</v>
          </cell>
        </row>
        <row r="2792">
          <cell r="A2792">
            <v>5124</v>
          </cell>
        </row>
        <row r="2793">
          <cell r="A2793">
            <v>5151</v>
          </cell>
        </row>
        <row r="2794">
          <cell r="A2794">
            <v>5201</v>
          </cell>
        </row>
        <row r="2795">
          <cell r="A2795">
            <v>5259</v>
          </cell>
        </row>
        <row r="2796">
          <cell r="A2796">
            <v>5262</v>
          </cell>
        </row>
        <row r="2797">
          <cell r="A2797">
            <v>5297</v>
          </cell>
        </row>
        <row r="2798">
          <cell r="A2798">
            <v>5355</v>
          </cell>
        </row>
        <row r="2799">
          <cell r="A2799">
            <v>5391</v>
          </cell>
        </row>
        <row r="2800">
          <cell r="A2800">
            <v>5395</v>
          </cell>
        </row>
        <row r="2801">
          <cell r="A2801">
            <v>5396</v>
          </cell>
        </row>
        <row r="2802">
          <cell r="A2802">
            <v>5409</v>
          </cell>
        </row>
        <row r="2803">
          <cell r="A2803">
            <v>5417</v>
          </cell>
        </row>
        <row r="2804">
          <cell r="A2804">
            <v>5425</v>
          </cell>
        </row>
        <row r="2805">
          <cell r="A2805">
            <v>5426</v>
          </cell>
        </row>
        <row r="2806">
          <cell r="A2806">
            <v>5429</v>
          </cell>
        </row>
        <row r="2807">
          <cell r="A2807">
            <v>5430</v>
          </cell>
        </row>
        <row r="2808">
          <cell r="A2808">
            <v>5442</v>
          </cell>
        </row>
        <row r="2809">
          <cell r="A2809">
            <v>5447</v>
          </cell>
        </row>
        <row r="2810">
          <cell r="A2810">
            <v>5464</v>
          </cell>
        </row>
        <row r="2811">
          <cell r="A2811">
            <v>5470</v>
          </cell>
        </row>
        <row r="2812">
          <cell r="A2812">
            <v>5480</v>
          </cell>
        </row>
        <row r="2813">
          <cell r="A2813">
            <v>5515</v>
          </cell>
        </row>
        <row r="2814">
          <cell r="A2814">
            <v>5528</v>
          </cell>
        </row>
        <row r="2815">
          <cell r="A2815">
            <v>5548</v>
          </cell>
        </row>
        <row r="2816">
          <cell r="A2816">
            <v>5585</v>
          </cell>
        </row>
        <row r="2817">
          <cell r="A2817">
            <v>5604</v>
          </cell>
        </row>
        <row r="2818">
          <cell r="A2818">
            <v>5615</v>
          </cell>
        </row>
        <row r="2819">
          <cell r="A2819">
            <v>5649</v>
          </cell>
        </row>
        <row r="2820">
          <cell r="A2820">
            <v>5720</v>
          </cell>
        </row>
        <row r="2821">
          <cell r="A2821">
            <v>5744</v>
          </cell>
        </row>
        <row r="2822">
          <cell r="A2822">
            <v>5749</v>
          </cell>
        </row>
        <row r="2823">
          <cell r="A2823">
            <v>5853</v>
          </cell>
        </row>
        <row r="2824">
          <cell r="A2824">
            <v>5863</v>
          </cell>
        </row>
        <row r="2825">
          <cell r="A2825">
            <v>5870</v>
          </cell>
        </row>
        <row r="2826">
          <cell r="A2826">
            <v>5926</v>
          </cell>
        </row>
        <row r="2827">
          <cell r="A2827">
            <v>5948</v>
          </cell>
        </row>
        <row r="2828">
          <cell r="A2828">
            <v>5958</v>
          </cell>
        </row>
        <row r="2829">
          <cell r="A2829">
            <v>5959</v>
          </cell>
        </row>
        <row r="2830">
          <cell r="A2830">
            <v>5965</v>
          </cell>
        </row>
        <row r="2831">
          <cell r="A2831">
            <v>5977</v>
          </cell>
        </row>
        <row r="2832">
          <cell r="A2832">
            <v>5984</v>
          </cell>
        </row>
        <row r="2833">
          <cell r="A2833">
            <v>5997</v>
          </cell>
        </row>
        <row r="2834">
          <cell r="A2834">
            <v>6007</v>
          </cell>
        </row>
        <row r="2835">
          <cell r="A2835">
            <v>6018</v>
          </cell>
        </row>
        <row r="2836">
          <cell r="A2836">
            <v>6020</v>
          </cell>
        </row>
        <row r="2837">
          <cell r="A2837">
            <v>6056</v>
          </cell>
        </row>
        <row r="2838">
          <cell r="A2838">
            <v>6059</v>
          </cell>
        </row>
        <row r="2839">
          <cell r="A2839">
            <v>6076</v>
          </cell>
        </row>
        <row r="2840">
          <cell r="A2840">
            <v>6080</v>
          </cell>
        </row>
        <row r="2841">
          <cell r="A2841">
            <v>6097</v>
          </cell>
        </row>
        <row r="2842">
          <cell r="A2842">
            <v>6118</v>
          </cell>
        </row>
        <row r="2843">
          <cell r="A2843">
            <v>6130</v>
          </cell>
        </row>
        <row r="2844">
          <cell r="A2844">
            <v>6553</v>
          </cell>
        </row>
        <row r="2845">
          <cell r="A2845">
            <v>6570</v>
          </cell>
        </row>
        <row r="2846">
          <cell r="A2846">
            <v>6766</v>
          </cell>
        </row>
        <row r="2847">
          <cell r="A2847">
            <v>6768</v>
          </cell>
        </row>
        <row r="2848">
          <cell r="A2848">
            <v>6772</v>
          </cell>
        </row>
        <row r="2849">
          <cell r="A2849">
            <v>6813</v>
          </cell>
        </row>
        <row r="2850">
          <cell r="A2850">
            <v>6839</v>
          </cell>
        </row>
        <row r="2851">
          <cell r="A2851">
            <v>6844</v>
          </cell>
        </row>
        <row r="2852">
          <cell r="A2852">
            <v>6899</v>
          </cell>
        </row>
        <row r="2853">
          <cell r="A2853">
            <v>6922</v>
          </cell>
        </row>
        <row r="2854">
          <cell r="A2854">
            <v>6926</v>
          </cell>
        </row>
        <row r="2855">
          <cell r="A2855">
            <v>6935</v>
          </cell>
        </row>
        <row r="2856">
          <cell r="A2856">
            <v>6955</v>
          </cell>
        </row>
        <row r="2857">
          <cell r="A2857">
            <v>6983</v>
          </cell>
        </row>
        <row r="2858">
          <cell r="A2858">
            <v>6990</v>
          </cell>
        </row>
        <row r="2859">
          <cell r="A2859">
            <v>7006</v>
          </cell>
        </row>
        <row r="2860">
          <cell r="A2860">
            <v>7007</v>
          </cell>
        </row>
        <row r="2861">
          <cell r="A2861">
            <v>7053</v>
          </cell>
        </row>
        <row r="2862">
          <cell r="A2862">
            <v>7075</v>
          </cell>
        </row>
        <row r="2863">
          <cell r="A2863">
            <v>7120</v>
          </cell>
        </row>
        <row r="2864">
          <cell r="A2864">
            <v>7125</v>
          </cell>
        </row>
        <row r="2865">
          <cell r="A2865">
            <v>7167</v>
          </cell>
        </row>
        <row r="2866">
          <cell r="A2866">
            <v>7178</v>
          </cell>
        </row>
        <row r="2867">
          <cell r="A2867">
            <v>7185</v>
          </cell>
        </row>
        <row r="2868">
          <cell r="A2868">
            <v>7212</v>
          </cell>
        </row>
        <row r="2869">
          <cell r="A2869">
            <v>7218</v>
          </cell>
        </row>
        <row r="2870">
          <cell r="A2870">
            <v>7301</v>
          </cell>
        </row>
        <row r="2871">
          <cell r="A2871">
            <v>7317</v>
          </cell>
        </row>
        <row r="2872">
          <cell r="A2872">
            <v>7349</v>
          </cell>
        </row>
        <row r="2873">
          <cell r="A2873">
            <v>7382</v>
          </cell>
        </row>
        <row r="2874">
          <cell r="A2874">
            <v>7401</v>
          </cell>
        </row>
        <row r="2875">
          <cell r="A2875">
            <v>7412</v>
          </cell>
        </row>
        <row r="2876">
          <cell r="A2876">
            <v>7450</v>
          </cell>
        </row>
        <row r="2877">
          <cell r="A2877">
            <v>7454</v>
          </cell>
        </row>
        <row r="2878">
          <cell r="A2878">
            <v>7504</v>
          </cell>
        </row>
        <row r="2879">
          <cell r="A2879">
            <v>7533</v>
          </cell>
        </row>
        <row r="2880">
          <cell r="A2880">
            <v>7534</v>
          </cell>
        </row>
        <row r="2881">
          <cell r="A2881">
            <v>7536</v>
          </cell>
        </row>
        <row r="2882">
          <cell r="A2882">
            <v>7537</v>
          </cell>
        </row>
        <row r="2883">
          <cell r="A2883">
            <v>7558</v>
          </cell>
        </row>
        <row r="2884">
          <cell r="A2884">
            <v>7603</v>
          </cell>
        </row>
        <row r="2885">
          <cell r="A2885">
            <v>7609</v>
          </cell>
        </row>
        <row r="2886">
          <cell r="A2886">
            <v>7620</v>
          </cell>
        </row>
        <row r="2887">
          <cell r="A2887">
            <v>7624</v>
          </cell>
        </row>
        <row r="2888">
          <cell r="A2888">
            <v>7626</v>
          </cell>
        </row>
        <row r="2889">
          <cell r="A2889">
            <v>7639</v>
          </cell>
        </row>
        <row r="2890">
          <cell r="A2890">
            <v>7660</v>
          </cell>
        </row>
        <row r="2891">
          <cell r="A2891">
            <v>7687</v>
          </cell>
        </row>
        <row r="2892">
          <cell r="A2892">
            <v>7711</v>
          </cell>
        </row>
        <row r="2893">
          <cell r="A2893">
            <v>7714</v>
          </cell>
        </row>
        <row r="2894">
          <cell r="A2894">
            <v>7772</v>
          </cell>
        </row>
        <row r="2895">
          <cell r="A2895">
            <v>7798</v>
          </cell>
        </row>
        <row r="2896">
          <cell r="A2896">
            <v>7815</v>
          </cell>
        </row>
        <row r="2897">
          <cell r="A2897">
            <v>7824</v>
          </cell>
        </row>
        <row r="2898">
          <cell r="A2898">
            <v>7842</v>
          </cell>
        </row>
        <row r="2899">
          <cell r="A2899">
            <v>7847</v>
          </cell>
        </row>
        <row r="2900">
          <cell r="A2900">
            <v>7848</v>
          </cell>
        </row>
        <row r="2901">
          <cell r="A2901">
            <v>7856</v>
          </cell>
        </row>
        <row r="2902">
          <cell r="A2902">
            <v>7869</v>
          </cell>
        </row>
        <row r="2903">
          <cell r="A2903">
            <v>8121</v>
          </cell>
        </row>
        <row r="2904">
          <cell r="A2904">
            <v>8401</v>
          </cell>
        </row>
        <row r="2905">
          <cell r="A2905">
            <v>8431</v>
          </cell>
        </row>
        <row r="2906">
          <cell r="A2906">
            <v>8593</v>
          </cell>
        </row>
        <row r="2907">
          <cell r="A2907">
            <v>8606</v>
          </cell>
        </row>
        <row r="2908">
          <cell r="A2908">
            <v>8655</v>
          </cell>
        </row>
        <row r="2909">
          <cell r="A2909">
            <v>8656</v>
          </cell>
        </row>
        <row r="2910">
          <cell r="A2910">
            <v>8670</v>
          </cell>
        </row>
        <row r="2911">
          <cell r="A2911">
            <v>8745</v>
          </cell>
        </row>
        <row r="2912">
          <cell r="A2912">
            <v>8750</v>
          </cell>
        </row>
        <row r="2913">
          <cell r="A2913">
            <v>8763</v>
          </cell>
        </row>
        <row r="2914">
          <cell r="A2914">
            <v>8797</v>
          </cell>
        </row>
        <row r="2915">
          <cell r="A2915">
            <v>8807</v>
          </cell>
        </row>
        <row r="2916">
          <cell r="A2916">
            <v>8833</v>
          </cell>
        </row>
        <row r="2917">
          <cell r="A2917">
            <v>8848</v>
          </cell>
        </row>
        <row r="2918">
          <cell r="A2918">
            <v>8849</v>
          </cell>
        </row>
        <row r="2919">
          <cell r="A2919">
            <v>8852</v>
          </cell>
        </row>
        <row r="2920">
          <cell r="A2920">
            <v>8855</v>
          </cell>
        </row>
        <row r="2921">
          <cell r="A2921">
            <v>8860</v>
          </cell>
        </row>
        <row r="2922">
          <cell r="A2922">
            <v>8968</v>
          </cell>
        </row>
        <row r="2923">
          <cell r="A2923">
            <v>9045</v>
          </cell>
        </row>
        <row r="2924">
          <cell r="A2924">
            <v>9077</v>
          </cell>
        </row>
        <row r="2925">
          <cell r="A2925">
            <v>9103</v>
          </cell>
        </row>
        <row r="2926">
          <cell r="A2926">
            <v>9120</v>
          </cell>
        </row>
        <row r="2927">
          <cell r="A2927">
            <v>9122</v>
          </cell>
        </row>
        <row r="2928">
          <cell r="A2928">
            <v>9123</v>
          </cell>
        </row>
        <row r="2929">
          <cell r="A2929">
            <v>9154</v>
          </cell>
        </row>
        <row r="2930">
          <cell r="A2930">
            <v>9155</v>
          </cell>
        </row>
        <row r="2931">
          <cell r="A2931">
            <v>9245</v>
          </cell>
        </row>
        <row r="2932">
          <cell r="A2932">
            <v>9364</v>
          </cell>
        </row>
        <row r="2933">
          <cell r="A2933">
            <v>9377</v>
          </cell>
        </row>
        <row r="2934">
          <cell r="A2934">
            <v>9414</v>
          </cell>
        </row>
        <row r="2935">
          <cell r="A2935">
            <v>9432</v>
          </cell>
        </row>
        <row r="2936">
          <cell r="A2936">
            <v>9449</v>
          </cell>
        </row>
        <row r="2937">
          <cell r="A2937">
            <v>9473</v>
          </cell>
        </row>
        <row r="2938">
          <cell r="A2938">
            <v>9476</v>
          </cell>
        </row>
        <row r="2939">
          <cell r="A2939">
            <v>9508</v>
          </cell>
        </row>
        <row r="2940">
          <cell r="A2940">
            <v>9540</v>
          </cell>
        </row>
        <row r="2941">
          <cell r="A2941">
            <v>9572</v>
          </cell>
        </row>
        <row r="2942">
          <cell r="A2942">
            <v>9611</v>
          </cell>
        </row>
        <row r="2943">
          <cell r="A2943">
            <v>9621</v>
          </cell>
        </row>
        <row r="2944">
          <cell r="A2944">
            <v>9625</v>
          </cell>
        </row>
        <row r="2945">
          <cell r="A2945">
            <v>9695</v>
          </cell>
        </row>
        <row r="2946">
          <cell r="A2946">
            <v>9714</v>
          </cell>
        </row>
        <row r="2947">
          <cell r="A2947">
            <v>9736</v>
          </cell>
        </row>
        <row r="2948">
          <cell r="A2948">
            <v>9753</v>
          </cell>
        </row>
        <row r="2949">
          <cell r="A2949">
            <v>9795</v>
          </cell>
        </row>
        <row r="2950">
          <cell r="A2950">
            <v>9841</v>
          </cell>
        </row>
        <row r="2951">
          <cell r="A2951">
            <v>9887</v>
          </cell>
        </row>
        <row r="2952">
          <cell r="A2952">
            <v>9941</v>
          </cell>
        </row>
        <row r="2953">
          <cell r="A2953">
            <v>9957</v>
          </cell>
        </row>
        <row r="2954">
          <cell r="A2954">
            <v>9979</v>
          </cell>
        </row>
        <row r="2955">
          <cell r="A2955">
            <v>10020</v>
          </cell>
        </row>
        <row r="2956">
          <cell r="A2956">
            <v>10047</v>
          </cell>
        </row>
        <row r="2957">
          <cell r="A2957">
            <v>10104</v>
          </cell>
        </row>
        <row r="2958">
          <cell r="A2958">
            <v>10112</v>
          </cell>
        </row>
        <row r="2959">
          <cell r="A2959">
            <v>10193</v>
          </cell>
        </row>
        <row r="2960">
          <cell r="A2960">
            <v>10273</v>
          </cell>
        </row>
        <row r="2961">
          <cell r="A2961">
            <v>10292</v>
          </cell>
        </row>
        <row r="2962">
          <cell r="A2962">
            <v>10294</v>
          </cell>
        </row>
        <row r="2963">
          <cell r="A2963">
            <v>10317</v>
          </cell>
        </row>
        <row r="2964">
          <cell r="A2964">
            <v>10327</v>
          </cell>
        </row>
        <row r="2965">
          <cell r="A2965">
            <v>10337</v>
          </cell>
        </row>
        <row r="2966">
          <cell r="A2966">
            <v>10390</v>
          </cell>
        </row>
        <row r="2967">
          <cell r="A2967">
            <v>10439</v>
          </cell>
        </row>
        <row r="2968">
          <cell r="A2968">
            <v>10906</v>
          </cell>
        </row>
        <row r="2969">
          <cell r="A2969">
            <v>10941</v>
          </cell>
        </row>
        <row r="2970">
          <cell r="A2970">
            <v>10949</v>
          </cell>
        </row>
        <row r="2971">
          <cell r="A2971">
            <v>11011</v>
          </cell>
        </row>
        <row r="2972">
          <cell r="A2972">
            <v>11026</v>
          </cell>
        </row>
        <row r="2973">
          <cell r="A2973">
            <v>11033</v>
          </cell>
        </row>
        <row r="2974">
          <cell r="A2974">
            <v>11072</v>
          </cell>
        </row>
        <row r="2975">
          <cell r="A2975">
            <v>11091</v>
          </cell>
        </row>
        <row r="2976">
          <cell r="A2976">
            <v>11113</v>
          </cell>
        </row>
        <row r="2977">
          <cell r="A2977">
            <v>11144</v>
          </cell>
        </row>
        <row r="2978">
          <cell r="A2978">
            <v>11162</v>
          </cell>
        </row>
        <row r="2979">
          <cell r="A2979">
            <v>11305</v>
          </cell>
        </row>
        <row r="2980">
          <cell r="A2980">
            <v>11343</v>
          </cell>
        </row>
        <row r="2981">
          <cell r="A2981">
            <v>11347</v>
          </cell>
        </row>
        <row r="2982">
          <cell r="A2982">
            <v>11376</v>
          </cell>
        </row>
        <row r="2983">
          <cell r="A2983">
            <v>11377</v>
          </cell>
        </row>
        <row r="2984">
          <cell r="A2984">
            <v>11446</v>
          </cell>
        </row>
        <row r="2985">
          <cell r="A2985">
            <v>11459</v>
          </cell>
        </row>
        <row r="2986">
          <cell r="A2986">
            <v>11462</v>
          </cell>
        </row>
        <row r="2987">
          <cell r="A2987">
            <v>11503</v>
          </cell>
        </row>
        <row r="2988">
          <cell r="A2988">
            <v>11553</v>
          </cell>
        </row>
        <row r="2989">
          <cell r="A2989">
            <v>11570</v>
          </cell>
        </row>
        <row r="2990">
          <cell r="A2990">
            <v>11598</v>
          </cell>
        </row>
        <row r="2991">
          <cell r="A2991">
            <v>11624</v>
          </cell>
        </row>
        <row r="2992">
          <cell r="A2992">
            <v>11708</v>
          </cell>
        </row>
        <row r="2993">
          <cell r="A2993">
            <v>11807</v>
          </cell>
        </row>
        <row r="2994">
          <cell r="A2994">
            <v>11823</v>
          </cell>
        </row>
        <row r="2995">
          <cell r="A2995">
            <v>11845</v>
          </cell>
        </row>
        <row r="2996">
          <cell r="A2996">
            <v>11925</v>
          </cell>
        </row>
        <row r="2997">
          <cell r="A2997">
            <v>11932</v>
          </cell>
        </row>
        <row r="2998">
          <cell r="A2998">
            <v>11969</v>
          </cell>
        </row>
        <row r="2999">
          <cell r="A2999">
            <v>11976</v>
          </cell>
        </row>
        <row r="3000">
          <cell r="A3000">
            <v>11990</v>
          </cell>
        </row>
        <row r="3001">
          <cell r="A3001">
            <v>12033</v>
          </cell>
        </row>
        <row r="3002">
          <cell r="A3002">
            <v>12062</v>
          </cell>
        </row>
        <row r="3003">
          <cell r="A3003">
            <v>12088</v>
          </cell>
        </row>
        <row r="3004">
          <cell r="A3004">
            <v>12128</v>
          </cell>
        </row>
        <row r="3005">
          <cell r="A3005">
            <v>12176</v>
          </cell>
        </row>
        <row r="3006">
          <cell r="A3006">
            <v>12225</v>
          </cell>
        </row>
        <row r="3007">
          <cell r="A3007">
            <v>12407</v>
          </cell>
        </row>
        <row r="3008">
          <cell r="A3008">
            <v>12500</v>
          </cell>
        </row>
        <row r="3009">
          <cell r="A3009">
            <v>12555</v>
          </cell>
        </row>
        <row r="3010">
          <cell r="A3010">
            <v>12588</v>
          </cell>
        </row>
        <row r="3011">
          <cell r="A3011">
            <v>12613</v>
          </cell>
        </row>
        <row r="3012">
          <cell r="A3012">
            <v>12658</v>
          </cell>
        </row>
        <row r="3013">
          <cell r="A3013">
            <v>12688</v>
          </cell>
        </row>
        <row r="3014">
          <cell r="A3014">
            <v>12708</v>
          </cell>
        </row>
        <row r="3015">
          <cell r="A3015">
            <v>12733</v>
          </cell>
        </row>
        <row r="3016">
          <cell r="A3016">
            <v>12788</v>
          </cell>
        </row>
        <row r="3017">
          <cell r="A3017">
            <v>12837</v>
          </cell>
        </row>
        <row r="3018">
          <cell r="A3018">
            <v>12944</v>
          </cell>
        </row>
        <row r="3019">
          <cell r="A3019">
            <v>12965</v>
          </cell>
        </row>
        <row r="3020">
          <cell r="A3020">
            <v>12968</v>
          </cell>
        </row>
        <row r="3021">
          <cell r="A3021">
            <v>12982</v>
          </cell>
        </row>
        <row r="3022">
          <cell r="A3022">
            <v>12986</v>
          </cell>
        </row>
        <row r="3023">
          <cell r="A3023">
            <v>12991</v>
          </cell>
        </row>
        <row r="3024">
          <cell r="A3024">
            <v>13033</v>
          </cell>
        </row>
        <row r="3025">
          <cell r="A3025">
            <v>13060</v>
          </cell>
        </row>
        <row r="3026">
          <cell r="A3026">
            <v>13086</v>
          </cell>
        </row>
        <row r="3027">
          <cell r="A3027">
            <v>13093</v>
          </cell>
        </row>
        <row r="3028">
          <cell r="A3028">
            <v>13096</v>
          </cell>
        </row>
        <row r="3029">
          <cell r="A3029">
            <v>13101</v>
          </cell>
        </row>
        <row r="3030">
          <cell r="A3030">
            <v>13109</v>
          </cell>
        </row>
        <row r="3031">
          <cell r="A3031">
            <v>13166</v>
          </cell>
        </row>
        <row r="3032">
          <cell r="A3032">
            <v>13196</v>
          </cell>
        </row>
        <row r="3033">
          <cell r="A3033">
            <v>13249</v>
          </cell>
        </row>
        <row r="3034">
          <cell r="A3034">
            <v>13309</v>
          </cell>
        </row>
        <row r="3035">
          <cell r="A3035">
            <v>13652</v>
          </cell>
        </row>
        <row r="3036">
          <cell r="A3036">
            <v>13658</v>
          </cell>
        </row>
        <row r="3037">
          <cell r="A3037">
            <v>13688</v>
          </cell>
        </row>
        <row r="3038">
          <cell r="A3038">
            <v>13700</v>
          </cell>
        </row>
        <row r="3039">
          <cell r="A3039">
            <v>13746</v>
          </cell>
        </row>
        <row r="3040">
          <cell r="A3040">
            <v>13852</v>
          </cell>
        </row>
        <row r="3041">
          <cell r="A3041">
            <v>13853</v>
          </cell>
        </row>
        <row r="3042">
          <cell r="A3042">
            <v>13926</v>
          </cell>
        </row>
        <row r="3043">
          <cell r="A3043">
            <v>13961</v>
          </cell>
        </row>
        <row r="3044">
          <cell r="A3044">
            <v>13970</v>
          </cell>
        </row>
        <row r="3045">
          <cell r="A3045">
            <v>13973</v>
          </cell>
        </row>
        <row r="3046">
          <cell r="A3046">
            <v>13999</v>
          </cell>
        </row>
        <row r="3047">
          <cell r="A3047">
            <v>14005</v>
          </cell>
        </row>
        <row r="3048">
          <cell r="A3048">
            <v>14011</v>
          </cell>
        </row>
        <row r="3049">
          <cell r="A3049">
            <v>14054</v>
          </cell>
        </row>
        <row r="3050">
          <cell r="A3050">
            <v>14157</v>
          </cell>
        </row>
        <row r="3051">
          <cell r="A3051">
            <v>14245</v>
          </cell>
        </row>
        <row r="3052">
          <cell r="A3052">
            <v>14358</v>
          </cell>
        </row>
        <row r="3053">
          <cell r="A3053">
            <v>14518</v>
          </cell>
        </row>
        <row r="3054">
          <cell r="A3054">
            <v>14591</v>
          </cell>
        </row>
        <row r="3055">
          <cell r="A3055">
            <v>14627</v>
          </cell>
        </row>
        <row r="3056">
          <cell r="A3056">
            <v>14667</v>
          </cell>
        </row>
        <row r="3057">
          <cell r="A3057">
            <v>14674</v>
          </cell>
        </row>
        <row r="3058">
          <cell r="A3058">
            <v>14683</v>
          </cell>
        </row>
        <row r="3059">
          <cell r="A3059">
            <v>14730</v>
          </cell>
        </row>
        <row r="3060">
          <cell r="A3060">
            <v>14777</v>
          </cell>
        </row>
        <row r="3061">
          <cell r="A3061">
            <v>14803</v>
          </cell>
        </row>
        <row r="3062">
          <cell r="A3062">
            <v>14808</v>
          </cell>
        </row>
        <row r="3063">
          <cell r="A3063">
            <v>14832</v>
          </cell>
        </row>
        <row r="3064">
          <cell r="A3064">
            <v>14881</v>
          </cell>
        </row>
        <row r="3065">
          <cell r="A3065">
            <v>14912</v>
          </cell>
        </row>
        <row r="3066">
          <cell r="A3066">
            <v>14927</v>
          </cell>
        </row>
        <row r="3067">
          <cell r="A3067">
            <v>14956</v>
          </cell>
        </row>
        <row r="3068">
          <cell r="A3068">
            <v>14972</v>
          </cell>
        </row>
        <row r="3069">
          <cell r="A3069">
            <v>15126</v>
          </cell>
        </row>
        <row r="3070">
          <cell r="A3070">
            <v>15157</v>
          </cell>
        </row>
        <row r="3071">
          <cell r="A3071">
            <v>15159</v>
          </cell>
        </row>
        <row r="3072">
          <cell r="A3072">
            <v>15193</v>
          </cell>
        </row>
        <row r="3073">
          <cell r="A3073">
            <v>15199</v>
          </cell>
        </row>
        <row r="3074">
          <cell r="A3074">
            <v>15206</v>
          </cell>
        </row>
        <row r="3075">
          <cell r="A3075">
            <v>15251</v>
          </cell>
        </row>
        <row r="3076">
          <cell r="A3076">
            <v>15269</v>
          </cell>
        </row>
        <row r="3077">
          <cell r="A3077">
            <v>15299</v>
          </cell>
        </row>
        <row r="3078">
          <cell r="A3078">
            <v>15326</v>
          </cell>
        </row>
        <row r="3079">
          <cell r="A3079">
            <v>15333</v>
          </cell>
        </row>
        <row r="3080">
          <cell r="A3080">
            <v>15355</v>
          </cell>
        </row>
        <row r="3081">
          <cell r="A3081">
            <v>15411</v>
          </cell>
        </row>
        <row r="3082">
          <cell r="A3082">
            <v>15458</v>
          </cell>
        </row>
        <row r="3083">
          <cell r="A3083">
            <v>15494</v>
          </cell>
        </row>
        <row r="3084">
          <cell r="A3084">
            <v>15513</v>
          </cell>
        </row>
        <row r="3085">
          <cell r="A3085">
            <v>15519</v>
          </cell>
        </row>
        <row r="3086">
          <cell r="A3086">
            <v>15520</v>
          </cell>
        </row>
        <row r="3087">
          <cell r="A3087">
            <v>15528</v>
          </cell>
        </row>
        <row r="3088">
          <cell r="A3088">
            <v>15590</v>
          </cell>
        </row>
        <row r="3089">
          <cell r="A3089">
            <v>15618</v>
          </cell>
        </row>
        <row r="3090">
          <cell r="A3090">
            <v>15648</v>
          </cell>
        </row>
        <row r="3091">
          <cell r="A3091">
            <v>15687</v>
          </cell>
        </row>
        <row r="3092">
          <cell r="A3092">
            <v>15690</v>
          </cell>
        </row>
        <row r="3093">
          <cell r="A3093">
            <v>15694</v>
          </cell>
        </row>
        <row r="3094">
          <cell r="A3094">
            <v>15701</v>
          </cell>
        </row>
        <row r="3095">
          <cell r="A3095">
            <v>15711</v>
          </cell>
        </row>
        <row r="3096">
          <cell r="A3096">
            <v>15834</v>
          </cell>
        </row>
        <row r="3097">
          <cell r="A3097">
            <v>15865</v>
          </cell>
        </row>
        <row r="3098">
          <cell r="A3098">
            <v>15868</v>
          </cell>
        </row>
        <row r="3099">
          <cell r="A3099">
            <v>15975</v>
          </cell>
        </row>
        <row r="3100">
          <cell r="A3100">
            <v>15994</v>
          </cell>
        </row>
        <row r="3101">
          <cell r="A3101">
            <v>16023</v>
          </cell>
        </row>
        <row r="3102">
          <cell r="A3102">
            <v>16089</v>
          </cell>
        </row>
        <row r="3103">
          <cell r="A3103">
            <v>16131</v>
          </cell>
        </row>
        <row r="3104">
          <cell r="A3104">
            <v>16211</v>
          </cell>
        </row>
        <row r="3105">
          <cell r="A3105">
            <v>16325</v>
          </cell>
        </row>
        <row r="3106">
          <cell r="A3106">
            <v>16335</v>
          </cell>
        </row>
        <row r="3107">
          <cell r="A3107">
            <v>16348</v>
          </cell>
        </row>
        <row r="3108">
          <cell r="A3108">
            <v>16426</v>
          </cell>
        </row>
        <row r="3109">
          <cell r="A3109">
            <v>16435</v>
          </cell>
        </row>
        <row r="3110">
          <cell r="A3110">
            <v>16459</v>
          </cell>
        </row>
        <row r="3111">
          <cell r="A3111">
            <v>16466</v>
          </cell>
        </row>
        <row r="3112">
          <cell r="A3112">
            <v>16468</v>
          </cell>
        </row>
        <row r="3113">
          <cell r="A3113">
            <v>16506</v>
          </cell>
        </row>
        <row r="3114">
          <cell r="A3114">
            <v>16528</v>
          </cell>
        </row>
        <row r="3115">
          <cell r="A3115">
            <v>16537</v>
          </cell>
        </row>
        <row r="3116">
          <cell r="A3116">
            <v>16592</v>
          </cell>
        </row>
        <row r="3117">
          <cell r="A3117">
            <v>16679</v>
          </cell>
        </row>
        <row r="3118">
          <cell r="A3118">
            <v>16771</v>
          </cell>
        </row>
        <row r="3119">
          <cell r="A3119">
            <v>16838</v>
          </cell>
        </row>
        <row r="3120">
          <cell r="A3120">
            <v>16843</v>
          </cell>
        </row>
        <row r="3121">
          <cell r="A3121">
            <v>16895</v>
          </cell>
        </row>
        <row r="3122">
          <cell r="A3122">
            <v>16902</v>
          </cell>
        </row>
        <row r="3123">
          <cell r="A3123">
            <v>16979</v>
          </cell>
        </row>
        <row r="3124">
          <cell r="A3124">
            <v>16993</v>
          </cell>
        </row>
        <row r="3125">
          <cell r="A3125">
            <v>17005</v>
          </cell>
        </row>
        <row r="3126">
          <cell r="A3126">
            <v>17052</v>
          </cell>
        </row>
        <row r="3127">
          <cell r="A3127">
            <v>17056</v>
          </cell>
        </row>
        <row r="3128">
          <cell r="A3128">
            <v>17107</v>
          </cell>
        </row>
        <row r="3129">
          <cell r="A3129">
            <v>17142</v>
          </cell>
        </row>
        <row r="3130">
          <cell r="A3130">
            <v>17248</v>
          </cell>
        </row>
        <row r="3131">
          <cell r="A3131">
            <v>17439</v>
          </cell>
        </row>
        <row r="3132">
          <cell r="A3132">
            <v>17473</v>
          </cell>
        </row>
        <row r="3133">
          <cell r="A3133">
            <v>17485</v>
          </cell>
        </row>
        <row r="3134">
          <cell r="A3134">
            <v>17487</v>
          </cell>
        </row>
        <row r="3135">
          <cell r="A3135">
            <v>17493</v>
          </cell>
        </row>
        <row r="3136">
          <cell r="A3136">
            <v>17503</v>
          </cell>
        </row>
        <row r="3137">
          <cell r="A3137">
            <v>17585</v>
          </cell>
        </row>
        <row r="3138">
          <cell r="A3138">
            <v>17607</v>
          </cell>
        </row>
        <row r="3139">
          <cell r="A3139">
            <v>17659</v>
          </cell>
        </row>
        <row r="3140">
          <cell r="A3140">
            <v>17679</v>
          </cell>
        </row>
        <row r="3141">
          <cell r="A3141">
            <v>17680</v>
          </cell>
        </row>
        <row r="3142">
          <cell r="A3142">
            <v>17718</v>
          </cell>
        </row>
        <row r="3143">
          <cell r="A3143">
            <v>17726</v>
          </cell>
        </row>
        <row r="3144">
          <cell r="A3144">
            <v>17732</v>
          </cell>
        </row>
        <row r="3145">
          <cell r="A3145">
            <v>17839</v>
          </cell>
        </row>
        <row r="3146">
          <cell r="A3146">
            <v>17855</v>
          </cell>
        </row>
        <row r="3147">
          <cell r="A3147">
            <v>17866</v>
          </cell>
        </row>
        <row r="3148">
          <cell r="A3148">
            <v>17916</v>
          </cell>
        </row>
        <row r="3149">
          <cell r="A3149">
            <v>17933</v>
          </cell>
        </row>
        <row r="3150">
          <cell r="A3150">
            <v>17935</v>
          </cell>
        </row>
        <row r="3151">
          <cell r="A3151">
            <v>17943</v>
          </cell>
        </row>
        <row r="3152">
          <cell r="A3152">
            <v>18080</v>
          </cell>
        </row>
        <row r="3153">
          <cell r="A3153">
            <v>18082</v>
          </cell>
        </row>
        <row r="3154">
          <cell r="A3154">
            <v>18133</v>
          </cell>
        </row>
        <row r="3155">
          <cell r="A3155">
            <v>18395</v>
          </cell>
        </row>
        <row r="3156">
          <cell r="A3156">
            <v>18536</v>
          </cell>
        </row>
        <row r="3157">
          <cell r="A3157">
            <v>18567</v>
          </cell>
        </row>
        <row r="3158">
          <cell r="A3158">
            <v>18657</v>
          </cell>
        </row>
        <row r="3159">
          <cell r="A3159">
            <v>18751</v>
          </cell>
        </row>
        <row r="3160">
          <cell r="A3160">
            <v>18758</v>
          </cell>
        </row>
        <row r="3161">
          <cell r="A3161">
            <v>18850</v>
          </cell>
        </row>
        <row r="3162">
          <cell r="A3162">
            <v>18956</v>
          </cell>
        </row>
        <row r="3163">
          <cell r="A3163">
            <v>18981</v>
          </cell>
        </row>
        <row r="3164">
          <cell r="A3164">
            <v>19024</v>
          </cell>
        </row>
        <row r="3165">
          <cell r="A3165">
            <v>19050</v>
          </cell>
        </row>
        <row r="3166">
          <cell r="A3166">
            <v>19222</v>
          </cell>
        </row>
        <row r="3167">
          <cell r="A3167">
            <v>24299</v>
          </cell>
        </row>
        <row r="3168">
          <cell r="A3168">
            <v>24323</v>
          </cell>
        </row>
        <row r="3169">
          <cell r="A3169">
            <v>24398</v>
          </cell>
        </row>
        <row r="3170">
          <cell r="A3170">
            <v>24528</v>
          </cell>
        </row>
        <row r="3171">
          <cell r="A3171">
            <v>24576</v>
          </cell>
        </row>
        <row r="3172">
          <cell r="A3172">
            <v>24591</v>
          </cell>
        </row>
        <row r="3173">
          <cell r="A3173">
            <v>24987</v>
          </cell>
        </row>
        <row r="3174">
          <cell r="A3174">
            <v>25025</v>
          </cell>
        </row>
        <row r="3175">
          <cell r="A3175">
            <v>25110</v>
          </cell>
        </row>
        <row r="3176">
          <cell r="A3176">
            <v>25144</v>
          </cell>
        </row>
        <row r="3177">
          <cell r="A3177">
            <v>25183</v>
          </cell>
        </row>
        <row r="3178">
          <cell r="A3178">
            <v>25201</v>
          </cell>
        </row>
        <row r="3179">
          <cell r="A3179">
            <v>25424</v>
          </cell>
        </row>
        <row r="3180">
          <cell r="A3180">
            <v>25618</v>
          </cell>
        </row>
        <row r="3181">
          <cell r="A3181">
            <v>25676</v>
          </cell>
        </row>
        <row r="3182">
          <cell r="A3182">
            <v>25698</v>
          </cell>
        </row>
        <row r="3183">
          <cell r="A3183">
            <v>25746</v>
          </cell>
        </row>
        <row r="3184">
          <cell r="A3184">
            <v>25787</v>
          </cell>
        </row>
        <row r="3185">
          <cell r="A3185">
            <v>25835</v>
          </cell>
        </row>
        <row r="3186">
          <cell r="A3186">
            <v>25927</v>
          </cell>
        </row>
        <row r="3187">
          <cell r="A3187">
            <v>25940</v>
          </cell>
        </row>
        <row r="3188">
          <cell r="A3188">
            <v>25962</v>
          </cell>
        </row>
        <row r="3189">
          <cell r="A3189">
            <v>25975</v>
          </cell>
        </row>
        <row r="3190">
          <cell r="A3190">
            <v>25976</v>
          </cell>
        </row>
        <row r="3191">
          <cell r="A3191">
            <v>25982</v>
          </cell>
        </row>
        <row r="3192">
          <cell r="A3192">
            <v>25988</v>
          </cell>
        </row>
        <row r="3193">
          <cell r="A3193">
            <v>26109</v>
          </cell>
        </row>
        <row r="3194">
          <cell r="A3194">
            <v>26122</v>
          </cell>
        </row>
        <row r="3195">
          <cell r="A3195">
            <v>26124</v>
          </cell>
        </row>
        <row r="3196">
          <cell r="A3196">
            <v>26206</v>
          </cell>
        </row>
        <row r="3197">
          <cell r="A3197">
            <v>26221</v>
          </cell>
        </row>
        <row r="3198">
          <cell r="A3198">
            <v>26311</v>
          </cell>
        </row>
        <row r="3199">
          <cell r="A3199">
            <v>26364</v>
          </cell>
        </row>
        <row r="3200">
          <cell r="A3200">
            <v>26391</v>
          </cell>
        </row>
        <row r="3201">
          <cell r="A3201">
            <v>26417</v>
          </cell>
        </row>
        <row r="3202">
          <cell r="A3202">
            <v>26420</v>
          </cell>
        </row>
        <row r="3203">
          <cell r="A3203">
            <v>26460</v>
          </cell>
        </row>
        <row r="3204">
          <cell r="A3204">
            <v>26474</v>
          </cell>
        </row>
        <row r="3205">
          <cell r="A3205">
            <v>26491</v>
          </cell>
        </row>
        <row r="3206">
          <cell r="A3206">
            <v>26521</v>
          </cell>
        </row>
        <row r="3207">
          <cell r="A3207">
            <v>26533</v>
          </cell>
        </row>
        <row r="3208">
          <cell r="A3208">
            <v>26536</v>
          </cell>
        </row>
        <row r="3209">
          <cell r="A3209">
            <v>26574</v>
          </cell>
        </row>
        <row r="3210">
          <cell r="A3210">
            <v>26633</v>
          </cell>
        </row>
        <row r="3211">
          <cell r="A3211">
            <v>26669</v>
          </cell>
        </row>
        <row r="3212">
          <cell r="A3212">
            <v>26750</v>
          </cell>
        </row>
        <row r="3213">
          <cell r="A3213">
            <v>26760</v>
          </cell>
        </row>
        <row r="3214">
          <cell r="A3214">
            <v>26801</v>
          </cell>
        </row>
        <row r="3215">
          <cell r="A3215">
            <v>27074</v>
          </cell>
        </row>
        <row r="3216">
          <cell r="A3216">
            <v>27079</v>
          </cell>
        </row>
        <row r="3217">
          <cell r="A3217">
            <v>27106</v>
          </cell>
        </row>
        <row r="3218">
          <cell r="A3218">
            <v>27266</v>
          </cell>
        </row>
        <row r="3219">
          <cell r="A3219">
            <v>27297</v>
          </cell>
        </row>
        <row r="3220">
          <cell r="A3220">
            <v>27305</v>
          </cell>
        </row>
        <row r="3221">
          <cell r="A3221">
            <v>27310</v>
          </cell>
        </row>
        <row r="3222">
          <cell r="A3222">
            <v>27311</v>
          </cell>
        </row>
        <row r="3223">
          <cell r="A3223">
            <v>27442</v>
          </cell>
        </row>
        <row r="3224">
          <cell r="A3224">
            <v>27509</v>
          </cell>
        </row>
        <row r="3225">
          <cell r="A3225">
            <v>27534</v>
          </cell>
        </row>
        <row r="3226">
          <cell r="A3226">
            <v>27546</v>
          </cell>
        </row>
        <row r="3227">
          <cell r="A3227">
            <v>27595</v>
          </cell>
        </row>
        <row r="3228">
          <cell r="A3228">
            <v>27630</v>
          </cell>
        </row>
        <row r="3229">
          <cell r="A3229">
            <v>27749</v>
          </cell>
        </row>
        <row r="3230">
          <cell r="A3230">
            <v>27892</v>
          </cell>
        </row>
        <row r="3231">
          <cell r="A3231">
            <v>27909</v>
          </cell>
        </row>
        <row r="3232">
          <cell r="A3232">
            <v>27915</v>
          </cell>
        </row>
        <row r="3233">
          <cell r="A3233">
            <v>27937</v>
          </cell>
        </row>
        <row r="3234">
          <cell r="A3234">
            <v>27952</v>
          </cell>
        </row>
        <row r="3235">
          <cell r="A3235">
            <v>27958</v>
          </cell>
        </row>
        <row r="3236">
          <cell r="A3236">
            <v>28012</v>
          </cell>
        </row>
        <row r="3237">
          <cell r="A3237">
            <v>28095</v>
          </cell>
        </row>
        <row r="3238">
          <cell r="A3238">
            <v>28139</v>
          </cell>
        </row>
        <row r="3239">
          <cell r="A3239">
            <v>28193</v>
          </cell>
        </row>
        <row r="3240">
          <cell r="A3240">
            <v>28219</v>
          </cell>
        </row>
        <row r="3241">
          <cell r="A3241">
            <v>28229</v>
          </cell>
        </row>
        <row r="3242">
          <cell r="A3242">
            <v>28282</v>
          </cell>
        </row>
        <row r="3243">
          <cell r="A3243">
            <v>28339</v>
          </cell>
        </row>
        <row r="3244">
          <cell r="A3244">
            <v>28373</v>
          </cell>
        </row>
        <row r="3245">
          <cell r="A3245">
            <v>28378</v>
          </cell>
        </row>
        <row r="3246">
          <cell r="A3246">
            <v>28527</v>
          </cell>
        </row>
        <row r="3247">
          <cell r="A3247">
            <v>28597</v>
          </cell>
        </row>
        <row r="3248">
          <cell r="A3248">
            <v>28602</v>
          </cell>
        </row>
        <row r="3249">
          <cell r="A3249">
            <v>28606</v>
          </cell>
        </row>
        <row r="3250">
          <cell r="A3250">
            <v>28625</v>
          </cell>
        </row>
        <row r="3251">
          <cell r="A3251">
            <v>28644</v>
          </cell>
        </row>
        <row r="3252">
          <cell r="A3252">
            <v>28814</v>
          </cell>
        </row>
        <row r="3253">
          <cell r="A3253">
            <v>28837</v>
          </cell>
        </row>
        <row r="3254">
          <cell r="A3254">
            <v>29085</v>
          </cell>
        </row>
        <row r="3255">
          <cell r="A3255">
            <v>29089</v>
          </cell>
        </row>
        <row r="3256">
          <cell r="A3256">
            <v>29145</v>
          </cell>
        </row>
        <row r="3257">
          <cell r="A3257">
            <v>29158</v>
          </cell>
        </row>
        <row r="3258">
          <cell r="A3258">
            <v>29256</v>
          </cell>
        </row>
        <row r="3259">
          <cell r="A3259">
            <v>29262</v>
          </cell>
        </row>
        <row r="3260">
          <cell r="A3260">
            <v>29378</v>
          </cell>
        </row>
        <row r="3261">
          <cell r="A3261">
            <v>29539</v>
          </cell>
        </row>
        <row r="3262">
          <cell r="A3262">
            <v>29577</v>
          </cell>
        </row>
        <row r="3263">
          <cell r="A3263">
            <v>29578</v>
          </cell>
        </row>
        <row r="3264">
          <cell r="A3264">
            <v>29587</v>
          </cell>
        </row>
        <row r="3265">
          <cell r="A3265">
            <v>29631</v>
          </cell>
        </row>
        <row r="3266">
          <cell r="A3266">
            <v>29679</v>
          </cell>
        </row>
        <row r="3267">
          <cell r="A3267">
            <v>29681</v>
          </cell>
        </row>
        <row r="3268">
          <cell r="A3268">
            <v>29921</v>
          </cell>
        </row>
        <row r="3269">
          <cell r="A3269">
            <v>29943</v>
          </cell>
        </row>
        <row r="3270">
          <cell r="A3270">
            <v>29944</v>
          </cell>
        </row>
        <row r="3271">
          <cell r="A3271">
            <v>29949</v>
          </cell>
        </row>
        <row r="3272">
          <cell r="A3272">
            <v>29952</v>
          </cell>
        </row>
        <row r="3273">
          <cell r="A3273">
            <v>29991</v>
          </cell>
        </row>
        <row r="3274">
          <cell r="A3274">
            <v>30031</v>
          </cell>
        </row>
        <row r="3275">
          <cell r="A3275">
            <v>30039</v>
          </cell>
        </row>
        <row r="3276">
          <cell r="A3276">
            <v>30049</v>
          </cell>
        </row>
        <row r="3277">
          <cell r="A3277">
            <v>30072</v>
          </cell>
        </row>
        <row r="3278">
          <cell r="A3278">
            <v>30090</v>
          </cell>
        </row>
        <row r="3279">
          <cell r="A3279">
            <v>30116</v>
          </cell>
        </row>
        <row r="3280">
          <cell r="A3280">
            <v>30140</v>
          </cell>
        </row>
        <row r="3281">
          <cell r="A3281">
            <v>30177</v>
          </cell>
        </row>
        <row r="3282">
          <cell r="A3282">
            <v>30194</v>
          </cell>
        </row>
        <row r="3283">
          <cell r="A3283">
            <v>30235</v>
          </cell>
        </row>
        <row r="3284">
          <cell r="A3284">
            <v>30278</v>
          </cell>
        </row>
        <row r="3285">
          <cell r="A3285">
            <v>30339</v>
          </cell>
        </row>
        <row r="3286">
          <cell r="A3286">
            <v>30411</v>
          </cell>
        </row>
        <row r="3287">
          <cell r="A3287">
            <v>30418</v>
          </cell>
        </row>
        <row r="3288">
          <cell r="A3288">
            <v>30454</v>
          </cell>
        </row>
        <row r="3289">
          <cell r="A3289">
            <v>30461</v>
          </cell>
        </row>
        <row r="3290">
          <cell r="A3290">
            <v>30501</v>
          </cell>
        </row>
        <row r="3291">
          <cell r="A3291">
            <v>30509</v>
          </cell>
        </row>
        <row r="3292">
          <cell r="A3292">
            <v>30514</v>
          </cell>
        </row>
        <row r="3293">
          <cell r="A3293">
            <v>30540</v>
          </cell>
        </row>
        <row r="3294">
          <cell r="A3294">
            <v>30579</v>
          </cell>
        </row>
        <row r="3295">
          <cell r="A3295">
            <v>30688</v>
          </cell>
        </row>
        <row r="3296">
          <cell r="A3296">
            <v>30689</v>
          </cell>
        </row>
        <row r="3297">
          <cell r="A3297">
            <v>30788</v>
          </cell>
        </row>
        <row r="3298">
          <cell r="A3298">
            <v>30830</v>
          </cell>
        </row>
        <row r="3299">
          <cell r="A3299">
            <v>30873</v>
          </cell>
        </row>
        <row r="3300">
          <cell r="A3300">
            <v>30954</v>
          </cell>
        </row>
        <row r="3301">
          <cell r="A3301">
            <v>30975</v>
          </cell>
        </row>
        <row r="3302">
          <cell r="A3302">
            <v>31022</v>
          </cell>
        </row>
        <row r="3303">
          <cell r="A3303">
            <v>31058</v>
          </cell>
        </row>
        <row r="3304">
          <cell r="A3304">
            <v>31081</v>
          </cell>
        </row>
        <row r="3305">
          <cell r="A3305">
            <v>31090</v>
          </cell>
        </row>
        <row r="3306">
          <cell r="A3306">
            <v>31131</v>
          </cell>
        </row>
        <row r="3307">
          <cell r="A3307">
            <v>31134</v>
          </cell>
        </row>
        <row r="3308">
          <cell r="A3308">
            <v>31221</v>
          </cell>
        </row>
        <row r="3309">
          <cell r="A3309">
            <v>31280</v>
          </cell>
        </row>
        <row r="3310">
          <cell r="A3310">
            <v>31281</v>
          </cell>
        </row>
        <row r="3311">
          <cell r="A3311">
            <v>31300</v>
          </cell>
        </row>
        <row r="3312">
          <cell r="A3312">
            <v>31316</v>
          </cell>
        </row>
        <row r="3313">
          <cell r="A3313">
            <v>31497</v>
          </cell>
        </row>
        <row r="3314">
          <cell r="A3314">
            <v>31498</v>
          </cell>
        </row>
        <row r="3315">
          <cell r="A3315">
            <v>31726</v>
          </cell>
        </row>
        <row r="3316">
          <cell r="A3316">
            <v>31740</v>
          </cell>
        </row>
        <row r="3317">
          <cell r="A3317">
            <v>31775</v>
          </cell>
        </row>
        <row r="3318">
          <cell r="A3318">
            <v>31776</v>
          </cell>
        </row>
        <row r="3319">
          <cell r="A3319">
            <v>32157</v>
          </cell>
        </row>
        <row r="3320">
          <cell r="A3320">
            <v>32519</v>
          </cell>
        </row>
        <row r="3321">
          <cell r="A3321">
            <v>32524</v>
          </cell>
        </row>
        <row r="3322">
          <cell r="A3322">
            <v>32531</v>
          </cell>
        </row>
        <row r="3323">
          <cell r="A3323">
            <v>32535</v>
          </cell>
        </row>
        <row r="3324">
          <cell r="A3324">
            <v>32560</v>
          </cell>
        </row>
        <row r="3325">
          <cell r="A3325">
            <v>32643</v>
          </cell>
        </row>
        <row r="3326">
          <cell r="A3326">
            <v>32654</v>
          </cell>
        </row>
        <row r="3327">
          <cell r="A3327">
            <v>32663</v>
          </cell>
        </row>
        <row r="3328">
          <cell r="A3328">
            <v>32697</v>
          </cell>
        </row>
        <row r="3329">
          <cell r="A3329">
            <v>32769</v>
          </cell>
        </row>
        <row r="3330">
          <cell r="A3330">
            <v>32807</v>
          </cell>
        </row>
        <row r="3331">
          <cell r="A3331">
            <v>32811</v>
          </cell>
        </row>
        <row r="3332">
          <cell r="A3332">
            <v>32815</v>
          </cell>
        </row>
        <row r="3333">
          <cell r="A3333">
            <v>33031</v>
          </cell>
        </row>
        <row r="3334">
          <cell r="A3334">
            <v>33060</v>
          </cell>
        </row>
        <row r="3335">
          <cell r="A3335">
            <v>33110</v>
          </cell>
        </row>
        <row r="3336">
          <cell r="A3336">
            <v>33126</v>
          </cell>
        </row>
        <row r="3337">
          <cell r="A3337">
            <v>33130</v>
          </cell>
        </row>
        <row r="3338">
          <cell r="A3338">
            <v>33151</v>
          </cell>
        </row>
        <row r="3339">
          <cell r="A3339">
            <v>33183</v>
          </cell>
        </row>
        <row r="3340">
          <cell r="A3340">
            <v>33222</v>
          </cell>
        </row>
        <row r="3341">
          <cell r="A3341">
            <v>33289</v>
          </cell>
        </row>
        <row r="3342">
          <cell r="A3342">
            <v>33353</v>
          </cell>
        </row>
        <row r="3343">
          <cell r="A3343">
            <v>33358</v>
          </cell>
        </row>
        <row r="3344">
          <cell r="A3344">
            <v>33376</v>
          </cell>
        </row>
        <row r="3345">
          <cell r="A3345">
            <v>33397</v>
          </cell>
        </row>
        <row r="3346">
          <cell r="A3346">
            <v>33418</v>
          </cell>
        </row>
        <row r="3347">
          <cell r="A3347">
            <v>33425</v>
          </cell>
        </row>
        <row r="3348">
          <cell r="A3348">
            <v>33443</v>
          </cell>
        </row>
        <row r="3349">
          <cell r="A3349">
            <v>33460</v>
          </cell>
        </row>
        <row r="3350">
          <cell r="A3350">
            <v>33507</v>
          </cell>
        </row>
        <row r="3351">
          <cell r="A3351">
            <v>33513</v>
          </cell>
        </row>
        <row r="3352">
          <cell r="A3352">
            <v>33589</v>
          </cell>
        </row>
        <row r="3353">
          <cell r="A3353">
            <v>33599</v>
          </cell>
        </row>
        <row r="3354">
          <cell r="A3354">
            <v>33660</v>
          </cell>
        </row>
        <row r="3355">
          <cell r="A3355">
            <v>33663</v>
          </cell>
        </row>
        <row r="3356">
          <cell r="A3356">
            <v>33664</v>
          </cell>
        </row>
        <row r="3357">
          <cell r="A3357">
            <v>33714</v>
          </cell>
        </row>
        <row r="3358">
          <cell r="A3358">
            <v>33745</v>
          </cell>
        </row>
        <row r="3359">
          <cell r="A3359">
            <v>33864</v>
          </cell>
        </row>
        <row r="3360">
          <cell r="A3360">
            <v>33886</v>
          </cell>
        </row>
        <row r="3361">
          <cell r="A3361">
            <v>33921</v>
          </cell>
        </row>
        <row r="3362">
          <cell r="A3362">
            <v>34000</v>
          </cell>
        </row>
        <row r="3363">
          <cell r="A3363">
            <v>34007</v>
          </cell>
        </row>
        <row r="3364">
          <cell r="A3364">
            <v>34032</v>
          </cell>
        </row>
        <row r="3365">
          <cell r="A3365">
            <v>34034</v>
          </cell>
        </row>
        <row r="3366">
          <cell r="A3366">
            <v>34130</v>
          </cell>
        </row>
        <row r="3367">
          <cell r="A3367">
            <v>34149</v>
          </cell>
        </row>
        <row r="3368">
          <cell r="A3368">
            <v>34464</v>
          </cell>
        </row>
        <row r="3369">
          <cell r="A3369">
            <v>34496</v>
          </cell>
        </row>
        <row r="3370">
          <cell r="A3370">
            <v>34526</v>
          </cell>
        </row>
        <row r="3371">
          <cell r="A3371">
            <v>34609</v>
          </cell>
        </row>
        <row r="3372">
          <cell r="A3372">
            <v>34665</v>
          </cell>
        </row>
        <row r="3373">
          <cell r="A3373">
            <v>34670</v>
          </cell>
        </row>
        <row r="3374">
          <cell r="A3374">
            <v>34711</v>
          </cell>
        </row>
        <row r="3375">
          <cell r="A3375">
            <v>34719</v>
          </cell>
        </row>
        <row r="3376">
          <cell r="A3376">
            <v>34734</v>
          </cell>
        </row>
        <row r="3377">
          <cell r="A3377">
            <v>34882</v>
          </cell>
        </row>
        <row r="3378">
          <cell r="A3378">
            <v>35671</v>
          </cell>
        </row>
        <row r="3379">
          <cell r="A3379">
            <v>35677</v>
          </cell>
        </row>
        <row r="3380">
          <cell r="A3380">
            <v>35810</v>
          </cell>
        </row>
        <row r="3381">
          <cell r="A3381">
            <v>36121</v>
          </cell>
        </row>
        <row r="3382">
          <cell r="A3382">
            <v>36218</v>
          </cell>
        </row>
        <row r="3383">
          <cell r="A3383">
            <v>36242</v>
          </cell>
        </row>
        <row r="3384">
          <cell r="A3384">
            <v>36244</v>
          </cell>
        </row>
        <row r="3385">
          <cell r="A3385">
            <v>36279</v>
          </cell>
        </row>
        <row r="3386">
          <cell r="A3386">
            <v>36483</v>
          </cell>
        </row>
        <row r="3387">
          <cell r="A3387">
            <v>36536</v>
          </cell>
        </row>
        <row r="3388">
          <cell r="A3388">
            <v>36563</v>
          </cell>
        </row>
        <row r="3389">
          <cell r="A3389">
            <v>36659</v>
          </cell>
        </row>
        <row r="3390">
          <cell r="A3390">
            <v>36848</v>
          </cell>
        </row>
        <row r="3391">
          <cell r="A3391">
            <v>36861</v>
          </cell>
        </row>
        <row r="3392">
          <cell r="A3392">
            <v>36862</v>
          </cell>
        </row>
        <row r="3393">
          <cell r="A3393">
            <v>37047</v>
          </cell>
        </row>
        <row r="3394">
          <cell r="A3394">
            <v>37083</v>
          </cell>
        </row>
        <row r="3395">
          <cell r="A3395">
            <v>37088</v>
          </cell>
        </row>
        <row r="3396">
          <cell r="A3396">
            <v>37095</v>
          </cell>
        </row>
        <row r="3397">
          <cell r="A3397">
            <v>37106</v>
          </cell>
        </row>
        <row r="3398">
          <cell r="A3398">
            <v>37162</v>
          </cell>
        </row>
        <row r="3399">
          <cell r="A3399">
            <v>37164</v>
          </cell>
        </row>
        <row r="3400">
          <cell r="A3400">
            <v>37283</v>
          </cell>
        </row>
        <row r="3401">
          <cell r="A3401">
            <v>37396</v>
          </cell>
        </row>
        <row r="3402">
          <cell r="A3402">
            <v>37482</v>
          </cell>
        </row>
        <row r="3403">
          <cell r="A3403">
            <v>37499</v>
          </cell>
        </row>
        <row r="3404">
          <cell r="A3404">
            <v>37560</v>
          </cell>
        </row>
        <row r="3405">
          <cell r="A3405">
            <v>38165</v>
          </cell>
        </row>
        <row r="3406">
          <cell r="A3406">
            <v>38357</v>
          </cell>
        </row>
        <row r="3407">
          <cell r="A3407">
            <v>38418</v>
          </cell>
        </row>
        <row r="3408">
          <cell r="A3408">
            <v>38422</v>
          </cell>
        </row>
        <row r="3409">
          <cell r="A3409">
            <v>38446</v>
          </cell>
        </row>
        <row r="3410">
          <cell r="A3410">
            <v>38483</v>
          </cell>
        </row>
        <row r="3411">
          <cell r="A3411">
            <v>38487</v>
          </cell>
        </row>
        <row r="3412">
          <cell r="A3412">
            <v>38545</v>
          </cell>
        </row>
        <row r="3413">
          <cell r="A3413">
            <v>38551</v>
          </cell>
        </row>
        <row r="3414">
          <cell r="A3414">
            <v>38663</v>
          </cell>
        </row>
        <row r="3415">
          <cell r="A3415">
            <v>38668</v>
          </cell>
        </row>
        <row r="3416">
          <cell r="A3416">
            <v>39206</v>
          </cell>
        </row>
        <row r="3417">
          <cell r="A3417">
            <v>39222</v>
          </cell>
        </row>
        <row r="3418">
          <cell r="A3418">
            <v>39225</v>
          </cell>
        </row>
        <row r="3419">
          <cell r="A3419">
            <v>39354</v>
          </cell>
        </row>
        <row r="3420">
          <cell r="A3420">
            <v>39515</v>
          </cell>
        </row>
        <row r="3421">
          <cell r="A3421">
            <v>39523</v>
          </cell>
        </row>
        <row r="3422">
          <cell r="A3422">
            <v>39531</v>
          </cell>
        </row>
        <row r="3423">
          <cell r="A3423">
            <v>39532</v>
          </cell>
        </row>
        <row r="3424">
          <cell r="A3424">
            <v>39604</v>
          </cell>
        </row>
        <row r="3425">
          <cell r="A3425">
            <v>39612</v>
          </cell>
        </row>
        <row r="3426">
          <cell r="A3426">
            <v>39713</v>
          </cell>
        </row>
        <row r="3427">
          <cell r="A3427">
            <v>39854</v>
          </cell>
        </row>
        <row r="3428">
          <cell r="A3428">
            <v>39892</v>
          </cell>
        </row>
        <row r="3429">
          <cell r="A3429">
            <v>40060</v>
          </cell>
        </row>
        <row r="3430">
          <cell r="A3430">
            <v>40270</v>
          </cell>
        </row>
        <row r="3431">
          <cell r="A3431">
            <v>40292</v>
          </cell>
        </row>
        <row r="3432">
          <cell r="A3432">
            <v>40391</v>
          </cell>
        </row>
        <row r="3433">
          <cell r="A3433">
            <v>40675</v>
          </cell>
        </row>
        <row r="3434">
          <cell r="A3434">
            <v>40725</v>
          </cell>
        </row>
        <row r="3435">
          <cell r="A3435">
            <v>40759</v>
          </cell>
        </row>
        <row r="3436">
          <cell r="A3436">
            <v>40812</v>
          </cell>
        </row>
        <row r="3437">
          <cell r="A3437">
            <v>40846</v>
          </cell>
        </row>
        <row r="3438">
          <cell r="A3438">
            <v>40893</v>
          </cell>
        </row>
        <row r="3439">
          <cell r="A3439">
            <v>40997</v>
          </cell>
        </row>
        <row r="3440">
          <cell r="A3440">
            <v>41007</v>
          </cell>
        </row>
        <row r="3441">
          <cell r="A3441">
            <v>41102</v>
          </cell>
        </row>
        <row r="3442">
          <cell r="A3442">
            <v>41141</v>
          </cell>
        </row>
        <row r="3443">
          <cell r="A3443">
            <v>41159</v>
          </cell>
        </row>
        <row r="3444">
          <cell r="A3444">
            <v>41175</v>
          </cell>
        </row>
        <row r="3445">
          <cell r="A3445">
            <v>41185</v>
          </cell>
        </row>
        <row r="3446">
          <cell r="A3446">
            <v>41202</v>
          </cell>
        </row>
        <row r="3447">
          <cell r="A3447">
            <v>41209</v>
          </cell>
        </row>
        <row r="3448">
          <cell r="A3448">
            <v>41211</v>
          </cell>
        </row>
        <row r="3449">
          <cell r="A3449">
            <v>41262</v>
          </cell>
        </row>
        <row r="3450">
          <cell r="A3450">
            <v>41285</v>
          </cell>
        </row>
        <row r="3451">
          <cell r="A3451">
            <v>41360</v>
          </cell>
        </row>
        <row r="3452">
          <cell r="A3452">
            <v>41368</v>
          </cell>
        </row>
        <row r="3453">
          <cell r="A3453">
            <v>41467</v>
          </cell>
        </row>
        <row r="3454">
          <cell r="A3454">
            <v>41488</v>
          </cell>
        </row>
        <row r="3455">
          <cell r="A3455">
            <v>41629</v>
          </cell>
        </row>
        <row r="3456">
          <cell r="A3456">
            <v>41647</v>
          </cell>
        </row>
        <row r="3457">
          <cell r="A3457">
            <v>41653</v>
          </cell>
        </row>
        <row r="3458">
          <cell r="A3458">
            <v>41745</v>
          </cell>
        </row>
        <row r="3459">
          <cell r="A3459">
            <v>41760</v>
          </cell>
        </row>
        <row r="3460">
          <cell r="A3460">
            <v>41779</v>
          </cell>
        </row>
        <row r="3461">
          <cell r="A3461">
            <v>41795</v>
          </cell>
        </row>
        <row r="3462">
          <cell r="A3462">
            <v>42209</v>
          </cell>
        </row>
        <row r="3463">
          <cell r="A3463">
            <v>42219</v>
          </cell>
        </row>
        <row r="3464">
          <cell r="A3464">
            <v>42290</v>
          </cell>
        </row>
        <row r="3465">
          <cell r="A3465">
            <v>42297</v>
          </cell>
        </row>
        <row r="3466">
          <cell r="A3466">
            <v>42302</v>
          </cell>
        </row>
        <row r="3467">
          <cell r="A3467">
            <v>42388</v>
          </cell>
        </row>
        <row r="3468">
          <cell r="A3468">
            <v>42415</v>
          </cell>
        </row>
        <row r="3469">
          <cell r="A3469">
            <v>42420</v>
          </cell>
        </row>
        <row r="3470">
          <cell r="A3470">
            <v>42449</v>
          </cell>
        </row>
        <row r="3471">
          <cell r="A3471">
            <v>42473</v>
          </cell>
        </row>
        <row r="3472">
          <cell r="A3472">
            <v>42479</v>
          </cell>
        </row>
        <row r="3473">
          <cell r="A3473">
            <v>42531</v>
          </cell>
        </row>
        <row r="3474">
          <cell r="A3474">
            <v>42540</v>
          </cell>
        </row>
        <row r="3475">
          <cell r="A3475">
            <v>42595</v>
          </cell>
        </row>
        <row r="3476">
          <cell r="A3476">
            <v>42686</v>
          </cell>
        </row>
        <row r="3477">
          <cell r="A3477">
            <v>42688</v>
          </cell>
        </row>
        <row r="3478">
          <cell r="A3478">
            <v>42720</v>
          </cell>
        </row>
        <row r="3479">
          <cell r="A3479">
            <v>42778</v>
          </cell>
        </row>
        <row r="3480">
          <cell r="A3480">
            <v>42807</v>
          </cell>
        </row>
        <row r="3481">
          <cell r="A3481">
            <v>42823</v>
          </cell>
        </row>
        <row r="3482">
          <cell r="A3482">
            <v>42826</v>
          </cell>
        </row>
        <row r="3483">
          <cell r="A3483">
            <v>42840</v>
          </cell>
        </row>
        <row r="3484">
          <cell r="A3484">
            <v>42866</v>
          </cell>
        </row>
        <row r="3485">
          <cell r="A3485">
            <v>42878</v>
          </cell>
        </row>
        <row r="3486">
          <cell r="A3486">
            <v>43030</v>
          </cell>
        </row>
        <row r="3487">
          <cell r="A3487">
            <v>43068</v>
          </cell>
        </row>
        <row r="3488">
          <cell r="A3488">
            <v>43099</v>
          </cell>
        </row>
        <row r="3489">
          <cell r="A3489">
            <v>43215</v>
          </cell>
        </row>
        <row r="3490">
          <cell r="A3490">
            <v>43310</v>
          </cell>
        </row>
        <row r="3491">
          <cell r="A3491">
            <v>43316</v>
          </cell>
        </row>
        <row r="3492">
          <cell r="A3492">
            <v>43354</v>
          </cell>
        </row>
        <row r="3493">
          <cell r="A3493">
            <v>43391</v>
          </cell>
        </row>
        <row r="3494">
          <cell r="A3494">
            <v>43400</v>
          </cell>
        </row>
        <row r="3495">
          <cell r="A3495">
            <v>43578</v>
          </cell>
        </row>
        <row r="3496">
          <cell r="A3496">
            <v>43581</v>
          </cell>
        </row>
        <row r="3497">
          <cell r="A3497">
            <v>43591</v>
          </cell>
        </row>
        <row r="3498">
          <cell r="A3498">
            <v>43698</v>
          </cell>
        </row>
        <row r="3499">
          <cell r="A3499">
            <v>43700</v>
          </cell>
        </row>
        <row r="3500">
          <cell r="A3500">
            <v>43703</v>
          </cell>
        </row>
        <row r="3501">
          <cell r="A3501">
            <v>43853</v>
          </cell>
        </row>
        <row r="3502">
          <cell r="A3502">
            <v>43904</v>
          </cell>
        </row>
        <row r="3503">
          <cell r="A3503">
            <v>43906</v>
          </cell>
        </row>
        <row r="3504">
          <cell r="A3504">
            <v>43908</v>
          </cell>
        </row>
        <row r="3505">
          <cell r="A3505">
            <v>43947</v>
          </cell>
        </row>
        <row r="3506">
          <cell r="A3506">
            <v>43969</v>
          </cell>
        </row>
        <row r="3507">
          <cell r="A3507">
            <v>43987</v>
          </cell>
        </row>
        <row r="3508">
          <cell r="A3508">
            <v>44032</v>
          </cell>
        </row>
        <row r="3509">
          <cell r="A3509">
            <v>44046</v>
          </cell>
        </row>
        <row r="3510">
          <cell r="A3510">
            <v>44086</v>
          </cell>
        </row>
        <row r="3511">
          <cell r="A3511">
            <v>44089</v>
          </cell>
        </row>
        <row r="3512">
          <cell r="A3512">
            <v>44108</v>
          </cell>
        </row>
        <row r="3513">
          <cell r="A3513">
            <v>44183</v>
          </cell>
        </row>
        <row r="3514">
          <cell r="A3514">
            <v>44225</v>
          </cell>
        </row>
        <row r="3515">
          <cell r="A3515">
            <v>44243</v>
          </cell>
        </row>
        <row r="3516">
          <cell r="A3516">
            <v>44262</v>
          </cell>
        </row>
        <row r="3517">
          <cell r="A3517">
            <v>44267</v>
          </cell>
        </row>
        <row r="3518">
          <cell r="A3518">
            <v>44307</v>
          </cell>
        </row>
        <row r="3519">
          <cell r="A3519">
            <v>44420</v>
          </cell>
        </row>
        <row r="3520">
          <cell r="A3520">
            <v>44424</v>
          </cell>
        </row>
        <row r="3521">
          <cell r="A3521">
            <v>44446</v>
          </cell>
        </row>
        <row r="3522">
          <cell r="A3522">
            <v>44500</v>
          </cell>
        </row>
        <row r="3523">
          <cell r="A3523">
            <v>44539</v>
          </cell>
        </row>
        <row r="3524">
          <cell r="A3524">
            <v>44540</v>
          </cell>
        </row>
        <row r="3525">
          <cell r="A3525">
            <v>44581</v>
          </cell>
        </row>
        <row r="3526">
          <cell r="A3526">
            <v>44606</v>
          </cell>
        </row>
        <row r="3527">
          <cell r="A3527">
            <v>44720</v>
          </cell>
        </row>
        <row r="3528">
          <cell r="A3528">
            <v>44741</v>
          </cell>
        </row>
        <row r="3529">
          <cell r="A3529">
            <v>44744</v>
          </cell>
        </row>
        <row r="3530">
          <cell r="A3530">
            <v>44752</v>
          </cell>
        </row>
        <row r="3531">
          <cell r="A3531">
            <v>44762</v>
          </cell>
        </row>
        <row r="3532">
          <cell r="A3532">
            <v>44800</v>
          </cell>
        </row>
        <row r="3533">
          <cell r="A3533">
            <v>44836</v>
          </cell>
        </row>
        <row r="3534">
          <cell r="A3534">
            <v>44849</v>
          </cell>
        </row>
        <row r="3535">
          <cell r="A3535">
            <v>44899</v>
          </cell>
        </row>
        <row r="3536">
          <cell r="A3536">
            <v>44915</v>
          </cell>
        </row>
        <row r="3537">
          <cell r="A3537">
            <v>44917</v>
          </cell>
        </row>
        <row r="3538">
          <cell r="A3538">
            <v>44932</v>
          </cell>
        </row>
        <row r="3539">
          <cell r="A3539">
            <v>44965</v>
          </cell>
        </row>
        <row r="3540">
          <cell r="A3540">
            <v>44995</v>
          </cell>
        </row>
        <row r="3541">
          <cell r="A3541">
            <v>45012</v>
          </cell>
        </row>
        <row r="3542">
          <cell r="A3542">
            <v>45020</v>
          </cell>
        </row>
        <row r="3543">
          <cell r="A3543">
            <v>45088</v>
          </cell>
        </row>
        <row r="3544">
          <cell r="A3544">
            <v>45130</v>
          </cell>
        </row>
        <row r="3545">
          <cell r="A3545">
            <v>45230</v>
          </cell>
        </row>
        <row r="3546">
          <cell r="A3546">
            <v>45330</v>
          </cell>
        </row>
        <row r="3547">
          <cell r="A3547">
            <v>45411</v>
          </cell>
        </row>
        <row r="3548">
          <cell r="A3548">
            <v>45462</v>
          </cell>
        </row>
        <row r="3549">
          <cell r="A3549">
            <v>45558</v>
          </cell>
        </row>
        <row r="3550">
          <cell r="A3550">
            <v>45580</v>
          </cell>
        </row>
        <row r="3551">
          <cell r="A3551">
            <v>45592</v>
          </cell>
        </row>
        <row r="3552">
          <cell r="A3552">
            <v>45659</v>
          </cell>
        </row>
        <row r="3553">
          <cell r="A3553">
            <v>45692</v>
          </cell>
        </row>
        <row r="3554">
          <cell r="A3554">
            <v>45707</v>
          </cell>
        </row>
        <row r="3555">
          <cell r="A3555">
            <v>45712</v>
          </cell>
        </row>
        <row r="3556">
          <cell r="A3556">
            <v>45846</v>
          </cell>
        </row>
        <row r="3557">
          <cell r="A3557">
            <v>45911</v>
          </cell>
        </row>
        <row r="3558">
          <cell r="A3558">
            <v>45925</v>
          </cell>
        </row>
        <row r="3559">
          <cell r="A3559">
            <v>45941</v>
          </cell>
        </row>
        <row r="3560">
          <cell r="A3560">
            <v>46001</v>
          </cell>
        </row>
        <row r="3561">
          <cell r="A3561">
            <v>46035</v>
          </cell>
        </row>
        <row r="3562">
          <cell r="A3562">
            <v>46046</v>
          </cell>
        </row>
        <row r="3563">
          <cell r="A3563">
            <v>46096</v>
          </cell>
        </row>
        <row r="3564">
          <cell r="A3564">
            <v>46139</v>
          </cell>
        </row>
        <row r="3565">
          <cell r="A3565">
            <v>46194</v>
          </cell>
        </row>
        <row r="3566">
          <cell r="A3566">
            <v>46215</v>
          </cell>
        </row>
        <row r="3567">
          <cell r="A3567">
            <v>46251</v>
          </cell>
        </row>
        <row r="3568">
          <cell r="A3568">
            <v>46257</v>
          </cell>
        </row>
        <row r="3569">
          <cell r="A3569">
            <v>46280</v>
          </cell>
        </row>
        <row r="3570">
          <cell r="A3570">
            <v>46289</v>
          </cell>
        </row>
        <row r="3571">
          <cell r="A3571">
            <v>46325</v>
          </cell>
        </row>
        <row r="3572">
          <cell r="A3572">
            <v>46338</v>
          </cell>
        </row>
        <row r="3573">
          <cell r="A3573">
            <v>46373</v>
          </cell>
        </row>
        <row r="3574">
          <cell r="A3574">
            <v>46376</v>
          </cell>
        </row>
        <row r="3575">
          <cell r="A3575">
            <v>46429</v>
          </cell>
        </row>
        <row r="3576">
          <cell r="A3576">
            <v>46503</v>
          </cell>
        </row>
        <row r="3577">
          <cell r="A3577">
            <v>46529</v>
          </cell>
        </row>
        <row r="3578">
          <cell r="A3578">
            <v>46631</v>
          </cell>
        </row>
        <row r="3579">
          <cell r="A3579">
            <v>46685</v>
          </cell>
        </row>
        <row r="3580">
          <cell r="A3580">
            <v>46701</v>
          </cell>
        </row>
        <row r="3581">
          <cell r="A3581">
            <v>46793</v>
          </cell>
        </row>
        <row r="3582">
          <cell r="A3582">
            <v>46841</v>
          </cell>
        </row>
        <row r="3583">
          <cell r="A3583">
            <v>46903</v>
          </cell>
        </row>
        <row r="3584">
          <cell r="A3584">
            <v>46904</v>
          </cell>
        </row>
        <row r="3585">
          <cell r="A3585">
            <v>46926</v>
          </cell>
        </row>
        <row r="3586">
          <cell r="A3586">
            <v>46934</v>
          </cell>
        </row>
        <row r="3587">
          <cell r="A3587">
            <v>46967</v>
          </cell>
        </row>
        <row r="3588">
          <cell r="A3588">
            <v>46991</v>
          </cell>
        </row>
        <row r="3589">
          <cell r="A3589">
            <v>46995</v>
          </cell>
        </row>
        <row r="3590">
          <cell r="A3590">
            <v>47004</v>
          </cell>
        </row>
        <row r="3591">
          <cell r="A3591">
            <v>47010</v>
          </cell>
        </row>
        <row r="3592">
          <cell r="A3592">
            <v>47025</v>
          </cell>
        </row>
        <row r="3593">
          <cell r="A3593">
            <v>47031</v>
          </cell>
        </row>
        <row r="3594">
          <cell r="A3594">
            <v>47040</v>
          </cell>
        </row>
        <row r="3595">
          <cell r="A3595">
            <v>47103</v>
          </cell>
        </row>
        <row r="3596">
          <cell r="A3596">
            <v>47143</v>
          </cell>
        </row>
        <row r="3597">
          <cell r="A3597">
            <v>47242</v>
          </cell>
        </row>
        <row r="3598">
          <cell r="A3598">
            <v>47248</v>
          </cell>
        </row>
        <row r="3599">
          <cell r="A3599">
            <v>47251</v>
          </cell>
        </row>
        <row r="3600">
          <cell r="A3600">
            <v>47268</v>
          </cell>
        </row>
        <row r="3601">
          <cell r="A3601">
            <v>47314</v>
          </cell>
        </row>
        <row r="3602">
          <cell r="A3602">
            <v>47325</v>
          </cell>
        </row>
        <row r="3603">
          <cell r="A3603">
            <v>47332</v>
          </cell>
        </row>
        <row r="3604">
          <cell r="A3604">
            <v>47337</v>
          </cell>
        </row>
        <row r="3605">
          <cell r="A3605">
            <v>47350</v>
          </cell>
        </row>
        <row r="3606">
          <cell r="A3606">
            <v>47382</v>
          </cell>
        </row>
        <row r="3607">
          <cell r="A3607">
            <v>47405</v>
          </cell>
        </row>
        <row r="3608">
          <cell r="A3608">
            <v>47473</v>
          </cell>
        </row>
        <row r="3609">
          <cell r="A3609">
            <v>47508</v>
          </cell>
        </row>
        <row r="3610">
          <cell r="A3610">
            <v>47518</v>
          </cell>
        </row>
        <row r="3611">
          <cell r="A3611">
            <v>47569</v>
          </cell>
        </row>
        <row r="3612">
          <cell r="A3612">
            <v>47661</v>
          </cell>
        </row>
        <row r="3613">
          <cell r="A3613">
            <v>47775</v>
          </cell>
        </row>
        <row r="3614">
          <cell r="A3614">
            <v>47814</v>
          </cell>
        </row>
        <row r="3615">
          <cell r="A3615">
            <v>47871</v>
          </cell>
        </row>
        <row r="3616">
          <cell r="A3616">
            <v>47875</v>
          </cell>
        </row>
        <row r="3617">
          <cell r="A3617">
            <v>47884</v>
          </cell>
        </row>
        <row r="3618">
          <cell r="A3618">
            <v>47925</v>
          </cell>
        </row>
        <row r="3619">
          <cell r="A3619">
            <v>47935</v>
          </cell>
        </row>
        <row r="3620">
          <cell r="A3620">
            <v>47958</v>
          </cell>
        </row>
        <row r="3621">
          <cell r="A3621">
            <v>48020</v>
          </cell>
        </row>
        <row r="3622">
          <cell r="A3622">
            <v>48023</v>
          </cell>
        </row>
        <row r="3623">
          <cell r="A3623">
            <v>48033</v>
          </cell>
        </row>
        <row r="3624">
          <cell r="A3624">
            <v>48163</v>
          </cell>
        </row>
        <row r="3625">
          <cell r="A3625">
            <v>48229</v>
          </cell>
        </row>
        <row r="3626">
          <cell r="A3626">
            <v>48266</v>
          </cell>
        </row>
        <row r="3627">
          <cell r="A3627">
            <v>48344</v>
          </cell>
        </row>
        <row r="3628">
          <cell r="A3628">
            <v>48408</v>
          </cell>
        </row>
        <row r="3629">
          <cell r="A3629">
            <v>48454</v>
          </cell>
        </row>
        <row r="3630">
          <cell r="A3630">
            <v>48466</v>
          </cell>
        </row>
        <row r="3631">
          <cell r="A3631">
            <v>48468</v>
          </cell>
        </row>
        <row r="3632">
          <cell r="A3632">
            <v>48550</v>
          </cell>
        </row>
        <row r="3633">
          <cell r="A3633">
            <v>48576</v>
          </cell>
        </row>
        <row r="3634">
          <cell r="A3634">
            <v>48619</v>
          </cell>
        </row>
        <row r="3635">
          <cell r="A3635">
            <v>48644</v>
          </cell>
        </row>
        <row r="3636">
          <cell r="A3636">
            <v>48659</v>
          </cell>
        </row>
        <row r="3637">
          <cell r="A3637">
            <v>48709</v>
          </cell>
        </row>
        <row r="3638">
          <cell r="A3638">
            <v>48730</v>
          </cell>
        </row>
        <row r="3639">
          <cell r="A3639">
            <v>48741</v>
          </cell>
        </row>
        <row r="3640">
          <cell r="A3640">
            <v>48783</v>
          </cell>
        </row>
        <row r="3641">
          <cell r="A3641">
            <v>48810</v>
          </cell>
        </row>
        <row r="3642">
          <cell r="A3642">
            <v>48821</v>
          </cell>
        </row>
        <row r="3643">
          <cell r="A3643">
            <v>48883</v>
          </cell>
        </row>
        <row r="3644">
          <cell r="A3644">
            <v>48905</v>
          </cell>
        </row>
        <row r="3645">
          <cell r="A3645">
            <v>48934</v>
          </cell>
        </row>
        <row r="3646">
          <cell r="A3646">
            <v>48995</v>
          </cell>
        </row>
        <row r="3647">
          <cell r="A3647">
            <v>49013</v>
          </cell>
        </row>
        <row r="3648">
          <cell r="A3648">
            <v>49112</v>
          </cell>
        </row>
        <row r="3649">
          <cell r="A3649">
            <v>49125</v>
          </cell>
        </row>
        <row r="3650">
          <cell r="A3650">
            <v>49160</v>
          </cell>
        </row>
        <row r="3651">
          <cell r="A3651">
            <v>49171</v>
          </cell>
        </row>
        <row r="3652">
          <cell r="A3652">
            <v>49215</v>
          </cell>
        </row>
        <row r="3653">
          <cell r="A3653">
            <v>49222</v>
          </cell>
        </row>
        <row r="3654">
          <cell r="A3654">
            <v>49276</v>
          </cell>
        </row>
        <row r="3655">
          <cell r="A3655">
            <v>49280</v>
          </cell>
        </row>
        <row r="3656">
          <cell r="A3656">
            <v>49287</v>
          </cell>
        </row>
        <row r="3657">
          <cell r="A3657">
            <v>49304</v>
          </cell>
        </row>
        <row r="3658">
          <cell r="A3658">
            <v>49309</v>
          </cell>
        </row>
        <row r="3659">
          <cell r="A3659">
            <v>49320</v>
          </cell>
        </row>
        <row r="3660">
          <cell r="A3660">
            <v>49335</v>
          </cell>
        </row>
        <row r="3661">
          <cell r="A3661">
            <v>49343</v>
          </cell>
        </row>
        <row r="3662">
          <cell r="A3662">
            <v>49344</v>
          </cell>
        </row>
        <row r="3663">
          <cell r="A3663">
            <v>49399</v>
          </cell>
        </row>
        <row r="3664">
          <cell r="A3664">
            <v>49442</v>
          </cell>
        </row>
        <row r="3665">
          <cell r="A3665">
            <v>49652</v>
          </cell>
        </row>
        <row r="3666">
          <cell r="A3666">
            <v>49656</v>
          </cell>
        </row>
        <row r="3667">
          <cell r="A3667">
            <v>49662</v>
          </cell>
        </row>
        <row r="3668">
          <cell r="A3668">
            <v>49669</v>
          </cell>
        </row>
        <row r="3669">
          <cell r="A3669">
            <v>49722</v>
          </cell>
        </row>
        <row r="3670">
          <cell r="A3670">
            <v>49770</v>
          </cell>
        </row>
        <row r="3671">
          <cell r="A3671">
            <v>49804</v>
          </cell>
        </row>
        <row r="3672">
          <cell r="A3672">
            <v>49826</v>
          </cell>
        </row>
        <row r="3673">
          <cell r="A3673">
            <v>49833</v>
          </cell>
        </row>
        <row r="3674">
          <cell r="A3674">
            <v>49861</v>
          </cell>
        </row>
        <row r="3675">
          <cell r="A3675">
            <v>49864</v>
          </cell>
        </row>
        <row r="3676">
          <cell r="A3676">
            <v>49874</v>
          </cell>
        </row>
        <row r="3677">
          <cell r="A3677">
            <v>49877</v>
          </cell>
        </row>
        <row r="3678">
          <cell r="A3678">
            <v>49922</v>
          </cell>
        </row>
        <row r="3679">
          <cell r="A3679">
            <v>49936</v>
          </cell>
        </row>
        <row r="3680">
          <cell r="A3680">
            <v>50052</v>
          </cell>
        </row>
        <row r="3681">
          <cell r="A3681">
            <v>50076</v>
          </cell>
        </row>
        <row r="3682">
          <cell r="A3682">
            <v>50132</v>
          </cell>
        </row>
        <row r="3683">
          <cell r="A3683">
            <v>50287</v>
          </cell>
        </row>
        <row r="3684">
          <cell r="A3684">
            <v>50297</v>
          </cell>
        </row>
        <row r="3685">
          <cell r="A3685">
            <v>50302</v>
          </cell>
        </row>
        <row r="3686">
          <cell r="A3686">
            <v>50325</v>
          </cell>
        </row>
        <row r="3687">
          <cell r="A3687">
            <v>50493</v>
          </cell>
        </row>
        <row r="3688">
          <cell r="A3688">
            <v>50523</v>
          </cell>
        </row>
        <row r="3689">
          <cell r="A3689">
            <v>50531</v>
          </cell>
        </row>
        <row r="3690">
          <cell r="A3690">
            <v>50551</v>
          </cell>
        </row>
        <row r="3691">
          <cell r="A3691">
            <v>50615</v>
          </cell>
        </row>
        <row r="3692">
          <cell r="A3692">
            <v>50623</v>
          </cell>
        </row>
        <row r="3693">
          <cell r="A3693">
            <v>50675</v>
          </cell>
        </row>
        <row r="3694">
          <cell r="A3694">
            <v>50705</v>
          </cell>
        </row>
        <row r="3695">
          <cell r="A3695">
            <v>50746</v>
          </cell>
        </row>
        <row r="3696">
          <cell r="A3696">
            <v>50768</v>
          </cell>
        </row>
        <row r="3697">
          <cell r="A3697">
            <v>50780</v>
          </cell>
        </row>
        <row r="3698">
          <cell r="A3698">
            <v>50783</v>
          </cell>
        </row>
        <row r="3699">
          <cell r="A3699">
            <v>50791</v>
          </cell>
        </row>
        <row r="3700">
          <cell r="A3700">
            <v>51030</v>
          </cell>
        </row>
        <row r="3701">
          <cell r="A3701">
            <v>51033</v>
          </cell>
        </row>
        <row r="3702">
          <cell r="A3702">
            <v>51041</v>
          </cell>
        </row>
        <row r="3703">
          <cell r="A3703">
            <v>51060</v>
          </cell>
        </row>
        <row r="3704">
          <cell r="A3704">
            <v>51114</v>
          </cell>
        </row>
        <row r="3705">
          <cell r="A3705">
            <v>51133</v>
          </cell>
        </row>
        <row r="3706">
          <cell r="A3706">
            <v>51135</v>
          </cell>
        </row>
        <row r="3707">
          <cell r="A3707">
            <v>51193</v>
          </cell>
        </row>
        <row r="3708">
          <cell r="A3708">
            <v>51216</v>
          </cell>
        </row>
        <row r="3709">
          <cell r="A3709">
            <v>51249</v>
          </cell>
        </row>
        <row r="3710">
          <cell r="A3710">
            <v>51255</v>
          </cell>
        </row>
        <row r="3711">
          <cell r="A3711">
            <v>51355</v>
          </cell>
        </row>
        <row r="3712">
          <cell r="A3712">
            <v>51423</v>
          </cell>
        </row>
        <row r="3713">
          <cell r="A3713">
            <v>51481</v>
          </cell>
        </row>
        <row r="3714">
          <cell r="A3714">
            <v>51500</v>
          </cell>
        </row>
        <row r="3715">
          <cell r="A3715">
            <v>51580</v>
          </cell>
        </row>
        <row r="3716">
          <cell r="A3716">
            <v>51588</v>
          </cell>
        </row>
        <row r="3717">
          <cell r="A3717">
            <v>51643</v>
          </cell>
        </row>
        <row r="3718">
          <cell r="A3718">
            <v>51676</v>
          </cell>
        </row>
        <row r="3719">
          <cell r="A3719">
            <v>51694</v>
          </cell>
        </row>
        <row r="3720">
          <cell r="A3720">
            <v>51711</v>
          </cell>
        </row>
        <row r="3721">
          <cell r="A3721">
            <v>51871</v>
          </cell>
        </row>
        <row r="3722">
          <cell r="A3722">
            <v>51877</v>
          </cell>
        </row>
        <row r="3723">
          <cell r="A3723">
            <v>51956</v>
          </cell>
        </row>
        <row r="3724">
          <cell r="A3724">
            <v>52012</v>
          </cell>
        </row>
        <row r="3725">
          <cell r="A3725">
            <v>52055</v>
          </cell>
        </row>
        <row r="3726">
          <cell r="A3726">
            <v>52062</v>
          </cell>
        </row>
        <row r="3727">
          <cell r="A3727">
            <v>52103</v>
          </cell>
        </row>
        <row r="3728">
          <cell r="A3728">
            <v>52133</v>
          </cell>
        </row>
        <row r="3729">
          <cell r="A3729">
            <v>52144</v>
          </cell>
        </row>
        <row r="3730">
          <cell r="A3730">
            <v>52156</v>
          </cell>
        </row>
        <row r="3731">
          <cell r="A3731">
            <v>52183</v>
          </cell>
        </row>
        <row r="3732">
          <cell r="A3732">
            <v>52186</v>
          </cell>
        </row>
        <row r="3733">
          <cell r="A3733">
            <v>52200</v>
          </cell>
        </row>
        <row r="3734">
          <cell r="A3734">
            <v>52243</v>
          </cell>
        </row>
        <row r="3735">
          <cell r="A3735">
            <v>52305</v>
          </cell>
        </row>
        <row r="3736">
          <cell r="A3736">
            <v>52323</v>
          </cell>
        </row>
        <row r="3737">
          <cell r="A3737">
            <v>52409</v>
          </cell>
        </row>
        <row r="3738">
          <cell r="A3738">
            <v>52442</v>
          </cell>
        </row>
        <row r="3739">
          <cell r="A3739">
            <v>52465</v>
          </cell>
        </row>
        <row r="3740">
          <cell r="A3740">
            <v>52472</v>
          </cell>
        </row>
        <row r="3741">
          <cell r="A3741">
            <v>52488</v>
          </cell>
        </row>
        <row r="3742">
          <cell r="A3742">
            <v>52587</v>
          </cell>
        </row>
        <row r="3743">
          <cell r="A3743">
            <v>52659</v>
          </cell>
        </row>
        <row r="3744">
          <cell r="A3744">
            <v>52692</v>
          </cell>
        </row>
        <row r="3745">
          <cell r="A3745">
            <v>52696</v>
          </cell>
        </row>
        <row r="3746">
          <cell r="A3746">
            <v>52950</v>
          </cell>
        </row>
        <row r="3747">
          <cell r="A3747">
            <v>52951</v>
          </cell>
        </row>
        <row r="3748">
          <cell r="A3748">
            <v>52989</v>
          </cell>
        </row>
        <row r="3749">
          <cell r="A3749">
            <v>53054</v>
          </cell>
        </row>
        <row r="3750">
          <cell r="A3750">
            <v>53189</v>
          </cell>
        </row>
        <row r="3751">
          <cell r="A3751">
            <v>53196</v>
          </cell>
        </row>
        <row r="3752">
          <cell r="A3752">
            <v>53256</v>
          </cell>
        </row>
        <row r="3753">
          <cell r="A3753">
            <v>53291</v>
          </cell>
        </row>
        <row r="3754">
          <cell r="A3754">
            <v>53300</v>
          </cell>
        </row>
        <row r="3755">
          <cell r="A3755">
            <v>53301</v>
          </cell>
        </row>
        <row r="3756">
          <cell r="A3756">
            <v>53324</v>
          </cell>
        </row>
        <row r="3757">
          <cell r="A3757">
            <v>53375</v>
          </cell>
        </row>
        <row r="3758">
          <cell r="A3758">
            <v>53382</v>
          </cell>
        </row>
        <row r="3759">
          <cell r="A3759">
            <v>53425</v>
          </cell>
        </row>
        <row r="3760">
          <cell r="A3760">
            <v>53451</v>
          </cell>
        </row>
        <row r="3761">
          <cell r="A3761">
            <v>53711</v>
          </cell>
        </row>
        <row r="3762">
          <cell r="A3762">
            <v>53800</v>
          </cell>
        </row>
        <row r="3763">
          <cell r="A3763">
            <v>53827</v>
          </cell>
        </row>
        <row r="3764">
          <cell r="A3764">
            <v>53830</v>
          </cell>
        </row>
        <row r="3765">
          <cell r="A3765">
            <v>53896</v>
          </cell>
        </row>
        <row r="3766">
          <cell r="A3766">
            <v>53919</v>
          </cell>
        </row>
        <row r="3767">
          <cell r="A3767">
            <v>53935</v>
          </cell>
        </row>
        <row r="3768">
          <cell r="A3768">
            <v>53937</v>
          </cell>
        </row>
        <row r="3769">
          <cell r="A3769">
            <v>53940</v>
          </cell>
        </row>
        <row r="3770">
          <cell r="A3770">
            <v>53945</v>
          </cell>
        </row>
        <row r="3771">
          <cell r="A3771">
            <v>53955</v>
          </cell>
        </row>
        <row r="3772">
          <cell r="A3772">
            <v>53995</v>
          </cell>
        </row>
        <row r="3773">
          <cell r="A3773">
            <v>53998</v>
          </cell>
        </row>
        <row r="3774">
          <cell r="A3774">
            <v>54315</v>
          </cell>
        </row>
        <row r="3775">
          <cell r="A3775">
            <v>54366</v>
          </cell>
        </row>
        <row r="3776">
          <cell r="A3776">
            <v>54480</v>
          </cell>
        </row>
        <row r="3777">
          <cell r="A3777">
            <v>54486</v>
          </cell>
        </row>
        <row r="3778">
          <cell r="A3778">
            <v>54510</v>
          </cell>
        </row>
        <row r="3779">
          <cell r="A3779">
            <v>54649</v>
          </cell>
        </row>
        <row r="3780">
          <cell r="A3780">
            <v>54803</v>
          </cell>
        </row>
        <row r="3781">
          <cell r="A3781">
            <v>54941</v>
          </cell>
        </row>
        <row r="3782">
          <cell r="A3782">
            <v>54962</v>
          </cell>
        </row>
        <row r="3783">
          <cell r="A3783">
            <v>54994</v>
          </cell>
        </row>
        <row r="3784">
          <cell r="A3784">
            <v>55040</v>
          </cell>
        </row>
        <row r="3785">
          <cell r="A3785">
            <v>55073</v>
          </cell>
        </row>
        <row r="3786">
          <cell r="A3786">
            <v>55075</v>
          </cell>
        </row>
        <row r="3787">
          <cell r="A3787">
            <v>55330</v>
          </cell>
        </row>
        <row r="3788">
          <cell r="A3788">
            <v>55377</v>
          </cell>
        </row>
        <row r="3789">
          <cell r="A3789">
            <v>55430</v>
          </cell>
        </row>
        <row r="3790">
          <cell r="A3790">
            <v>55451</v>
          </cell>
        </row>
        <row r="3791">
          <cell r="A3791">
            <v>55529</v>
          </cell>
        </row>
        <row r="3792">
          <cell r="A3792">
            <v>55576</v>
          </cell>
        </row>
        <row r="3793">
          <cell r="A3793">
            <v>55577</v>
          </cell>
        </row>
        <row r="3794">
          <cell r="A3794">
            <v>55590</v>
          </cell>
        </row>
        <row r="3795">
          <cell r="A3795">
            <v>55653</v>
          </cell>
        </row>
        <row r="3796">
          <cell r="A3796">
            <v>55663</v>
          </cell>
        </row>
        <row r="3797">
          <cell r="A3797">
            <v>55734</v>
          </cell>
        </row>
        <row r="3798">
          <cell r="A3798">
            <v>55783</v>
          </cell>
        </row>
        <row r="3799">
          <cell r="A3799">
            <v>55837</v>
          </cell>
        </row>
        <row r="3800">
          <cell r="A3800">
            <v>55945</v>
          </cell>
        </row>
        <row r="3801">
          <cell r="A3801">
            <v>56146</v>
          </cell>
        </row>
        <row r="3802">
          <cell r="A3802">
            <v>56187</v>
          </cell>
        </row>
        <row r="3803">
          <cell r="A3803">
            <v>56227</v>
          </cell>
        </row>
        <row r="3804">
          <cell r="A3804">
            <v>56265</v>
          </cell>
        </row>
        <row r="3805">
          <cell r="A3805">
            <v>56340</v>
          </cell>
        </row>
        <row r="3806">
          <cell r="A3806">
            <v>56391</v>
          </cell>
        </row>
        <row r="3807">
          <cell r="A3807">
            <v>56400</v>
          </cell>
        </row>
        <row r="3808">
          <cell r="A3808">
            <v>56408</v>
          </cell>
        </row>
        <row r="3809">
          <cell r="A3809">
            <v>56595</v>
          </cell>
        </row>
        <row r="3810">
          <cell r="A3810">
            <v>56601</v>
          </cell>
        </row>
        <row r="3811">
          <cell r="A3811">
            <v>56779</v>
          </cell>
        </row>
        <row r="3812">
          <cell r="A3812">
            <v>56790</v>
          </cell>
        </row>
        <row r="3813">
          <cell r="A3813">
            <v>56855</v>
          </cell>
        </row>
        <row r="3814">
          <cell r="A3814">
            <v>56873</v>
          </cell>
        </row>
        <row r="3815">
          <cell r="A3815">
            <v>56919</v>
          </cell>
        </row>
        <row r="3816">
          <cell r="A3816">
            <v>56921</v>
          </cell>
        </row>
        <row r="3817">
          <cell r="A3817">
            <v>56990</v>
          </cell>
        </row>
        <row r="3818">
          <cell r="A3818">
            <v>57051</v>
          </cell>
        </row>
        <row r="3819">
          <cell r="A3819">
            <v>57104</v>
          </cell>
        </row>
        <row r="3820">
          <cell r="A3820">
            <v>57120</v>
          </cell>
        </row>
        <row r="3821">
          <cell r="A3821">
            <v>57145</v>
          </cell>
        </row>
        <row r="3822">
          <cell r="A3822">
            <v>57343</v>
          </cell>
        </row>
        <row r="3823">
          <cell r="A3823">
            <v>57612</v>
          </cell>
        </row>
        <row r="3824">
          <cell r="A3824">
            <v>57641</v>
          </cell>
        </row>
        <row r="3825">
          <cell r="A3825">
            <v>57645</v>
          </cell>
        </row>
        <row r="3826">
          <cell r="A3826">
            <v>57720</v>
          </cell>
        </row>
        <row r="3827">
          <cell r="A3827">
            <v>57811</v>
          </cell>
        </row>
        <row r="3828">
          <cell r="A3828">
            <v>58051</v>
          </cell>
        </row>
        <row r="3829">
          <cell r="A3829">
            <v>58182</v>
          </cell>
        </row>
        <row r="3830">
          <cell r="A3830">
            <v>58528</v>
          </cell>
        </row>
        <row r="3831">
          <cell r="A3831">
            <v>58676</v>
          </cell>
        </row>
        <row r="3832">
          <cell r="A3832">
            <v>58714</v>
          </cell>
        </row>
        <row r="3833">
          <cell r="A3833">
            <v>63415</v>
          </cell>
        </row>
        <row r="3834">
          <cell r="A3834">
            <v>63456</v>
          </cell>
        </row>
        <row r="3835">
          <cell r="A3835">
            <v>63515</v>
          </cell>
        </row>
        <row r="3836">
          <cell r="A3836">
            <v>63522</v>
          </cell>
        </row>
        <row r="3837">
          <cell r="A3837">
            <v>63576</v>
          </cell>
        </row>
        <row r="3838">
          <cell r="A3838">
            <v>63605</v>
          </cell>
        </row>
        <row r="3839">
          <cell r="A3839">
            <v>64639</v>
          </cell>
        </row>
        <row r="3840">
          <cell r="A3840">
            <v>64992</v>
          </cell>
        </row>
        <row r="3841">
          <cell r="A3841">
            <v>65166</v>
          </cell>
        </row>
        <row r="3842">
          <cell r="A3842">
            <v>65173</v>
          </cell>
        </row>
        <row r="3843">
          <cell r="A3843">
            <v>65194</v>
          </cell>
        </row>
        <row r="3844">
          <cell r="A3844">
            <v>65364</v>
          </cell>
        </row>
        <row r="3845">
          <cell r="A3845">
            <v>65527</v>
          </cell>
        </row>
        <row r="3846">
          <cell r="A3846">
            <v>65546</v>
          </cell>
        </row>
        <row r="3847">
          <cell r="A3847">
            <v>65685</v>
          </cell>
        </row>
        <row r="3848">
          <cell r="A3848">
            <v>65687</v>
          </cell>
        </row>
        <row r="3849">
          <cell r="A3849">
            <v>65713</v>
          </cell>
        </row>
        <row r="3850">
          <cell r="A3850">
            <v>65766</v>
          </cell>
        </row>
        <row r="3851">
          <cell r="A3851">
            <v>65831</v>
          </cell>
        </row>
        <row r="3852">
          <cell r="A3852">
            <v>66185</v>
          </cell>
        </row>
        <row r="3853">
          <cell r="A3853">
            <v>66235</v>
          </cell>
        </row>
        <row r="3854">
          <cell r="A3854">
            <v>66249</v>
          </cell>
        </row>
        <row r="3855">
          <cell r="A3855">
            <v>66366</v>
          </cell>
        </row>
        <row r="3856">
          <cell r="A3856">
            <v>66379</v>
          </cell>
        </row>
        <row r="3857">
          <cell r="A3857">
            <v>66734</v>
          </cell>
        </row>
        <row r="3858">
          <cell r="A3858">
            <v>66780</v>
          </cell>
        </row>
        <row r="3859">
          <cell r="A3859">
            <v>67125</v>
          </cell>
        </row>
        <row r="3860">
          <cell r="A3860">
            <v>67195</v>
          </cell>
        </row>
        <row r="3861">
          <cell r="A3861">
            <v>67261</v>
          </cell>
        </row>
        <row r="3862">
          <cell r="A3862">
            <v>67264</v>
          </cell>
        </row>
        <row r="3863">
          <cell r="A3863">
            <v>67269</v>
          </cell>
        </row>
        <row r="3864">
          <cell r="A3864">
            <v>67301</v>
          </cell>
        </row>
        <row r="3865">
          <cell r="A3865">
            <v>67312</v>
          </cell>
        </row>
        <row r="3866">
          <cell r="A3866">
            <v>67435</v>
          </cell>
        </row>
        <row r="3867">
          <cell r="A3867">
            <v>67476</v>
          </cell>
        </row>
        <row r="3868">
          <cell r="A3868">
            <v>67496</v>
          </cell>
        </row>
        <row r="3869">
          <cell r="A3869">
            <v>67503</v>
          </cell>
        </row>
        <row r="3870">
          <cell r="A3870">
            <v>67821</v>
          </cell>
        </row>
        <row r="3871">
          <cell r="A3871">
            <v>67834</v>
          </cell>
        </row>
        <row r="3872">
          <cell r="A3872">
            <v>67886</v>
          </cell>
        </row>
        <row r="3873">
          <cell r="A3873">
            <v>67997</v>
          </cell>
        </row>
        <row r="3874">
          <cell r="A3874">
            <v>68150</v>
          </cell>
        </row>
        <row r="3875">
          <cell r="A3875">
            <v>68168</v>
          </cell>
        </row>
        <row r="3876">
          <cell r="A3876">
            <v>68218</v>
          </cell>
        </row>
        <row r="3877">
          <cell r="A3877">
            <v>68236</v>
          </cell>
        </row>
        <row r="3878">
          <cell r="A3878">
            <v>68262</v>
          </cell>
        </row>
        <row r="3879">
          <cell r="A3879">
            <v>68294</v>
          </cell>
        </row>
        <row r="3880">
          <cell r="A3880">
            <v>68329</v>
          </cell>
        </row>
        <row r="3881">
          <cell r="A3881">
            <v>68346</v>
          </cell>
        </row>
        <row r="3882">
          <cell r="A3882">
            <v>68356</v>
          </cell>
        </row>
        <row r="3883">
          <cell r="A3883">
            <v>68500</v>
          </cell>
        </row>
        <row r="3884">
          <cell r="A3884">
            <v>68579</v>
          </cell>
        </row>
        <row r="3885">
          <cell r="A3885">
            <v>68644</v>
          </cell>
        </row>
        <row r="3886">
          <cell r="A3886">
            <v>68690</v>
          </cell>
        </row>
        <row r="3887">
          <cell r="A3887">
            <v>68807</v>
          </cell>
        </row>
        <row r="3888">
          <cell r="A3888">
            <v>68870</v>
          </cell>
        </row>
        <row r="3889">
          <cell r="A3889">
            <v>68932</v>
          </cell>
        </row>
        <row r="3890">
          <cell r="A3890">
            <v>68966</v>
          </cell>
        </row>
        <row r="3891">
          <cell r="A3891">
            <v>69015</v>
          </cell>
        </row>
        <row r="3892">
          <cell r="A3892">
            <v>69042</v>
          </cell>
        </row>
        <row r="3893">
          <cell r="A3893">
            <v>69056</v>
          </cell>
        </row>
        <row r="3894">
          <cell r="A3894">
            <v>69208</v>
          </cell>
        </row>
        <row r="3895">
          <cell r="A3895">
            <v>69246</v>
          </cell>
        </row>
        <row r="3896">
          <cell r="A3896">
            <v>69258</v>
          </cell>
        </row>
        <row r="3897">
          <cell r="A3897">
            <v>69331</v>
          </cell>
        </row>
        <row r="3898">
          <cell r="A3898">
            <v>69358</v>
          </cell>
        </row>
        <row r="3899">
          <cell r="A3899">
            <v>69363</v>
          </cell>
        </row>
        <row r="3900">
          <cell r="A3900">
            <v>69407</v>
          </cell>
        </row>
        <row r="3901">
          <cell r="A3901">
            <v>69485</v>
          </cell>
        </row>
        <row r="3902">
          <cell r="A3902">
            <v>69486</v>
          </cell>
        </row>
        <row r="3903">
          <cell r="A3903">
            <v>69552</v>
          </cell>
        </row>
        <row r="3904">
          <cell r="A3904">
            <v>69579</v>
          </cell>
        </row>
        <row r="3905">
          <cell r="A3905">
            <v>69590</v>
          </cell>
        </row>
        <row r="3906">
          <cell r="A3906">
            <v>69595</v>
          </cell>
        </row>
        <row r="3907">
          <cell r="A3907">
            <v>69628</v>
          </cell>
        </row>
        <row r="3908">
          <cell r="A3908">
            <v>69670</v>
          </cell>
        </row>
        <row r="3909">
          <cell r="A3909">
            <v>69674</v>
          </cell>
        </row>
        <row r="3910">
          <cell r="A3910">
            <v>69676</v>
          </cell>
        </row>
        <row r="3911">
          <cell r="A3911">
            <v>69717</v>
          </cell>
        </row>
        <row r="3912">
          <cell r="A3912">
            <v>69791</v>
          </cell>
        </row>
        <row r="3913">
          <cell r="A3913">
            <v>69814</v>
          </cell>
        </row>
        <row r="3914">
          <cell r="A3914">
            <v>69917</v>
          </cell>
        </row>
        <row r="3915">
          <cell r="A3915">
            <v>69948</v>
          </cell>
        </row>
        <row r="3916">
          <cell r="A3916">
            <v>69961</v>
          </cell>
        </row>
        <row r="3917">
          <cell r="A3917">
            <v>69999</v>
          </cell>
        </row>
        <row r="3918">
          <cell r="A3918">
            <v>70063</v>
          </cell>
        </row>
        <row r="3919">
          <cell r="A3919">
            <v>70103</v>
          </cell>
        </row>
        <row r="3920">
          <cell r="A3920">
            <v>70360</v>
          </cell>
        </row>
        <row r="3921">
          <cell r="A3921">
            <v>70378</v>
          </cell>
        </row>
        <row r="3922">
          <cell r="A3922">
            <v>70492</v>
          </cell>
        </row>
        <row r="3923">
          <cell r="A3923">
            <v>70514</v>
          </cell>
        </row>
        <row r="3924">
          <cell r="A3924">
            <v>70519</v>
          </cell>
        </row>
        <row r="3925">
          <cell r="A3925">
            <v>70530</v>
          </cell>
        </row>
        <row r="3926">
          <cell r="A3926">
            <v>70551</v>
          </cell>
        </row>
        <row r="3927">
          <cell r="A3927">
            <v>70602</v>
          </cell>
        </row>
        <row r="3928">
          <cell r="A3928">
            <v>70703</v>
          </cell>
        </row>
        <row r="3929">
          <cell r="A3929">
            <v>70756</v>
          </cell>
        </row>
        <row r="3930">
          <cell r="A3930">
            <v>70781</v>
          </cell>
        </row>
        <row r="3931">
          <cell r="A3931">
            <v>70788</v>
          </cell>
        </row>
        <row r="3932">
          <cell r="A3932">
            <v>70821</v>
          </cell>
        </row>
        <row r="3933">
          <cell r="A3933">
            <v>70826</v>
          </cell>
        </row>
        <row r="3934">
          <cell r="A3934">
            <v>70945</v>
          </cell>
        </row>
        <row r="3935">
          <cell r="A3935">
            <v>71119</v>
          </cell>
        </row>
        <row r="3936">
          <cell r="A3936">
            <v>71239</v>
          </cell>
        </row>
        <row r="3937">
          <cell r="A3937">
            <v>71249</v>
          </cell>
        </row>
        <row r="3938">
          <cell r="A3938">
            <v>71303</v>
          </cell>
        </row>
        <row r="3939">
          <cell r="A3939">
            <v>71355</v>
          </cell>
        </row>
        <row r="3940">
          <cell r="A3940">
            <v>71374</v>
          </cell>
        </row>
        <row r="3941">
          <cell r="A3941">
            <v>71400</v>
          </cell>
        </row>
        <row r="3942">
          <cell r="A3942">
            <v>71425</v>
          </cell>
        </row>
        <row r="3943">
          <cell r="A3943">
            <v>71448</v>
          </cell>
        </row>
        <row r="3944">
          <cell r="A3944">
            <v>71509</v>
          </cell>
        </row>
        <row r="3945">
          <cell r="A3945">
            <v>71512</v>
          </cell>
        </row>
        <row r="3946">
          <cell r="A3946">
            <v>71808</v>
          </cell>
        </row>
        <row r="3947">
          <cell r="A3947">
            <v>71838</v>
          </cell>
        </row>
        <row r="3948">
          <cell r="A3948">
            <v>71840</v>
          </cell>
        </row>
        <row r="3949">
          <cell r="A3949">
            <v>71841</v>
          </cell>
        </row>
        <row r="3950">
          <cell r="A3950">
            <v>71870</v>
          </cell>
        </row>
        <row r="3951">
          <cell r="A3951">
            <v>71879</v>
          </cell>
        </row>
        <row r="3952">
          <cell r="A3952">
            <v>71927</v>
          </cell>
        </row>
        <row r="3953">
          <cell r="A3953">
            <v>71977</v>
          </cell>
        </row>
        <row r="3954">
          <cell r="A3954">
            <v>71979</v>
          </cell>
        </row>
        <row r="3955">
          <cell r="A3955">
            <v>72076</v>
          </cell>
        </row>
        <row r="3956">
          <cell r="A3956">
            <v>72142</v>
          </cell>
        </row>
        <row r="3957">
          <cell r="A3957">
            <v>72197</v>
          </cell>
        </row>
        <row r="3958">
          <cell r="A3958">
            <v>72199</v>
          </cell>
        </row>
        <row r="3959">
          <cell r="A3959">
            <v>72213</v>
          </cell>
        </row>
        <row r="3960">
          <cell r="A3960">
            <v>72441</v>
          </cell>
        </row>
        <row r="3961">
          <cell r="A3961">
            <v>72520</v>
          </cell>
        </row>
        <row r="3962">
          <cell r="A3962">
            <v>72534</v>
          </cell>
        </row>
        <row r="3963">
          <cell r="A3963">
            <v>72556</v>
          </cell>
        </row>
        <row r="3964">
          <cell r="A3964">
            <v>72601</v>
          </cell>
        </row>
        <row r="3965">
          <cell r="A3965">
            <v>72656</v>
          </cell>
        </row>
        <row r="3966">
          <cell r="A3966">
            <v>72680</v>
          </cell>
        </row>
        <row r="3967">
          <cell r="A3967">
            <v>72693</v>
          </cell>
        </row>
        <row r="3968">
          <cell r="A3968">
            <v>72694</v>
          </cell>
        </row>
        <row r="3969">
          <cell r="A3969">
            <v>72718</v>
          </cell>
        </row>
        <row r="3970">
          <cell r="A3970">
            <v>72768</v>
          </cell>
        </row>
        <row r="3971">
          <cell r="A3971">
            <v>72800</v>
          </cell>
        </row>
        <row r="3972">
          <cell r="A3972">
            <v>72843</v>
          </cell>
        </row>
        <row r="3973">
          <cell r="A3973">
            <v>72870</v>
          </cell>
        </row>
        <row r="3974">
          <cell r="A3974">
            <v>72922</v>
          </cell>
        </row>
        <row r="3975">
          <cell r="A3975">
            <v>72963</v>
          </cell>
        </row>
        <row r="3976">
          <cell r="A3976">
            <v>73032</v>
          </cell>
        </row>
        <row r="3977">
          <cell r="A3977">
            <v>73036</v>
          </cell>
        </row>
        <row r="3978">
          <cell r="A3978">
            <v>73040</v>
          </cell>
        </row>
        <row r="3979">
          <cell r="A3979">
            <v>73127</v>
          </cell>
        </row>
        <row r="3980">
          <cell r="A3980">
            <v>73259</v>
          </cell>
        </row>
        <row r="3981">
          <cell r="A3981">
            <v>73392</v>
          </cell>
        </row>
        <row r="3982">
          <cell r="A3982">
            <v>73410</v>
          </cell>
        </row>
        <row r="3983">
          <cell r="A3983">
            <v>73582</v>
          </cell>
        </row>
        <row r="3984">
          <cell r="A3984">
            <v>73855</v>
          </cell>
        </row>
        <row r="3985">
          <cell r="A3985">
            <v>73999</v>
          </cell>
        </row>
        <row r="3986">
          <cell r="A3986">
            <v>74335</v>
          </cell>
        </row>
        <row r="3987">
          <cell r="A3987">
            <v>74357</v>
          </cell>
        </row>
        <row r="3988">
          <cell r="A3988">
            <v>75079</v>
          </cell>
        </row>
        <row r="3989">
          <cell r="A3989">
            <v>75885</v>
          </cell>
        </row>
        <row r="3990">
          <cell r="A3990">
            <v>75895</v>
          </cell>
        </row>
        <row r="3991">
          <cell r="A3991">
            <v>77624</v>
          </cell>
        </row>
        <row r="3992">
          <cell r="A3992">
            <v>77875</v>
          </cell>
        </row>
        <row r="3993">
          <cell r="A3993">
            <v>26494</v>
          </cell>
        </row>
        <row r="3994">
          <cell r="A3994">
            <v>56419</v>
          </cell>
        </row>
        <row r="3995">
          <cell r="A3995">
            <v>57439</v>
          </cell>
        </row>
        <row r="3996">
          <cell r="A3996">
            <v>66142</v>
          </cell>
        </row>
        <row r="3997">
          <cell r="A3997">
            <v>73505</v>
          </cell>
        </row>
        <row r="3998">
          <cell r="A3998">
            <v>1014</v>
          </cell>
        </row>
        <row r="3999">
          <cell r="A3999">
            <v>1134</v>
          </cell>
        </row>
        <row r="4000">
          <cell r="A4000">
            <v>1266</v>
          </cell>
        </row>
        <row r="4001">
          <cell r="A4001">
            <v>1285</v>
          </cell>
        </row>
        <row r="4002">
          <cell r="A4002">
            <v>1317</v>
          </cell>
        </row>
        <row r="4003">
          <cell r="A4003">
            <v>1429</v>
          </cell>
        </row>
        <row r="4004">
          <cell r="A4004">
            <v>1471</v>
          </cell>
        </row>
        <row r="4005">
          <cell r="A4005">
            <v>1489</v>
          </cell>
        </row>
        <row r="4006">
          <cell r="A4006">
            <v>1580</v>
          </cell>
        </row>
        <row r="4007">
          <cell r="A4007">
            <v>1689</v>
          </cell>
        </row>
        <row r="4008">
          <cell r="A4008">
            <v>1691</v>
          </cell>
        </row>
        <row r="4009">
          <cell r="A4009">
            <v>1722</v>
          </cell>
        </row>
        <row r="4010">
          <cell r="A4010">
            <v>1729</v>
          </cell>
        </row>
        <row r="4011">
          <cell r="A4011">
            <v>1883</v>
          </cell>
        </row>
        <row r="4012">
          <cell r="A4012">
            <v>1887</v>
          </cell>
        </row>
        <row r="4013">
          <cell r="A4013">
            <v>1895</v>
          </cell>
        </row>
        <row r="4014">
          <cell r="A4014">
            <v>1967</v>
          </cell>
        </row>
        <row r="4015">
          <cell r="A4015">
            <v>2047</v>
          </cell>
        </row>
        <row r="4016">
          <cell r="A4016">
            <v>2048</v>
          </cell>
        </row>
        <row r="4017">
          <cell r="A4017">
            <v>2050</v>
          </cell>
        </row>
        <row r="4018">
          <cell r="A4018">
            <v>2080</v>
          </cell>
        </row>
        <row r="4019">
          <cell r="A4019">
            <v>2254</v>
          </cell>
        </row>
        <row r="4020">
          <cell r="A4020">
            <v>2392</v>
          </cell>
        </row>
        <row r="4021">
          <cell r="A4021">
            <v>2404</v>
          </cell>
        </row>
        <row r="4022">
          <cell r="A4022">
            <v>2443</v>
          </cell>
        </row>
        <row r="4023">
          <cell r="A4023">
            <v>2536</v>
          </cell>
        </row>
        <row r="4024">
          <cell r="A4024">
            <v>2540</v>
          </cell>
        </row>
        <row r="4025">
          <cell r="A4025">
            <v>2587</v>
          </cell>
        </row>
        <row r="4026">
          <cell r="A4026">
            <v>2591</v>
          </cell>
        </row>
        <row r="4027">
          <cell r="A4027">
            <v>2600</v>
          </cell>
        </row>
        <row r="4028">
          <cell r="A4028">
            <v>2606</v>
          </cell>
        </row>
        <row r="4029">
          <cell r="A4029">
            <v>2622</v>
          </cell>
        </row>
        <row r="4030">
          <cell r="A4030">
            <v>2635</v>
          </cell>
        </row>
        <row r="4031">
          <cell r="A4031">
            <v>2641</v>
          </cell>
        </row>
        <row r="4032">
          <cell r="A4032">
            <v>2656</v>
          </cell>
        </row>
        <row r="4033">
          <cell r="A4033">
            <v>2685</v>
          </cell>
        </row>
        <row r="4034">
          <cell r="A4034">
            <v>2686</v>
          </cell>
        </row>
        <row r="4035">
          <cell r="A4035">
            <v>2688</v>
          </cell>
        </row>
        <row r="4036">
          <cell r="A4036">
            <v>2690</v>
          </cell>
        </row>
        <row r="4037">
          <cell r="A4037">
            <v>2700</v>
          </cell>
        </row>
        <row r="4038">
          <cell r="A4038">
            <v>2706</v>
          </cell>
        </row>
        <row r="4039">
          <cell r="A4039">
            <v>2711</v>
          </cell>
        </row>
        <row r="4040">
          <cell r="A4040">
            <v>2729</v>
          </cell>
        </row>
        <row r="4041">
          <cell r="A4041">
            <v>2730</v>
          </cell>
        </row>
        <row r="4042">
          <cell r="A4042">
            <v>2732</v>
          </cell>
        </row>
        <row r="4043">
          <cell r="A4043">
            <v>2734</v>
          </cell>
        </row>
        <row r="4044">
          <cell r="A4044">
            <v>2735</v>
          </cell>
        </row>
        <row r="4045">
          <cell r="A4045">
            <v>2736</v>
          </cell>
        </row>
        <row r="4046">
          <cell r="A4046">
            <v>2750</v>
          </cell>
        </row>
        <row r="4047">
          <cell r="A4047">
            <v>2756</v>
          </cell>
        </row>
        <row r="4048">
          <cell r="A4048">
            <v>2771</v>
          </cell>
        </row>
        <row r="4049">
          <cell r="A4049">
            <v>2787</v>
          </cell>
        </row>
        <row r="4050">
          <cell r="A4050">
            <v>2794</v>
          </cell>
        </row>
        <row r="4051">
          <cell r="A4051">
            <v>2810</v>
          </cell>
        </row>
        <row r="4052">
          <cell r="A4052">
            <v>2814</v>
          </cell>
        </row>
        <row r="4053">
          <cell r="A4053">
            <v>2820</v>
          </cell>
        </row>
        <row r="4054">
          <cell r="A4054">
            <v>2822</v>
          </cell>
        </row>
        <row r="4055">
          <cell r="A4055">
            <v>2834</v>
          </cell>
        </row>
        <row r="4056">
          <cell r="A4056">
            <v>2835</v>
          </cell>
        </row>
        <row r="4057">
          <cell r="A4057">
            <v>2837</v>
          </cell>
        </row>
        <row r="4058">
          <cell r="A4058">
            <v>2847</v>
          </cell>
        </row>
        <row r="4059">
          <cell r="A4059">
            <v>2859</v>
          </cell>
        </row>
        <row r="4060">
          <cell r="A4060">
            <v>2877</v>
          </cell>
        </row>
        <row r="4061">
          <cell r="A4061">
            <v>2889</v>
          </cell>
        </row>
        <row r="4062">
          <cell r="A4062">
            <v>2895</v>
          </cell>
        </row>
        <row r="4063">
          <cell r="A4063">
            <v>2901</v>
          </cell>
        </row>
        <row r="4064">
          <cell r="A4064">
            <v>2917</v>
          </cell>
        </row>
        <row r="4065">
          <cell r="A4065">
            <v>2935</v>
          </cell>
        </row>
        <row r="4066">
          <cell r="A4066">
            <v>2956</v>
          </cell>
        </row>
        <row r="4067">
          <cell r="A4067">
            <v>2961</v>
          </cell>
        </row>
        <row r="4068">
          <cell r="A4068">
            <v>3039</v>
          </cell>
        </row>
        <row r="4069">
          <cell r="A4069">
            <v>3055</v>
          </cell>
        </row>
        <row r="4070">
          <cell r="A4070">
            <v>3098</v>
          </cell>
        </row>
        <row r="4071">
          <cell r="A4071">
            <v>3182</v>
          </cell>
        </row>
        <row r="4072">
          <cell r="A4072">
            <v>3269</v>
          </cell>
        </row>
        <row r="4073">
          <cell r="A4073">
            <v>3284</v>
          </cell>
        </row>
        <row r="4074">
          <cell r="A4074">
            <v>3319</v>
          </cell>
        </row>
        <row r="4075">
          <cell r="A4075">
            <v>3341</v>
          </cell>
        </row>
        <row r="4076">
          <cell r="A4076">
            <v>3450</v>
          </cell>
        </row>
        <row r="4077">
          <cell r="A4077">
            <v>3462</v>
          </cell>
        </row>
        <row r="4078">
          <cell r="A4078">
            <v>3478</v>
          </cell>
        </row>
        <row r="4079">
          <cell r="A4079">
            <v>3483</v>
          </cell>
        </row>
        <row r="4080">
          <cell r="A4080">
            <v>3484</v>
          </cell>
        </row>
        <row r="4081">
          <cell r="A4081">
            <v>3517</v>
          </cell>
        </row>
        <row r="4082">
          <cell r="A4082">
            <v>3577</v>
          </cell>
        </row>
        <row r="4083">
          <cell r="A4083">
            <v>3611</v>
          </cell>
        </row>
        <row r="4084">
          <cell r="A4084">
            <v>3622</v>
          </cell>
        </row>
        <row r="4085">
          <cell r="A4085">
            <v>3625</v>
          </cell>
        </row>
        <row r="4086">
          <cell r="A4086">
            <v>3652</v>
          </cell>
        </row>
        <row r="4087">
          <cell r="A4087">
            <v>3688</v>
          </cell>
        </row>
        <row r="4088">
          <cell r="A4088">
            <v>3693</v>
          </cell>
        </row>
        <row r="4089">
          <cell r="A4089">
            <v>3705</v>
          </cell>
        </row>
        <row r="4090">
          <cell r="A4090">
            <v>3706</v>
          </cell>
        </row>
        <row r="4091">
          <cell r="A4091">
            <v>3709</v>
          </cell>
        </row>
        <row r="4092">
          <cell r="A4092">
            <v>3716</v>
          </cell>
        </row>
        <row r="4093">
          <cell r="A4093">
            <v>3737</v>
          </cell>
        </row>
        <row r="4094">
          <cell r="A4094">
            <v>3743</v>
          </cell>
        </row>
        <row r="4095">
          <cell r="A4095">
            <v>3817</v>
          </cell>
        </row>
        <row r="4096">
          <cell r="A4096">
            <v>3884</v>
          </cell>
        </row>
        <row r="4097">
          <cell r="A4097">
            <v>3933</v>
          </cell>
        </row>
        <row r="4098">
          <cell r="A4098">
            <v>4005</v>
          </cell>
        </row>
        <row r="4099">
          <cell r="A4099">
            <v>4048</v>
          </cell>
        </row>
        <row r="4100">
          <cell r="A4100">
            <v>4146</v>
          </cell>
        </row>
        <row r="4101">
          <cell r="A4101">
            <v>4158</v>
          </cell>
        </row>
        <row r="4102">
          <cell r="A4102">
            <v>4182</v>
          </cell>
        </row>
        <row r="4103">
          <cell r="A4103">
            <v>4183</v>
          </cell>
        </row>
        <row r="4104">
          <cell r="A4104">
            <v>4209</v>
          </cell>
        </row>
        <row r="4105">
          <cell r="A4105">
            <v>4211</v>
          </cell>
        </row>
        <row r="4106">
          <cell r="A4106">
            <v>4252</v>
          </cell>
        </row>
        <row r="4107">
          <cell r="A4107">
            <v>4263</v>
          </cell>
        </row>
        <row r="4108">
          <cell r="A4108">
            <v>4288</v>
          </cell>
        </row>
        <row r="4109">
          <cell r="A4109">
            <v>4330</v>
          </cell>
        </row>
        <row r="4110">
          <cell r="A4110">
            <v>4336</v>
          </cell>
        </row>
        <row r="4111">
          <cell r="A4111">
            <v>4346</v>
          </cell>
        </row>
        <row r="4112">
          <cell r="A4112">
            <v>4349</v>
          </cell>
        </row>
        <row r="4113">
          <cell r="A4113">
            <v>4384</v>
          </cell>
        </row>
        <row r="4114">
          <cell r="A4114">
            <v>4399</v>
          </cell>
        </row>
        <row r="4115">
          <cell r="A4115">
            <v>4550</v>
          </cell>
        </row>
        <row r="4116">
          <cell r="A4116">
            <v>5088</v>
          </cell>
        </row>
        <row r="4117">
          <cell r="A4117">
            <v>5090</v>
          </cell>
        </row>
        <row r="4118">
          <cell r="A4118">
            <v>5092</v>
          </cell>
        </row>
        <row r="4119">
          <cell r="A4119">
            <v>5097</v>
          </cell>
        </row>
        <row r="4120">
          <cell r="A4120">
            <v>5106</v>
          </cell>
        </row>
        <row r="4121">
          <cell r="A4121">
            <v>5107</v>
          </cell>
        </row>
        <row r="4122">
          <cell r="A4122">
            <v>5111</v>
          </cell>
        </row>
        <row r="4123">
          <cell r="A4123">
            <v>5115</v>
          </cell>
        </row>
        <row r="4124">
          <cell r="A4124">
            <v>5118</v>
          </cell>
        </row>
        <row r="4125">
          <cell r="A4125">
            <v>5125</v>
          </cell>
        </row>
        <row r="4126">
          <cell r="A4126">
            <v>5131</v>
          </cell>
        </row>
        <row r="4127">
          <cell r="A4127">
            <v>5141</v>
          </cell>
        </row>
        <row r="4128">
          <cell r="A4128">
            <v>5145</v>
          </cell>
        </row>
        <row r="4129">
          <cell r="A4129">
            <v>5148</v>
          </cell>
        </row>
        <row r="4130">
          <cell r="A4130">
            <v>5149</v>
          </cell>
        </row>
        <row r="4131">
          <cell r="A4131">
            <v>5162</v>
          </cell>
        </row>
        <row r="4132">
          <cell r="A4132">
            <v>5169</v>
          </cell>
        </row>
        <row r="4133">
          <cell r="A4133">
            <v>5199</v>
          </cell>
        </row>
        <row r="4134">
          <cell r="A4134">
            <v>5202</v>
          </cell>
        </row>
        <row r="4135">
          <cell r="A4135">
            <v>5221</v>
          </cell>
        </row>
        <row r="4136">
          <cell r="A4136">
            <v>5245</v>
          </cell>
        </row>
        <row r="4137">
          <cell r="A4137">
            <v>5263</v>
          </cell>
        </row>
        <row r="4138">
          <cell r="A4138">
            <v>5293</v>
          </cell>
        </row>
        <row r="4139">
          <cell r="A4139">
            <v>5330</v>
          </cell>
        </row>
        <row r="4140">
          <cell r="A4140">
            <v>5337</v>
          </cell>
        </row>
        <row r="4141">
          <cell r="A4141">
            <v>5358</v>
          </cell>
        </row>
        <row r="4142">
          <cell r="A4142">
            <v>5402</v>
          </cell>
        </row>
        <row r="4143">
          <cell r="A4143">
            <v>5439</v>
          </cell>
        </row>
        <row r="4144">
          <cell r="A4144">
            <v>5441</v>
          </cell>
        </row>
        <row r="4145">
          <cell r="A4145">
            <v>5444</v>
          </cell>
        </row>
        <row r="4146">
          <cell r="A4146">
            <v>5463</v>
          </cell>
        </row>
        <row r="4147">
          <cell r="A4147">
            <v>5526</v>
          </cell>
        </row>
        <row r="4148">
          <cell r="A4148">
            <v>5534</v>
          </cell>
        </row>
        <row r="4149">
          <cell r="A4149">
            <v>5547</v>
          </cell>
        </row>
        <row r="4150">
          <cell r="A4150">
            <v>5550</v>
          </cell>
        </row>
        <row r="4151">
          <cell r="A4151">
            <v>5551</v>
          </cell>
        </row>
        <row r="4152">
          <cell r="A4152">
            <v>5558</v>
          </cell>
        </row>
        <row r="4153">
          <cell r="A4153">
            <v>5584</v>
          </cell>
        </row>
        <row r="4154">
          <cell r="A4154">
            <v>5594</v>
          </cell>
        </row>
        <row r="4155">
          <cell r="A4155">
            <v>5600</v>
          </cell>
        </row>
        <row r="4156">
          <cell r="A4156">
            <v>5694</v>
          </cell>
        </row>
        <row r="4157">
          <cell r="A4157">
            <v>5723</v>
          </cell>
        </row>
        <row r="4158">
          <cell r="A4158">
            <v>5746</v>
          </cell>
        </row>
        <row r="4159">
          <cell r="A4159">
            <v>5787</v>
          </cell>
        </row>
        <row r="4160">
          <cell r="A4160">
            <v>5845</v>
          </cell>
        </row>
        <row r="4161">
          <cell r="A4161">
            <v>5880</v>
          </cell>
        </row>
        <row r="4162">
          <cell r="A4162">
            <v>5885</v>
          </cell>
        </row>
        <row r="4163">
          <cell r="A4163">
            <v>5972</v>
          </cell>
        </row>
        <row r="4164">
          <cell r="A4164">
            <v>5980</v>
          </cell>
        </row>
        <row r="4165">
          <cell r="A4165">
            <v>6013</v>
          </cell>
        </row>
        <row r="4166">
          <cell r="A4166">
            <v>6022</v>
          </cell>
        </row>
        <row r="4167">
          <cell r="A4167">
            <v>6052</v>
          </cell>
        </row>
        <row r="4168">
          <cell r="A4168">
            <v>6061</v>
          </cell>
        </row>
        <row r="4169">
          <cell r="A4169">
            <v>6063</v>
          </cell>
        </row>
        <row r="4170">
          <cell r="A4170">
            <v>6079</v>
          </cell>
        </row>
        <row r="4171">
          <cell r="A4171">
            <v>6115</v>
          </cell>
        </row>
        <row r="4172">
          <cell r="A4172">
            <v>6218</v>
          </cell>
        </row>
        <row r="4173">
          <cell r="A4173">
            <v>6750</v>
          </cell>
        </row>
        <row r="4174">
          <cell r="A4174">
            <v>6760</v>
          </cell>
        </row>
        <row r="4175">
          <cell r="A4175">
            <v>6765</v>
          </cell>
        </row>
        <row r="4176">
          <cell r="A4176">
            <v>6810</v>
          </cell>
        </row>
        <row r="4177">
          <cell r="A4177">
            <v>6823</v>
          </cell>
        </row>
        <row r="4178">
          <cell r="A4178">
            <v>6829</v>
          </cell>
        </row>
        <row r="4179">
          <cell r="A4179">
            <v>6835</v>
          </cell>
        </row>
        <row r="4180">
          <cell r="A4180">
            <v>6845</v>
          </cell>
        </row>
        <row r="4181">
          <cell r="A4181">
            <v>6865</v>
          </cell>
        </row>
        <row r="4182">
          <cell r="A4182">
            <v>6867</v>
          </cell>
        </row>
        <row r="4183">
          <cell r="A4183">
            <v>6897</v>
          </cell>
        </row>
        <row r="4184">
          <cell r="A4184">
            <v>6901</v>
          </cell>
        </row>
        <row r="4185">
          <cell r="A4185">
            <v>6915</v>
          </cell>
        </row>
        <row r="4186">
          <cell r="A4186">
            <v>6943</v>
          </cell>
        </row>
        <row r="4187">
          <cell r="A4187">
            <v>6963</v>
          </cell>
        </row>
        <row r="4188">
          <cell r="A4188">
            <v>6987</v>
          </cell>
        </row>
        <row r="4189">
          <cell r="A4189">
            <v>6989</v>
          </cell>
        </row>
        <row r="4190">
          <cell r="A4190">
            <v>6994</v>
          </cell>
        </row>
        <row r="4191">
          <cell r="A4191">
            <v>7021</v>
          </cell>
        </row>
        <row r="4192">
          <cell r="A4192">
            <v>7027</v>
          </cell>
        </row>
        <row r="4193">
          <cell r="A4193">
            <v>7033</v>
          </cell>
        </row>
        <row r="4194">
          <cell r="A4194">
            <v>7044</v>
          </cell>
        </row>
        <row r="4195">
          <cell r="A4195">
            <v>7049</v>
          </cell>
        </row>
        <row r="4196">
          <cell r="A4196">
            <v>7074</v>
          </cell>
        </row>
        <row r="4197">
          <cell r="A4197">
            <v>7128</v>
          </cell>
        </row>
        <row r="4198">
          <cell r="A4198">
            <v>7149</v>
          </cell>
        </row>
        <row r="4199">
          <cell r="A4199">
            <v>7163</v>
          </cell>
        </row>
        <row r="4200">
          <cell r="A4200">
            <v>7191</v>
          </cell>
        </row>
        <row r="4201">
          <cell r="A4201">
            <v>7208</v>
          </cell>
        </row>
        <row r="4202">
          <cell r="A4202">
            <v>7240</v>
          </cell>
        </row>
        <row r="4203">
          <cell r="A4203">
            <v>7268</v>
          </cell>
        </row>
        <row r="4204">
          <cell r="A4204">
            <v>7279</v>
          </cell>
        </row>
        <row r="4205">
          <cell r="A4205">
            <v>7281</v>
          </cell>
        </row>
        <row r="4206">
          <cell r="A4206">
            <v>7283</v>
          </cell>
        </row>
        <row r="4207">
          <cell r="A4207">
            <v>7292</v>
          </cell>
        </row>
        <row r="4208">
          <cell r="A4208">
            <v>7328</v>
          </cell>
        </row>
        <row r="4209">
          <cell r="A4209">
            <v>7340</v>
          </cell>
        </row>
        <row r="4210">
          <cell r="A4210">
            <v>7348</v>
          </cell>
        </row>
        <row r="4211">
          <cell r="A4211">
            <v>7361</v>
          </cell>
        </row>
        <row r="4212">
          <cell r="A4212">
            <v>7362</v>
          </cell>
        </row>
        <row r="4213">
          <cell r="A4213">
            <v>7366</v>
          </cell>
        </row>
        <row r="4214">
          <cell r="A4214">
            <v>7425</v>
          </cell>
        </row>
        <row r="4215">
          <cell r="A4215">
            <v>7427</v>
          </cell>
        </row>
        <row r="4216">
          <cell r="A4216">
            <v>7451</v>
          </cell>
        </row>
        <row r="4217">
          <cell r="A4217">
            <v>7522</v>
          </cell>
        </row>
        <row r="4218">
          <cell r="A4218">
            <v>7562</v>
          </cell>
        </row>
        <row r="4219">
          <cell r="A4219">
            <v>7592</v>
          </cell>
        </row>
        <row r="4220">
          <cell r="A4220">
            <v>7618</v>
          </cell>
        </row>
        <row r="4221">
          <cell r="A4221">
            <v>7742</v>
          </cell>
        </row>
        <row r="4222">
          <cell r="A4222">
            <v>7744</v>
          </cell>
        </row>
        <row r="4223">
          <cell r="A4223">
            <v>7777</v>
          </cell>
        </row>
        <row r="4224">
          <cell r="A4224">
            <v>7816</v>
          </cell>
        </row>
        <row r="4225">
          <cell r="A4225">
            <v>8132</v>
          </cell>
        </row>
        <row r="4226">
          <cell r="A4226">
            <v>8365</v>
          </cell>
        </row>
        <row r="4227">
          <cell r="A4227">
            <v>8380</v>
          </cell>
        </row>
        <row r="4228">
          <cell r="A4228">
            <v>8381</v>
          </cell>
        </row>
        <row r="4229">
          <cell r="A4229">
            <v>8400</v>
          </cell>
        </row>
        <row r="4230">
          <cell r="A4230">
            <v>8415</v>
          </cell>
        </row>
        <row r="4231">
          <cell r="A4231">
            <v>8421</v>
          </cell>
        </row>
        <row r="4232">
          <cell r="A4232">
            <v>8464</v>
          </cell>
        </row>
        <row r="4233">
          <cell r="A4233">
            <v>8511</v>
          </cell>
        </row>
        <row r="4234">
          <cell r="A4234">
            <v>8535</v>
          </cell>
        </row>
        <row r="4235">
          <cell r="A4235">
            <v>8552</v>
          </cell>
        </row>
        <row r="4236">
          <cell r="A4236">
            <v>8563</v>
          </cell>
        </row>
        <row r="4237">
          <cell r="A4237">
            <v>8582</v>
          </cell>
        </row>
        <row r="4238">
          <cell r="A4238">
            <v>8585</v>
          </cell>
        </row>
        <row r="4239">
          <cell r="A4239">
            <v>8598</v>
          </cell>
        </row>
        <row r="4240">
          <cell r="A4240">
            <v>8622</v>
          </cell>
        </row>
        <row r="4241">
          <cell r="A4241">
            <v>8643</v>
          </cell>
        </row>
        <row r="4242">
          <cell r="A4242">
            <v>8646</v>
          </cell>
        </row>
        <row r="4243">
          <cell r="A4243">
            <v>8695</v>
          </cell>
        </row>
        <row r="4244">
          <cell r="A4244">
            <v>8730</v>
          </cell>
        </row>
        <row r="4245">
          <cell r="A4245">
            <v>8734</v>
          </cell>
        </row>
        <row r="4246">
          <cell r="A4246">
            <v>8740</v>
          </cell>
        </row>
        <row r="4247">
          <cell r="A4247">
            <v>8862</v>
          </cell>
        </row>
        <row r="4248">
          <cell r="A4248">
            <v>9042</v>
          </cell>
        </row>
        <row r="4249">
          <cell r="A4249">
            <v>9051</v>
          </cell>
        </row>
        <row r="4250">
          <cell r="A4250">
            <v>9057</v>
          </cell>
        </row>
        <row r="4251">
          <cell r="A4251">
            <v>9098</v>
          </cell>
        </row>
        <row r="4252">
          <cell r="A4252">
            <v>9101</v>
          </cell>
        </row>
        <row r="4253">
          <cell r="A4253">
            <v>9111</v>
          </cell>
        </row>
        <row r="4254">
          <cell r="A4254">
            <v>9141</v>
          </cell>
        </row>
        <row r="4255">
          <cell r="A4255">
            <v>9239</v>
          </cell>
        </row>
        <row r="4256">
          <cell r="A4256">
            <v>9246</v>
          </cell>
        </row>
        <row r="4257">
          <cell r="A4257">
            <v>9247</v>
          </cell>
        </row>
        <row r="4258">
          <cell r="A4258">
            <v>9381</v>
          </cell>
        </row>
        <row r="4259">
          <cell r="A4259">
            <v>9399</v>
          </cell>
        </row>
        <row r="4260">
          <cell r="A4260">
            <v>9427</v>
          </cell>
        </row>
        <row r="4261">
          <cell r="A4261">
            <v>9438</v>
          </cell>
        </row>
        <row r="4262">
          <cell r="A4262">
            <v>9507</v>
          </cell>
        </row>
        <row r="4263">
          <cell r="A4263">
            <v>9539</v>
          </cell>
        </row>
        <row r="4264">
          <cell r="A4264">
            <v>9556</v>
          </cell>
        </row>
        <row r="4265">
          <cell r="A4265">
            <v>9630</v>
          </cell>
        </row>
        <row r="4266">
          <cell r="A4266">
            <v>9661</v>
          </cell>
        </row>
        <row r="4267">
          <cell r="A4267">
            <v>9694</v>
          </cell>
        </row>
        <row r="4268">
          <cell r="A4268">
            <v>9699</v>
          </cell>
        </row>
        <row r="4269">
          <cell r="A4269">
            <v>9700</v>
          </cell>
        </row>
        <row r="4270">
          <cell r="A4270">
            <v>9752</v>
          </cell>
        </row>
        <row r="4271">
          <cell r="A4271">
            <v>9762</v>
          </cell>
        </row>
        <row r="4272">
          <cell r="A4272">
            <v>9813</v>
          </cell>
        </row>
        <row r="4273">
          <cell r="A4273">
            <v>9835</v>
          </cell>
        </row>
        <row r="4274">
          <cell r="A4274">
            <v>9930</v>
          </cell>
        </row>
        <row r="4275">
          <cell r="A4275">
            <v>9931</v>
          </cell>
        </row>
        <row r="4276">
          <cell r="A4276">
            <v>10017</v>
          </cell>
        </row>
        <row r="4277">
          <cell r="A4277">
            <v>10053</v>
          </cell>
        </row>
        <row r="4278">
          <cell r="A4278">
            <v>10091</v>
          </cell>
        </row>
        <row r="4279">
          <cell r="A4279">
            <v>10098</v>
          </cell>
        </row>
        <row r="4280">
          <cell r="A4280">
            <v>10150</v>
          </cell>
        </row>
        <row r="4281">
          <cell r="A4281">
            <v>10165</v>
          </cell>
        </row>
        <row r="4282">
          <cell r="A4282">
            <v>10201</v>
          </cell>
        </row>
        <row r="4283">
          <cell r="A4283">
            <v>10204</v>
          </cell>
        </row>
        <row r="4284">
          <cell r="A4284">
            <v>10229</v>
          </cell>
        </row>
        <row r="4285">
          <cell r="A4285">
            <v>10236</v>
          </cell>
        </row>
        <row r="4286">
          <cell r="A4286">
            <v>10786</v>
          </cell>
        </row>
        <row r="4287">
          <cell r="A4287">
            <v>10907</v>
          </cell>
        </row>
        <row r="4288">
          <cell r="A4288">
            <v>11019</v>
          </cell>
        </row>
        <row r="4289">
          <cell r="A4289">
            <v>11046</v>
          </cell>
        </row>
        <row r="4290">
          <cell r="A4290">
            <v>11079</v>
          </cell>
        </row>
        <row r="4291">
          <cell r="A4291">
            <v>11095</v>
          </cell>
        </row>
        <row r="4292">
          <cell r="A4292">
            <v>11139</v>
          </cell>
        </row>
        <row r="4293">
          <cell r="A4293">
            <v>11282</v>
          </cell>
        </row>
        <row r="4294">
          <cell r="A4294">
            <v>11301</v>
          </cell>
        </row>
        <row r="4295">
          <cell r="A4295">
            <v>11326</v>
          </cell>
        </row>
        <row r="4296">
          <cell r="A4296">
            <v>11416</v>
          </cell>
        </row>
        <row r="4297">
          <cell r="A4297">
            <v>11521</v>
          </cell>
        </row>
        <row r="4298">
          <cell r="A4298">
            <v>11585</v>
          </cell>
        </row>
        <row r="4299">
          <cell r="A4299">
            <v>11609</v>
          </cell>
        </row>
        <row r="4300">
          <cell r="A4300">
            <v>11652</v>
          </cell>
        </row>
        <row r="4301">
          <cell r="A4301">
            <v>11676</v>
          </cell>
        </row>
        <row r="4302">
          <cell r="A4302">
            <v>11743</v>
          </cell>
        </row>
        <row r="4303">
          <cell r="A4303">
            <v>11781</v>
          </cell>
        </row>
        <row r="4304">
          <cell r="A4304">
            <v>11858</v>
          </cell>
        </row>
        <row r="4305">
          <cell r="A4305">
            <v>11889</v>
          </cell>
        </row>
        <row r="4306">
          <cell r="A4306">
            <v>11961</v>
          </cell>
        </row>
        <row r="4307">
          <cell r="A4307">
            <v>11997</v>
          </cell>
        </row>
        <row r="4308">
          <cell r="A4308">
            <v>12000</v>
          </cell>
        </row>
        <row r="4309">
          <cell r="A4309">
            <v>12034</v>
          </cell>
        </row>
        <row r="4310">
          <cell r="A4310">
            <v>12050</v>
          </cell>
        </row>
        <row r="4311">
          <cell r="A4311">
            <v>12053</v>
          </cell>
        </row>
        <row r="4312">
          <cell r="A4312">
            <v>12070</v>
          </cell>
        </row>
        <row r="4313">
          <cell r="A4313">
            <v>12144</v>
          </cell>
        </row>
        <row r="4314">
          <cell r="A4314">
            <v>12204</v>
          </cell>
        </row>
        <row r="4315">
          <cell r="A4315">
            <v>12220</v>
          </cell>
        </row>
        <row r="4316">
          <cell r="A4316">
            <v>12378</v>
          </cell>
        </row>
        <row r="4317">
          <cell r="A4317">
            <v>12410</v>
          </cell>
        </row>
        <row r="4318">
          <cell r="A4318">
            <v>12516</v>
          </cell>
        </row>
        <row r="4319">
          <cell r="A4319">
            <v>12517</v>
          </cell>
        </row>
        <row r="4320">
          <cell r="A4320">
            <v>12532</v>
          </cell>
        </row>
        <row r="4321">
          <cell r="A4321">
            <v>12589</v>
          </cell>
        </row>
        <row r="4322">
          <cell r="A4322">
            <v>12627</v>
          </cell>
        </row>
        <row r="4323">
          <cell r="A4323">
            <v>12630</v>
          </cell>
        </row>
        <row r="4324">
          <cell r="A4324">
            <v>12662</v>
          </cell>
        </row>
        <row r="4325">
          <cell r="A4325">
            <v>12682</v>
          </cell>
        </row>
        <row r="4326">
          <cell r="A4326">
            <v>12689</v>
          </cell>
        </row>
        <row r="4327">
          <cell r="A4327">
            <v>12713</v>
          </cell>
        </row>
        <row r="4328">
          <cell r="A4328">
            <v>12714</v>
          </cell>
        </row>
        <row r="4329">
          <cell r="A4329">
            <v>12736</v>
          </cell>
        </row>
        <row r="4330">
          <cell r="A4330">
            <v>12786</v>
          </cell>
        </row>
        <row r="4331">
          <cell r="A4331">
            <v>12848</v>
          </cell>
        </row>
        <row r="4332">
          <cell r="A4332">
            <v>12878</v>
          </cell>
        </row>
        <row r="4333">
          <cell r="A4333">
            <v>12900</v>
          </cell>
        </row>
        <row r="4334">
          <cell r="A4334">
            <v>13050</v>
          </cell>
        </row>
        <row r="4335">
          <cell r="A4335">
            <v>13194</v>
          </cell>
        </row>
        <row r="4336">
          <cell r="A4336">
            <v>13319</v>
          </cell>
        </row>
        <row r="4337">
          <cell r="A4337">
            <v>13328</v>
          </cell>
        </row>
        <row r="4338">
          <cell r="A4338">
            <v>13420</v>
          </cell>
        </row>
        <row r="4339">
          <cell r="A4339">
            <v>13490</v>
          </cell>
        </row>
        <row r="4340">
          <cell r="A4340">
            <v>13566</v>
          </cell>
        </row>
        <row r="4341">
          <cell r="A4341">
            <v>13629</v>
          </cell>
        </row>
        <row r="4342">
          <cell r="A4342">
            <v>13634</v>
          </cell>
        </row>
        <row r="4343">
          <cell r="A4343">
            <v>13670</v>
          </cell>
        </row>
        <row r="4344">
          <cell r="A4344">
            <v>13686</v>
          </cell>
        </row>
        <row r="4345">
          <cell r="A4345">
            <v>13719</v>
          </cell>
        </row>
        <row r="4346">
          <cell r="A4346">
            <v>13850</v>
          </cell>
        </row>
        <row r="4347">
          <cell r="A4347">
            <v>13861</v>
          </cell>
        </row>
        <row r="4348">
          <cell r="A4348">
            <v>13930</v>
          </cell>
        </row>
        <row r="4349">
          <cell r="A4349">
            <v>14037</v>
          </cell>
        </row>
        <row r="4350">
          <cell r="A4350">
            <v>14161</v>
          </cell>
        </row>
        <row r="4351">
          <cell r="A4351">
            <v>14208</v>
          </cell>
        </row>
        <row r="4352">
          <cell r="A4352">
            <v>14237</v>
          </cell>
        </row>
        <row r="4353">
          <cell r="A4353">
            <v>14385</v>
          </cell>
        </row>
        <row r="4354">
          <cell r="A4354">
            <v>14393</v>
          </cell>
        </row>
        <row r="4355">
          <cell r="A4355">
            <v>14430</v>
          </cell>
        </row>
        <row r="4356">
          <cell r="A4356">
            <v>14452</v>
          </cell>
        </row>
        <row r="4357">
          <cell r="A4357">
            <v>14462</v>
          </cell>
        </row>
        <row r="4358">
          <cell r="A4358">
            <v>14524</v>
          </cell>
        </row>
        <row r="4359">
          <cell r="A4359">
            <v>14568</v>
          </cell>
        </row>
        <row r="4360">
          <cell r="A4360">
            <v>14593</v>
          </cell>
        </row>
        <row r="4361">
          <cell r="A4361">
            <v>14666</v>
          </cell>
        </row>
        <row r="4362">
          <cell r="A4362">
            <v>14758</v>
          </cell>
        </row>
        <row r="4363">
          <cell r="A4363">
            <v>14767</v>
          </cell>
        </row>
        <row r="4364">
          <cell r="A4364">
            <v>14772</v>
          </cell>
        </row>
        <row r="4365">
          <cell r="A4365">
            <v>14888</v>
          </cell>
        </row>
        <row r="4366">
          <cell r="A4366">
            <v>14982</v>
          </cell>
        </row>
        <row r="4367">
          <cell r="A4367">
            <v>15005</v>
          </cell>
        </row>
        <row r="4368">
          <cell r="A4368">
            <v>15013</v>
          </cell>
        </row>
        <row r="4369">
          <cell r="A4369">
            <v>15025</v>
          </cell>
        </row>
        <row r="4370">
          <cell r="A4370">
            <v>15151</v>
          </cell>
        </row>
        <row r="4371">
          <cell r="A4371">
            <v>15240</v>
          </cell>
        </row>
        <row r="4372">
          <cell r="A4372">
            <v>15257</v>
          </cell>
        </row>
        <row r="4373">
          <cell r="A4373">
            <v>15295</v>
          </cell>
        </row>
        <row r="4374">
          <cell r="A4374">
            <v>15305</v>
          </cell>
        </row>
        <row r="4375">
          <cell r="A4375">
            <v>15339</v>
          </cell>
        </row>
        <row r="4376">
          <cell r="A4376">
            <v>15366</v>
          </cell>
        </row>
        <row r="4377">
          <cell r="A4377">
            <v>15441</v>
          </cell>
        </row>
        <row r="4378">
          <cell r="A4378">
            <v>15474</v>
          </cell>
        </row>
        <row r="4379">
          <cell r="A4379">
            <v>15503</v>
          </cell>
        </row>
        <row r="4380">
          <cell r="A4380">
            <v>15609</v>
          </cell>
        </row>
        <row r="4381">
          <cell r="A4381">
            <v>15799</v>
          </cell>
        </row>
        <row r="4382">
          <cell r="A4382">
            <v>15983</v>
          </cell>
        </row>
        <row r="4383">
          <cell r="A4383">
            <v>16052</v>
          </cell>
        </row>
        <row r="4384">
          <cell r="A4384">
            <v>16116</v>
          </cell>
        </row>
        <row r="4385">
          <cell r="A4385">
            <v>16124</v>
          </cell>
        </row>
        <row r="4386">
          <cell r="A4386">
            <v>16321</v>
          </cell>
        </row>
        <row r="4387">
          <cell r="A4387">
            <v>16388</v>
          </cell>
        </row>
        <row r="4388">
          <cell r="A4388">
            <v>16390</v>
          </cell>
        </row>
        <row r="4389">
          <cell r="A4389">
            <v>16456</v>
          </cell>
        </row>
        <row r="4390">
          <cell r="A4390">
            <v>16470</v>
          </cell>
        </row>
        <row r="4391">
          <cell r="A4391">
            <v>16520</v>
          </cell>
        </row>
        <row r="4392">
          <cell r="A4392">
            <v>16624</v>
          </cell>
        </row>
        <row r="4393">
          <cell r="A4393">
            <v>16681</v>
          </cell>
        </row>
        <row r="4394">
          <cell r="A4394">
            <v>16708</v>
          </cell>
        </row>
        <row r="4395">
          <cell r="A4395">
            <v>16798</v>
          </cell>
        </row>
        <row r="4396">
          <cell r="A4396">
            <v>16810</v>
          </cell>
        </row>
        <row r="4397">
          <cell r="A4397">
            <v>16839</v>
          </cell>
        </row>
        <row r="4398">
          <cell r="A4398">
            <v>16853</v>
          </cell>
        </row>
        <row r="4399">
          <cell r="A4399">
            <v>16960</v>
          </cell>
        </row>
        <row r="4400">
          <cell r="A4400">
            <v>17023</v>
          </cell>
        </row>
        <row r="4401">
          <cell r="A4401">
            <v>17099</v>
          </cell>
        </row>
        <row r="4402">
          <cell r="A4402">
            <v>17165</v>
          </cell>
        </row>
        <row r="4403">
          <cell r="A4403">
            <v>17207</v>
          </cell>
        </row>
        <row r="4404">
          <cell r="A4404">
            <v>17215</v>
          </cell>
        </row>
        <row r="4405">
          <cell r="A4405">
            <v>17216</v>
          </cell>
        </row>
        <row r="4406">
          <cell r="A4406">
            <v>17264</v>
          </cell>
        </row>
        <row r="4407">
          <cell r="A4407">
            <v>17277</v>
          </cell>
        </row>
        <row r="4408">
          <cell r="A4408">
            <v>17430</v>
          </cell>
        </row>
        <row r="4409">
          <cell r="A4409">
            <v>17534</v>
          </cell>
        </row>
        <row r="4410">
          <cell r="A4410">
            <v>17544</v>
          </cell>
        </row>
        <row r="4411">
          <cell r="A4411">
            <v>17595</v>
          </cell>
        </row>
        <row r="4412">
          <cell r="A4412">
            <v>17608</v>
          </cell>
        </row>
        <row r="4413">
          <cell r="A4413">
            <v>17615</v>
          </cell>
        </row>
        <row r="4414">
          <cell r="A4414">
            <v>17927</v>
          </cell>
        </row>
        <row r="4415">
          <cell r="A4415">
            <v>18577</v>
          </cell>
        </row>
        <row r="4416">
          <cell r="A4416">
            <v>18583</v>
          </cell>
        </row>
        <row r="4417">
          <cell r="A4417">
            <v>18608</v>
          </cell>
        </row>
        <row r="4418">
          <cell r="A4418">
            <v>18742</v>
          </cell>
        </row>
        <row r="4419">
          <cell r="A4419">
            <v>18782</v>
          </cell>
        </row>
        <row r="4420">
          <cell r="A4420">
            <v>18830</v>
          </cell>
        </row>
        <row r="4421">
          <cell r="A4421">
            <v>18935</v>
          </cell>
        </row>
        <row r="4422">
          <cell r="A4422">
            <v>18949</v>
          </cell>
        </row>
        <row r="4423">
          <cell r="A4423">
            <v>18986</v>
          </cell>
        </row>
        <row r="4424">
          <cell r="A4424">
            <v>18988</v>
          </cell>
        </row>
        <row r="4425">
          <cell r="A4425">
            <v>19200</v>
          </cell>
        </row>
        <row r="4426">
          <cell r="A4426">
            <v>24189</v>
          </cell>
        </row>
        <row r="4427">
          <cell r="A4427">
            <v>24210</v>
          </cell>
        </row>
        <row r="4428">
          <cell r="A4428">
            <v>24246</v>
          </cell>
        </row>
        <row r="4429">
          <cell r="A4429">
            <v>24408</v>
          </cell>
        </row>
        <row r="4430">
          <cell r="A4430">
            <v>24423</v>
          </cell>
        </row>
        <row r="4431">
          <cell r="A4431">
            <v>24519</v>
          </cell>
        </row>
        <row r="4432">
          <cell r="A4432">
            <v>24578</v>
          </cell>
        </row>
        <row r="4433">
          <cell r="A4433">
            <v>24592</v>
          </cell>
        </row>
        <row r="4434">
          <cell r="A4434">
            <v>24959</v>
          </cell>
        </row>
        <row r="4435">
          <cell r="A4435">
            <v>24991</v>
          </cell>
        </row>
        <row r="4436">
          <cell r="A4436">
            <v>25128</v>
          </cell>
        </row>
        <row r="4437">
          <cell r="A4437">
            <v>25270</v>
          </cell>
        </row>
        <row r="4438">
          <cell r="A4438">
            <v>25546</v>
          </cell>
        </row>
        <row r="4439">
          <cell r="A4439">
            <v>25564</v>
          </cell>
        </row>
        <row r="4440">
          <cell r="A4440">
            <v>25577</v>
          </cell>
        </row>
        <row r="4441">
          <cell r="A4441">
            <v>25582</v>
          </cell>
        </row>
        <row r="4442">
          <cell r="A4442">
            <v>25587</v>
          </cell>
        </row>
        <row r="4443">
          <cell r="A4443">
            <v>25599</v>
          </cell>
        </row>
        <row r="4444">
          <cell r="A4444">
            <v>25621</v>
          </cell>
        </row>
        <row r="4445">
          <cell r="A4445">
            <v>25624</v>
          </cell>
        </row>
        <row r="4446">
          <cell r="A4446">
            <v>25626</v>
          </cell>
        </row>
        <row r="4447">
          <cell r="A4447">
            <v>25678</v>
          </cell>
        </row>
        <row r="4448">
          <cell r="A4448">
            <v>25679</v>
          </cell>
        </row>
        <row r="4449">
          <cell r="A4449">
            <v>25722</v>
          </cell>
        </row>
        <row r="4450">
          <cell r="A4450">
            <v>25786</v>
          </cell>
        </row>
        <row r="4451">
          <cell r="A4451">
            <v>25823</v>
          </cell>
        </row>
        <row r="4452">
          <cell r="A4452">
            <v>25871</v>
          </cell>
        </row>
        <row r="4453">
          <cell r="A4453">
            <v>25873</v>
          </cell>
        </row>
        <row r="4454">
          <cell r="A4454">
            <v>25894</v>
          </cell>
        </row>
        <row r="4455">
          <cell r="A4455">
            <v>25912</v>
          </cell>
        </row>
        <row r="4456">
          <cell r="A4456">
            <v>25949</v>
          </cell>
        </row>
        <row r="4457">
          <cell r="A4457">
            <v>25973</v>
          </cell>
        </row>
        <row r="4458">
          <cell r="A4458">
            <v>25981</v>
          </cell>
        </row>
        <row r="4459">
          <cell r="A4459">
            <v>25993</v>
          </cell>
        </row>
        <row r="4460">
          <cell r="A4460">
            <v>26016</v>
          </cell>
        </row>
        <row r="4461">
          <cell r="A4461">
            <v>26038</v>
          </cell>
        </row>
        <row r="4462">
          <cell r="A4462">
            <v>26065</v>
          </cell>
        </row>
        <row r="4463">
          <cell r="A4463">
            <v>26143</v>
          </cell>
        </row>
        <row r="4464">
          <cell r="A4464">
            <v>26164</v>
          </cell>
        </row>
        <row r="4465">
          <cell r="A4465">
            <v>26213</v>
          </cell>
        </row>
        <row r="4466">
          <cell r="A4466">
            <v>26229</v>
          </cell>
        </row>
        <row r="4467">
          <cell r="A4467">
            <v>26245</v>
          </cell>
        </row>
        <row r="4468">
          <cell r="A4468">
            <v>26281</v>
          </cell>
        </row>
        <row r="4469">
          <cell r="A4469">
            <v>26305</v>
          </cell>
        </row>
        <row r="4470">
          <cell r="A4470">
            <v>26319</v>
          </cell>
        </row>
        <row r="4471">
          <cell r="A4471">
            <v>26336</v>
          </cell>
        </row>
        <row r="4472">
          <cell r="A4472">
            <v>26496</v>
          </cell>
        </row>
        <row r="4473">
          <cell r="A4473">
            <v>26526</v>
          </cell>
        </row>
        <row r="4474">
          <cell r="A4474">
            <v>26529</v>
          </cell>
        </row>
        <row r="4475">
          <cell r="A4475">
            <v>26530</v>
          </cell>
        </row>
        <row r="4476">
          <cell r="A4476">
            <v>26650</v>
          </cell>
        </row>
        <row r="4477">
          <cell r="A4477">
            <v>26703</v>
          </cell>
        </row>
        <row r="4478">
          <cell r="A4478">
            <v>26871</v>
          </cell>
        </row>
        <row r="4479">
          <cell r="A4479">
            <v>26887</v>
          </cell>
        </row>
        <row r="4480">
          <cell r="A4480">
            <v>26918</v>
          </cell>
        </row>
        <row r="4481">
          <cell r="A4481">
            <v>27032</v>
          </cell>
        </row>
        <row r="4482">
          <cell r="A4482">
            <v>27092</v>
          </cell>
        </row>
        <row r="4483">
          <cell r="A4483">
            <v>27105</v>
          </cell>
        </row>
        <row r="4484">
          <cell r="A4484">
            <v>27107</v>
          </cell>
        </row>
        <row r="4485">
          <cell r="A4485">
            <v>27114</v>
          </cell>
        </row>
        <row r="4486">
          <cell r="A4486">
            <v>27119</v>
          </cell>
        </row>
        <row r="4487">
          <cell r="A4487">
            <v>27123</v>
          </cell>
        </row>
        <row r="4488">
          <cell r="A4488">
            <v>27126</v>
          </cell>
        </row>
        <row r="4489">
          <cell r="A4489">
            <v>27135</v>
          </cell>
        </row>
        <row r="4490">
          <cell r="A4490">
            <v>27211</v>
          </cell>
        </row>
        <row r="4491">
          <cell r="A4491">
            <v>27250</v>
          </cell>
        </row>
        <row r="4492">
          <cell r="A4492">
            <v>27274</v>
          </cell>
        </row>
        <row r="4493">
          <cell r="A4493">
            <v>27343</v>
          </cell>
        </row>
        <row r="4494">
          <cell r="A4494">
            <v>27432</v>
          </cell>
        </row>
        <row r="4495">
          <cell r="A4495">
            <v>27486</v>
          </cell>
        </row>
        <row r="4496">
          <cell r="A4496">
            <v>27507</v>
          </cell>
        </row>
        <row r="4497">
          <cell r="A4497">
            <v>27520</v>
          </cell>
        </row>
        <row r="4498">
          <cell r="A4498">
            <v>27521</v>
          </cell>
        </row>
        <row r="4499">
          <cell r="A4499">
            <v>27544</v>
          </cell>
        </row>
        <row r="4500">
          <cell r="A4500">
            <v>27567</v>
          </cell>
        </row>
        <row r="4501">
          <cell r="A4501">
            <v>27569</v>
          </cell>
        </row>
        <row r="4502">
          <cell r="A4502">
            <v>27572</v>
          </cell>
        </row>
        <row r="4503">
          <cell r="A4503">
            <v>27609</v>
          </cell>
        </row>
        <row r="4504">
          <cell r="A4504">
            <v>27682</v>
          </cell>
        </row>
        <row r="4505">
          <cell r="A4505">
            <v>27688</v>
          </cell>
        </row>
        <row r="4506">
          <cell r="A4506">
            <v>27750</v>
          </cell>
        </row>
        <row r="4507">
          <cell r="A4507">
            <v>27843</v>
          </cell>
        </row>
        <row r="4508">
          <cell r="A4508">
            <v>27884</v>
          </cell>
        </row>
        <row r="4509">
          <cell r="A4509">
            <v>27936</v>
          </cell>
        </row>
        <row r="4510">
          <cell r="A4510">
            <v>28171</v>
          </cell>
        </row>
        <row r="4511">
          <cell r="A4511">
            <v>28231</v>
          </cell>
        </row>
        <row r="4512">
          <cell r="A4512">
            <v>28239</v>
          </cell>
        </row>
        <row r="4513">
          <cell r="A4513">
            <v>28309</v>
          </cell>
        </row>
        <row r="4514">
          <cell r="A4514">
            <v>28317</v>
          </cell>
        </row>
        <row r="4515">
          <cell r="A4515">
            <v>28334</v>
          </cell>
        </row>
        <row r="4516">
          <cell r="A4516">
            <v>28394</v>
          </cell>
        </row>
        <row r="4517">
          <cell r="A4517">
            <v>28396</v>
          </cell>
        </row>
        <row r="4518">
          <cell r="A4518">
            <v>28442</v>
          </cell>
        </row>
        <row r="4519">
          <cell r="A4519">
            <v>28467</v>
          </cell>
        </row>
        <row r="4520">
          <cell r="A4520">
            <v>28502</v>
          </cell>
        </row>
        <row r="4521">
          <cell r="A4521">
            <v>28562</v>
          </cell>
        </row>
        <row r="4522">
          <cell r="A4522">
            <v>28587</v>
          </cell>
        </row>
        <row r="4523">
          <cell r="A4523">
            <v>28598</v>
          </cell>
        </row>
        <row r="4524">
          <cell r="A4524">
            <v>28635</v>
          </cell>
        </row>
        <row r="4525">
          <cell r="A4525">
            <v>28717</v>
          </cell>
        </row>
        <row r="4526">
          <cell r="A4526">
            <v>28726</v>
          </cell>
        </row>
        <row r="4527">
          <cell r="A4527">
            <v>28734</v>
          </cell>
        </row>
        <row r="4528">
          <cell r="A4528">
            <v>28744</v>
          </cell>
        </row>
        <row r="4529">
          <cell r="A4529">
            <v>28846</v>
          </cell>
        </row>
        <row r="4530">
          <cell r="A4530">
            <v>28868</v>
          </cell>
        </row>
        <row r="4531">
          <cell r="A4531">
            <v>28881</v>
          </cell>
        </row>
        <row r="4532">
          <cell r="A4532">
            <v>28885</v>
          </cell>
        </row>
        <row r="4533">
          <cell r="A4533">
            <v>28890</v>
          </cell>
        </row>
        <row r="4534">
          <cell r="A4534">
            <v>28894</v>
          </cell>
        </row>
        <row r="4535">
          <cell r="A4535">
            <v>29020</v>
          </cell>
        </row>
        <row r="4536">
          <cell r="A4536">
            <v>29082</v>
          </cell>
        </row>
        <row r="4537">
          <cell r="A4537">
            <v>29131</v>
          </cell>
        </row>
        <row r="4538">
          <cell r="A4538">
            <v>29194</v>
          </cell>
        </row>
        <row r="4539">
          <cell r="A4539">
            <v>29237</v>
          </cell>
        </row>
        <row r="4540">
          <cell r="A4540">
            <v>29287</v>
          </cell>
        </row>
        <row r="4541">
          <cell r="A4541">
            <v>29379</v>
          </cell>
        </row>
        <row r="4542">
          <cell r="A4542">
            <v>29388</v>
          </cell>
        </row>
        <row r="4543">
          <cell r="A4543">
            <v>29492</v>
          </cell>
        </row>
        <row r="4544">
          <cell r="A4544">
            <v>29515</v>
          </cell>
        </row>
        <row r="4545">
          <cell r="A4545">
            <v>29658</v>
          </cell>
        </row>
        <row r="4546">
          <cell r="A4546">
            <v>29669</v>
          </cell>
        </row>
        <row r="4547">
          <cell r="A4547">
            <v>29875</v>
          </cell>
        </row>
        <row r="4548">
          <cell r="A4548">
            <v>29951</v>
          </cell>
        </row>
        <row r="4549">
          <cell r="A4549">
            <v>29973</v>
          </cell>
        </row>
        <row r="4550">
          <cell r="A4550">
            <v>29995</v>
          </cell>
        </row>
        <row r="4551">
          <cell r="A4551">
            <v>30028</v>
          </cell>
        </row>
        <row r="4552">
          <cell r="A4552">
            <v>30047</v>
          </cell>
        </row>
        <row r="4553">
          <cell r="A4553">
            <v>30051</v>
          </cell>
        </row>
        <row r="4554">
          <cell r="A4554">
            <v>30091</v>
          </cell>
        </row>
        <row r="4555">
          <cell r="A4555">
            <v>30111</v>
          </cell>
        </row>
        <row r="4556">
          <cell r="A4556">
            <v>30120</v>
          </cell>
        </row>
        <row r="4557">
          <cell r="A4557">
            <v>30128</v>
          </cell>
        </row>
        <row r="4558">
          <cell r="A4558">
            <v>30131</v>
          </cell>
        </row>
        <row r="4559">
          <cell r="A4559">
            <v>30174</v>
          </cell>
        </row>
        <row r="4560">
          <cell r="A4560">
            <v>30179</v>
          </cell>
        </row>
        <row r="4561">
          <cell r="A4561">
            <v>30196</v>
          </cell>
        </row>
        <row r="4562">
          <cell r="A4562">
            <v>30256</v>
          </cell>
        </row>
        <row r="4563">
          <cell r="A4563">
            <v>30257</v>
          </cell>
        </row>
        <row r="4564">
          <cell r="A4564">
            <v>30332</v>
          </cell>
        </row>
        <row r="4565">
          <cell r="A4565">
            <v>30360</v>
          </cell>
        </row>
        <row r="4566">
          <cell r="A4566">
            <v>30376</v>
          </cell>
        </row>
        <row r="4567">
          <cell r="A4567">
            <v>30446</v>
          </cell>
        </row>
        <row r="4568">
          <cell r="A4568">
            <v>30453</v>
          </cell>
        </row>
        <row r="4569">
          <cell r="A4569">
            <v>30507</v>
          </cell>
        </row>
        <row r="4570">
          <cell r="A4570">
            <v>30544</v>
          </cell>
        </row>
        <row r="4571">
          <cell r="A4571">
            <v>30611</v>
          </cell>
        </row>
        <row r="4572">
          <cell r="A4572">
            <v>30740</v>
          </cell>
        </row>
        <row r="4573">
          <cell r="A4573">
            <v>30745</v>
          </cell>
        </row>
        <row r="4574">
          <cell r="A4574">
            <v>30754</v>
          </cell>
        </row>
        <row r="4575">
          <cell r="A4575">
            <v>30857</v>
          </cell>
        </row>
        <row r="4576">
          <cell r="A4576">
            <v>30871</v>
          </cell>
        </row>
        <row r="4577">
          <cell r="A4577">
            <v>30941</v>
          </cell>
        </row>
        <row r="4578">
          <cell r="A4578">
            <v>31001</v>
          </cell>
        </row>
        <row r="4579">
          <cell r="A4579">
            <v>31002</v>
          </cell>
        </row>
        <row r="4580">
          <cell r="A4580">
            <v>31016</v>
          </cell>
        </row>
        <row r="4581">
          <cell r="A4581">
            <v>31037</v>
          </cell>
        </row>
        <row r="4582">
          <cell r="A4582">
            <v>31042</v>
          </cell>
        </row>
        <row r="4583">
          <cell r="A4583">
            <v>31055</v>
          </cell>
        </row>
        <row r="4584">
          <cell r="A4584">
            <v>31087</v>
          </cell>
        </row>
        <row r="4585">
          <cell r="A4585">
            <v>31165</v>
          </cell>
        </row>
        <row r="4586">
          <cell r="A4586">
            <v>31253</v>
          </cell>
        </row>
        <row r="4587">
          <cell r="A4587">
            <v>31262</v>
          </cell>
        </row>
        <row r="4588">
          <cell r="A4588">
            <v>31311</v>
          </cell>
        </row>
        <row r="4589">
          <cell r="A4589">
            <v>31313</v>
          </cell>
        </row>
        <row r="4590">
          <cell r="A4590">
            <v>31318</v>
          </cell>
        </row>
        <row r="4591">
          <cell r="A4591">
            <v>31328</v>
          </cell>
        </row>
        <row r="4592">
          <cell r="A4592">
            <v>31493</v>
          </cell>
        </row>
        <row r="4593">
          <cell r="A4593">
            <v>31686</v>
          </cell>
        </row>
        <row r="4594">
          <cell r="A4594">
            <v>31696</v>
          </cell>
        </row>
        <row r="4595">
          <cell r="A4595">
            <v>31717</v>
          </cell>
        </row>
        <row r="4596">
          <cell r="A4596">
            <v>32067</v>
          </cell>
        </row>
        <row r="4597">
          <cell r="A4597">
            <v>32073</v>
          </cell>
        </row>
        <row r="4598">
          <cell r="A4598">
            <v>32074</v>
          </cell>
        </row>
        <row r="4599">
          <cell r="A4599">
            <v>32075</v>
          </cell>
        </row>
        <row r="4600">
          <cell r="A4600">
            <v>32194</v>
          </cell>
        </row>
        <row r="4601">
          <cell r="A4601">
            <v>32446</v>
          </cell>
        </row>
        <row r="4602">
          <cell r="A4602">
            <v>32536</v>
          </cell>
        </row>
        <row r="4603">
          <cell r="A4603">
            <v>32557</v>
          </cell>
        </row>
        <row r="4604">
          <cell r="A4604">
            <v>32561</v>
          </cell>
        </row>
        <row r="4605">
          <cell r="A4605">
            <v>32648</v>
          </cell>
        </row>
        <row r="4606">
          <cell r="A4606">
            <v>32661</v>
          </cell>
        </row>
        <row r="4607">
          <cell r="A4607">
            <v>32724</v>
          </cell>
        </row>
        <row r="4608">
          <cell r="A4608">
            <v>32786</v>
          </cell>
        </row>
        <row r="4609">
          <cell r="A4609">
            <v>32787</v>
          </cell>
        </row>
        <row r="4610">
          <cell r="A4610">
            <v>32808</v>
          </cell>
        </row>
        <row r="4611">
          <cell r="A4611">
            <v>32809</v>
          </cell>
        </row>
        <row r="4612">
          <cell r="A4612">
            <v>32820</v>
          </cell>
        </row>
        <row r="4613">
          <cell r="A4613">
            <v>32942</v>
          </cell>
        </row>
        <row r="4614">
          <cell r="A4614">
            <v>32952</v>
          </cell>
        </row>
        <row r="4615">
          <cell r="A4615">
            <v>32976</v>
          </cell>
        </row>
        <row r="4616">
          <cell r="A4616">
            <v>32988</v>
          </cell>
        </row>
        <row r="4617">
          <cell r="A4617">
            <v>32994</v>
          </cell>
        </row>
        <row r="4618">
          <cell r="A4618">
            <v>33001</v>
          </cell>
        </row>
        <row r="4619">
          <cell r="A4619">
            <v>33022</v>
          </cell>
        </row>
        <row r="4620">
          <cell r="A4620">
            <v>33115</v>
          </cell>
        </row>
        <row r="4621">
          <cell r="A4621">
            <v>33127</v>
          </cell>
        </row>
        <row r="4622">
          <cell r="A4622">
            <v>33159</v>
          </cell>
        </row>
        <row r="4623">
          <cell r="A4623">
            <v>33170</v>
          </cell>
        </row>
        <row r="4624">
          <cell r="A4624">
            <v>33191</v>
          </cell>
        </row>
        <row r="4625">
          <cell r="A4625">
            <v>33313</v>
          </cell>
        </row>
        <row r="4626">
          <cell r="A4626">
            <v>33329</v>
          </cell>
        </row>
        <row r="4627">
          <cell r="A4627">
            <v>33396</v>
          </cell>
        </row>
        <row r="4628">
          <cell r="A4628">
            <v>33431</v>
          </cell>
        </row>
        <row r="4629">
          <cell r="A4629">
            <v>33478</v>
          </cell>
        </row>
        <row r="4630">
          <cell r="A4630">
            <v>33494</v>
          </cell>
        </row>
        <row r="4631">
          <cell r="A4631">
            <v>33530</v>
          </cell>
        </row>
        <row r="4632">
          <cell r="A4632">
            <v>33600</v>
          </cell>
        </row>
        <row r="4633">
          <cell r="A4633">
            <v>33646</v>
          </cell>
        </row>
        <row r="4634">
          <cell r="A4634">
            <v>33681</v>
          </cell>
        </row>
        <row r="4635">
          <cell r="A4635">
            <v>33728</v>
          </cell>
        </row>
        <row r="4636">
          <cell r="A4636">
            <v>33973</v>
          </cell>
        </row>
        <row r="4637">
          <cell r="A4637">
            <v>34015</v>
          </cell>
        </row>
        <row r="4638">
          <cell r="A4638">
            <v>34037</v>
          </cell>
        </row>
        <row r="4639">
          <cell r="A4639">
            <v>34101</v>
          </cell>
        </row>
        <row r="4640">
          <cell r="A4640">
            <v>34113</v>
          </cell>
        </row>
        <row r="4641">
          <cell r="A4641">
            <v>34131</v>
          </cell>
        </row>
        <row r="4642">
          <cell r="A4642">
            <v>34158</v>
          </cell>
        </row>
        <row r="4643">
          <cell r="A4643">
            <v>34279</v>
          </cell>
        </row>
        <row r="4644">
          <cell r="A4644">
            <v>34291</v>
          </cell>
        </row>
        <row r="4645">
          <cell r="A4645">
            <v>34330</v>
          </cell>
        </row>
        <row r="4646">
          <cell r="A4646">
            <v>34435</v>
          </cell>
        </row>
        <row r="4647">
          <cell r="A4647">
            <v>34452</v>
          </cell>
        </row>
        <row r="4648">
          <cell r="A4648">
            <v>34548</v>
          </cell>
        </row>
        <row r="4649">
          <cell r="A4649">
            <v>34559</v>
          </cell>
        </row>
        <row r="4650">
          <cell r="A4650">
            <v>34666</v>
          </cell>
        </row>
        <row r="4651">
          <cell r="A4651">
            <v>34683</v>
          </cell>
        </row>
        <row r="4652">
          <cell r="A4652">
            <v>34686</v>
          </cell>
        </row>
        <row r="4653">
          <cell r="A4653">
            <v>34704</v>
          </cell>
        </row>
        <row r="4654">
          <cell r="A4654">
            <v>34712</v>
          </cell>
        </row>
        <row r="4655">
          <cell r="A4655">
            <v>34879</v>
          </cell>
        </row>
        <row r="4656">
          <cell r="A4656">
            <v>34941</v>
          </cell>
        </row>
        <row r="4657">
          <cell r="A4657">
            <v>35666</v>
          </cell>
        </row>
        <row r="4658">
          <cell r="A4658">
            <v>35672</v>
          </cell>
        </row>
        <row r="4659">
          <cell r="A4659">
            <v>35825</v>
          </cell>
        </row>
        <row r="4660">
          <cell r="A4660">
            <v>35829</v>
          </cell>
        </row>
        <row r="4661">
          <cell r="A4661">
            <v>36211</v>
          </cell>
        </row>
        <row r="4662">
          <cell r="A4662">
            <v>36285</v>
          </cell>
        </row>
        <row r="4663">
          <cell r="A4663">
            <v>36291</v>
          </cell>
        </row>
        <row r="4664">
          <cell r="A4664">
            <v>36297</v>
          </cell>
        </row>
        <row r="4665">
          <cell r="A4665">
            <v>36419</v>
          </cell>
        </row>
        <row r="4666">
          <cell r="A4666">
            <v>36445</v>
          </cell>
        </row>
        <row r="4667">
          <cell r="A4667">
            <v>36449</v>
          </cell>
        </row>
        <row r="4668">
          <cell r="A4668">
            <v>36485</v>
          </cell>
        </row>
        <row r="4669">
          <cell r="A4669">
            <v>36495</v>
          </cell>
        </row>
        <row r="4670">
          <cell r="A4670">
            <v>36657</v>
          </cell>
        </row>
        <row r="4671">
          <cell r="A4671">
            <v>36740</v>
          </cell>
        </row>
        <row r="4672">
          <cell r="A4672">
            <v>36859</v>
          </cell>
        </row>
        <row r="4673">
          <cell r="A4673">
            <v>36949</v>
          </cell>
        </row>
        <row r="4674">
          <cell r="A4674">
            <v>37026</v>
          </cell>
        </row>
        <row r="4675">
          <cell r="A4675">
            <v>37064</v>
          </cell>
        </row>
        <row r="4676">
          <cell r="A4676">
            <v>37070</v>
          </cell>
        </row>
        <row r="4677">
          <cell r="A4677">
            <v>37096</v>
          </cell>
        </row>
        <row r="4678">
          <cell r="A4678">
            <v>37197</v>
          </cell>
        </row>
        <row r="4679">
          <cell r="A4679">
            <v>37381</v>
          </cell>
        </row>
        <row r="4680">
          <cell r="A4680">
            <v>37415</v>
          </cell>
        </row>
        <row r="4681">
          <cell r="A4681">
            <v>37502</v>
          </cell>
        </row>
        <row r="4682">
          <cell r="A4682">
            <v>38198</v>
          </cell>
        </row>
        <row r="4683">
          <cell r="A4683">
            <v>38417</v>
          </cell>
        </row>
        <row r="4684">
          <cell r="A4684">
            <v>38471</v>
          </cell>
        </row>
        <row r="4685">
          <cell r="A4685">
            <v>38486</v>
          </cell>
        </row>
        <row r="4686">
          <cell r="A4686">
            <v>38587</v>
          </cell>
        </row>
        <row r="4687">
          <cell r="A4687">
            <v>38665</v>
          </cell>
        </row>
        <row r="4688">
          <cell r="A4688">
            <v>38761</v>
          </cell>
        </row>
        <row r="4689">
          <cell r="A4689">
            <v>38983</v>
          </cell>
        </row>
        <row r="4690">
          <cell r="A4690">
            <v>39283</v>
          </cell>
        </row>
        <row r="4691">
          <cell r="A4691">
            <v>39353</v>
          </cell>
        </row>
        <row r="4692">
          <cell r="A4692">
            <v>39533</v>
          </cell>
        </row>
        <row r="4693">
          <cell r="A4693">
            <v>39553</v>
          </cell>
        </row>
        <row r="4694">
          <cell r="A4694">
            <v>39569</v>
          </cell>
        </row>
        <row r="4695">
          <cell r="A4695">
            <v>39585</v>
          </cell>
        </row>
        <row r="4696">
          <cell r="A4696">
            <v>39600</v>
          </cell>
        </row>
        <row r="4697">
          <cell r="A4697">
            <v>39615</v>
          </cell>
        </row>
        <row r="4698">
          <cell r="A4698">
            <v>39619</v>
          </cell>
        </row>
        <row r="4699">
          <cell r="A4699">
            <v>39706</v>
          </cell>
        </row>
        <row r="4700">
          <cell r="A4700">
            <v>39817</v>
          </cell>
        </row>
        <row r="4701">
          <cell r="A4701">
            <v>39853</v>
          </cell>
        </row>
        <row r="4702">
          <cell r="A4702">
            <v>39859</v>
          </cell>
        </row>
        <row r="4703">
          <cell r="A4703">
            <v>39861</v>
          </cell>
        </row>
        <row r="4704">
          <cell r="A4704">
            <v>40059</v>
          </cell>
        </row>
        <row r="4705">
          <cell r="A4705">
            <v>40080</v>
          </cell>
        </row>
        <row r="4706">
          <cell r="A4706">
            <v>40176</v>
          </cell>
        </row>
        <row r="4707">
          <cell r="A4707">
            <v>40260</v>
          </cell>
        </row>
        <row r="4708">
          <cell r="A4708">
            <v>40326</v>
          </cell>
        </row>
        <row r="4709">
          <cell r="A4709">
            <v>40364</v>
          </cell>
        </row>
        <row r="4710">
          <cell r="A4710">
            <v>40393</v>
          </cell>
        </row>
        <row r="4711">
          <cell r="A4711">
            <v>40408</v>
          </cell>
        </row>
        <row r="4712">
          <cell r="A4712">
            <v>40494</v>
          </cell>
        </row>
        <row r="4713">
          <cell r="A4713">
            <v>40716</v>
          </cell>
        </row>
        <row r="4714">
          <cell r="A4714">
            <v>40781</v>
          </cell>
        </row>
        <row r="4715">
          <cell r="A4715">
            <v>40926</v>
          </cell>
        </row>
        <row r="4716">
          <cell r="A4716">
            <v>41048</v>
          </cell>
        </row>
        <row r="4717">
          <cell r="A4717">
            <v>41127</v>
          </cell>
        </row>
        <row r="4718">
          <cell r="A4718">
            <v>41151</v>
          </cell>
        </row>
        <row r="4719">
          <cell r="A4719">
            <v>41195</v>
          </cell>
        </row>
        <row r="4720">
          <cell r="A4720">
            <v>41284</v>
          </cell>
        </row>
        <row r="4721">
          <cell r="A4721">
            <v>41487</v>
          </cell>
        </row>
        <row r="4722">
          <cell r="A4722">
            <v>41508</v>
          </cell>
        </row>
        <row r="4723">
          <cell r="A4723">
            <v>41566</v>
          </cell>
        </row>
        <row r="4724">
          <cell r="A4724">
            <v>41583</v>
          </cell>
        </row>
        <row r="4725">
          <cell r="A4725">
            <v>41662</v>
          </cell>
        </row>
        <row r="4726">
          <cell r="A4726">
            <v>41663</v>
          </cell>
        </row>
        <row r="4727">
          <cell r="A4727">
            <v>41687</v>
          </cell>
        </row>
        <row r="4728">
          <cell r="A4728">
            <v>41744</v>
          </cell>
        </row>
        <row r="4729">
          <cell r="A4729">
            <v>41989</v>
          </cell>
        </row>
        <row r="4730">
          <cell r="A4730">
            <v>42037</v>
          </cell>
        </row>
        <row r="4731">
          <cell r="A4731">
            <v>42071</v>
          </cell>
        </row>
        <row r="4732">
          <cell r="A4732">
            <v>42105</v>
          </cell>
        </row>
        <row r="4733">
          <cell r="A4733">
            <v>42200</v>
          </cell>
        </row>
        <row r="4734">
          <cell r="A4734">
            <v>42281</v>
          </cell>
        </row>
        <row r="4735">
          <cell r="A4735">
            <v>42288</v>
          </cell>
        </row>
        <row r="4736">
          <cell r="A4736">
            <v>42300</v>
          </cell>
        </row>
        <row r="4737">
          <cell r="A4737">
            <v>42303</v>
          </cell>
        </row>
        <row r="4738">
          <cell r="A4738">
            <v>42353</v>
          </cell>
        </row>
        <row r="4739">
          <cell r="A4739">
            <v>42359</v>
          </cell>
        </row>
        <row r="4740">
          <cell r="A4740">
            <v>42372</v>
          </cell>
        </row>
        <row r="4741">
          <cell r="A4741">
            <v>42438</v>
          </cell>
        </row>
        <row r="4742">
          <cell r="A4742">
            <v>42495</v>
          </cell>
        </row>
        <row r="4743">
          <cell r="A4743">
            <v>42541</v>
          </cell>
        </row>
        <row r="4744">
          <cell r="A4744">
            <v>42542</v>
          </cell>
        </row>
        <row r="4745">
          <cell r="A4745">
            <v>42693</v>
          </cell>
        </row>
        <row r="4746">
          <cell r="A4746">
            <v>42750</v>
          </cell>
        </row>
        <row r="4747">
          <cell r="A4747">
            <v>42780</v>
          </cell>
        </row>
        <row r="4748">
          <cell r="A4748">
            <v>42828</v>
          </cell>
        </row>
        <row r="4749">
          <cell r="A4749">
            <v>42839</v>
          </cell>
        </row>
        <row r="4750">
          <cell r="A4750">
            <v>42881</v>
          </cell>
        </row>
        <row r="4751">
          <cell r="A4751">
            <v>43042</v>
          </cell>
        </row>
        <row r="4752">
          <cell r="A4752">
            <v>43048</v>
          </cell>
        </row>
        <row r="4753">
          <cell r="A4753">
            <v>43064</v>
          </cell>
        </row>
        <row r="4754">
          <cell r="A4754">
            <v>43087</v>
          </cell>
        </row>
        <row r="4755">
          <cell r="A4755">
            <v>43098</v>
          </cell>
        </row>
        <row r="4756">
          <cell r="A4756">
            <v>43135</v>
          </cell>
        </row>
        <row r="4757">
          <cell r="A4757">
            <v>43226</v>
          </cell>
        </row>
        <row r="4758">
          <cell r="A4758">
            <v>43373</v>
          </cell>
        </row>
        <row r="4759">
          <cell r="A4759">
            <v>43382</v>
          </cell>
        </row>
        <row r="4760">
          <cell r="A4760">
            <v>43399</v>
          </cell>
        </row>
        <row r="4761">
          <cell r="A4761">
            <v>43402</v>
          </cell>
        </row>
        <row r="4762">
          <cell r="A4762">
            <v>43425</v>
          </cell>
        </row>
        <row r="4763">
          <cell r="A4763">
            <v>43503</v>
          </cell>
        </row>
        <row r="4764">
          <cell r="A4764">
            <v>43512</v>
          </cell>
        </row>
        <row r="4765">
          <cell r="A4765">
            <v>43537</v>
          </cell>
        </row>
        <row r="4766">
          <cell r="A4766">
            <v>43542</v>
          </cell>
        </row>
        <row r="4767">
          <cell r="A4767">
            <v>43575</v>
          </cell>
        </row>
        <row r="4768">
          <cell r="A4768">
            <v>43599</v>
          </cell>
        </row>
        <row r="4769">
          <cell r="A4769">
            <v>43683</v>
          </cell>
        </row>
        <row r="4770">
          <cell r="A4770">
            <v>43743</v>
          </cell>
        </row>
        <row r="4771">
          <cell r="A4771">
            <v>43761</v>
          </cell>
        </row>
        <row r="4772">
          <cell r="A4772">
            <v>43859</v>
          </cell>
        </row>
        <row r="4773">
          <cell r="A4773">
            <v>43891</v>
          </cell>
        </row>
        <row r="4774">
          <cell r="A4774">
            <v>43923</v>
          </cell>
        </row>
        <row r="4775">
          <cell r="A4775">
            <v>43924</v>
          </cell>
        </row>
        <row r="4776">
          <cell r="A4776">
            <v>44128</v>
          </cell>
        </row>
        <row r="4777">
          <cell r="A4777">
            <v>44142</v>
          </cell>
        </row>
        <row r="4778">
          <cell r="A4778">
            <v>44144</v>
          </cell>
        </row>
        <row r="4779">
          <cell r="A4779">
            <v>44153</v>
          </cell>
        </row>
        <row r="4780">
          <cell r="A4780">
            <v>44179</v>
          </cell>
        </row>
        <row r="4781">
          <cell r="A4781">
            <v>44232</v>
          </cell>
        </row>
        <row r="4782">
          <cell r="A4782">
            <v>44274</v>
          </cell>
        </row>
        <row r="4783">
          <cell r="A4783">
            <v>44303</v>
          </cell>
        </row>
        <row r="4784">
          <cell r="A4784">
            <v>44419</v>
          </cell>
        </row>
        <row r="4785">
          <cell r="A4785">
            <v>44452</v>
          </cell>
        </row>
        <row r="4786">
          <cell r="A4786">
            <v>44507</v>
          </cell>
        </row>
        <row r="4787">
          <cell r="A4787">
            <v>44527</v>
          </cell>
        </row>
        <row r="4788">
          <cell r="A4788">
            <v>44536</v>
          </cell>
        </row>
        <row r="4789">
          <cell r="A4789">
            <v>44564</v>
          </cell>
        </row>
        <row r="4790">
          <cell r="A4790">
            <v>44715</v>
          </cell>
        </row>
        <row r="4791">
          <cell r="A4791">
            <v>44737</v>
          </cell>
        </row>
        <row r="4792">
          <cell r="A4792">
            <v>44775</v>
          </cell>
        </row>
        <row r="4793">
          <cell r="A4793">
            <v>44807</v>
          </cell>
        </row>
        <row r="4794">
          <cell r="A4794">
            <v>44852</v>
          </cell>
        </row>
        <row r="4795">
          <cell r="A4795">
            <v>44856</v>
          </cell>
        </row>
        <row r="4796">
          <cell r="A4796">
            <v>44898</v>
          </cell>
        </row>
        <row r="4797">
          <cell r="A4797">
            <v>44951</v>
          </cell>
        </row>
        <row r="4798">
          <cell r="A4798">
            <v>45004</v>
          </cell>
        </row>
        <row r="4799">
          <cell r="A4799">
            <v>45163</v>
          </cell>
        </row>
        <row r="4800">
          <cell r="A4800">
            <v>45251</v>
          </cell>
        </row>
        <row r="4801">
          <cell r="A4801">
            <v>45329</v>
          </cell>
        </row>
        <row r="4802">
          <cell r="A4802">
            <v>45331</v>
          </cell>
        </row>
        <row r="4803">
          <cell r="A4803">
            <v>45436</v>
          </cell>
        </row>
        <row r="4804">
          <cell r="A4804">
            <v>45613</v>
          </cell>
        </row>
        <row r="4805">
          <cell r="A4805">
            <v>45627</v>
          </cell>
        </row>
        <row r="4806">
          <cell r="A4806">
            <v>45631</v>
          </cell>
        </row>
        <row r="4807">
          <cell r="A4807">
            <v>45695</v>
          </cell>
        </row>
        <row r="4808">
          <cell r="A4808">
            <v>45715</v>
          </cell>
        </row>
        <row r="4809">
          <cell r="A4809">
            <v>45763</v>
          </cell>
        </row>
        <row r="4810">
          <cell r="A4810">
            <v>45804</v>
          </cell>
        </row>
        <row r="4811">
          <cell r="A4811">
            <v>45813</v>
          </cell>
        </row>
        <row r="4812">
          <cell r="A4812">
            <v>45841</v>
          </cell>
        </row>
        <row r="4813">
          <cell r="A4813">
            <v>45856</v>
          </cell>
        </row>
        <row r="4814">
          <cell r="A4814">
            <v>45872</v>
          </cell>
        </row>
        <row r="4815">
          <cell r="A4815">
            <v>45914</v>
          </cell>
        </row>
        <row r="4816">
          <cell r="A4816">
            <v>45954</v>
          </cell>
        </row>
        <row r="4817">
          <cell r="A4817">
            <v>46053</v>
          </cell>
        </row>
        <row r="4818">
          <cell r="A4818">
            <v>46075</v>
          </cell>
        </row>
        <row r="4819">
          <cell r="A4819">
            <v>46092</v>
          </cell>
        </row>
        <row r="4820">
          <cell r="A4820">
            <v>46180</v>
          </cell>
        </row>
        <row r="4821">
          <cell r="A4821">
            <v>46213</v>
          </cell>
        </row>
        <row r="4822">
          <cell r="A4822">
            <v>46359</v>
          </cell>
        </row>
        <row r="4823">
          <cell r="A4823">
            <v>46364</v>
          </cell>
        </row>
        <row r="4824">
          <cell r="A4824">
            <v>46428</v>
          </cell>
        </row>
        <row r="4825">
          <cell r="A4825">
            <v>46433</v>
          </cell>
        </row>
        <row r="4826">
          <cell r="A4826">
            <v>46487</v>
          </cell>
        </row>
        <row r="4827">
          <cell r="A4827">
            <v>46523</v>
          </cell>
        </row>
        <row r="4828">
          <cell r="A4828">
            <v>46578</v>
          </cell>
        </row>
        <row r="4829">
          <cell r="A4829">
            <v>46614</v>
          </cell>
        </row>
        <row r="4830">
          <cell r="A4830">
            <v>46756</v>
          </cell>
        </row>
        <row r="4831">
          <cell r="A4831">
            <v>46769</v>
          </cell>
        </row>
        <row r="4832">
          <cell r="A4832">
            <v>46771</v>
          </cell>
        </row>
        <row r="4833">
          <cell r="A4833">
            <v>46909</v>
          </cell>
        </row>
        <row r="4834">
          <cell r="A4834">
            <v>46999</v>
          </cell>
        </row>
        <row r="4835">
          <cell r="A4835">
            <v>47043</v>
          </cell>
        </row>
        <row r="4836">
          <cell r="A4836">
            <v>47087</v>
          </cell>
        </row>
        <row r="4837">
          <cell r="A4837">
            <v>47147</v>
          </cell>
        </row>
        <row r="4838">
          <cell r="A4838">
            <v>47156</v>
          </cell>
        </row>
        <row r="4839">
          <cell r="A4839">
            <v>47157</v>
          </cell>
        </row>
        <row r="4840">
          <cell r="A4840">
            <v>47200</v>
          </cell>
        </row>
        <row r="4841">
          <cell r="A4841">
            <v>47209</v>
          </cell>
        </row>
        <row r="4842">
          <cell r="A4842">
            <v>47238</v>
          </cell>
        </row>
        <row r="4843">
          <cell r="A4843">
            <v>47255</v>
          </cell>
        </row>
        <row r="4844">
          <cell r="A4844">
            <v>47263</v>
          </cell>
        </row>
        <row r="4845">
          <cell r="A4845">
            <v>47299</v>
          </cell>
        </row>
        <row r="4846">
          <cell r="A4846">
            <v>47345</v>
          </cell>
        </row>
        <row r="4847">
          <cell r="A4847">
            <v>47396</v>
          </cell>
        </row>
        <row r="4848">
          <cell r="A4848">
            <v>47403</v>
          </cell>
        </row>
        <row r="4849">
          <cell r="A4849">
            <v>47428</v>
          </cell>
        </row>
        <row r="4850">
          <cell r="A4850">
            <v>47442</v>
          </cell>
        </row>
        <row r="4851">
          <cell r="A4851">
            <v>47456</v>
          </cell>
        </row>
        <row r="4852">
          <cell r="A4852">
            <v>47544</v>
          </cell>
        </row>
        <row r="4853">
          <cell r="A4853">
            <v>47573</v>
          </cell>
        </row>
        <row r="4854">
          <cell r="A4854">
            <v>47580</v>
          </cell>
        </row>
        <row r="4855">
          <cell r="A4855">
            <v>47635</v>
          </cell>
        </row>
        <row r="4856">
          <cell r="A4856">
            <v>47637</v>
          </cell>
        </row>
        <row r="4857">
          <cell r="A4857">
            <v>47651</v>
          </cell>
        </row>
        <row r="4858">
          <cell r="A4858">
            <v>47711</v>
          </cell>
        </row>
        <row r="4859">
          <cell r="A4859">
            <v>47782</v>
          </cell>
        </row>
        <row r="4860">
          <cell r="A4860">
            <v>47788</v>
          </cell>
        </row>
        <row r="4861">
          <cell r="A4861">
            <v>47835</v>
          </cell>
        </row>
        <row r="4862">
          <cell r="A4862">
            <v>47892</v>
          </cell>
        </row>
        <row r="4863">
          <cell r="A4863">
            <v>47928</v>
          </cell>
        </row>
        <row r="4864">
          <cell r="A4864">
            <v>47945</v>
          </cell>
        </row>
        <row r="4865">
          <cell r="A4865">
            <v>47952</v>
          </cell>
        </row>
        <row r="4866">
          <cell r="A4866">
            <v>47987</v>
          </cell>
        </row>
        <row r="4867">
          <cell r="A4867">
            <v>48013</v>
          </cell>
        </row>
        <row r="4868">
          <cell r="A4868">
            <v>48022</v>
          </cell>
        </row>
        <row r="4869">
          <cell r="A4869">
            <v>48041</v>
          </cell>
        </row>
        <row r="4870">
          <cell r="A4870">
            <v>48052</v>
          </cell>
        </row>
        <row r="4871">
          <cell r="A4871">
            <v>48069</v>
          </cell>
        </row>
        <row r="4872">
          <cell r="A4872">
            <v>48076</v>
          </cell>
        </row>
        <row r="4873">
          <cell r="A4873">
            <v>48093</v>
          </cell>
        </row>
        <row r="4874">
          <cell r="A4874">
            <v>48110</v>
          </cell>
        </row>
        <row r="4875">
          <cell r="A4875">
            <v>48240</v>
          </cell>
        </row>
        <row r="4876">
          <cell r="A4876">
            <v>48293</v>
          </cell>
        </row>
        <row r="4877">
          <cell r="A4877">
            <v>48306</v>
          </cell>
        </row>
        <row r="4878">
          <cell r="A4878">
            <v>48345</v>
          </cell>
        </row>
        <row r="4879">
          <cell r="A4879">
            <v>48373</v>
          </cell>
        </row>
        <row r="4880">
          <cell r="A4880">
            <v>48388</v>
          </cell>
        </row>
        <row r="4881">
          <cell r="A4881">
            <v>48450</v>
          </cell>
        </row>
        <row r="4882">
          <cell r="A4882">
            <v>48496</v>
          </cell>
        </row>
        <row r="4883">
          <cell r="A4883">
            <v>48507</v>
          </cell>
        </row>
        <row r="4884">
          <cell r="A4884">
            <v>48515</v>
          </cell>
        </row>
        <row r="4885">
          <cell r="A4885">
            <v>48632</v>
          </cell>
        </row>
        <row r="4886">
          <cell r="A4886">
            <v>48638</v>
          </cell>
        </row>
        <row r="4887">
          <cell r="A4887">
            <v>48681</v>
          </cell>
        </row>
        <row r="4888">
          <cell r="A4888">
            <v>48688</v>
          </cell>
        </row>
        <row r="4889">
          <cell r="A4889">
            <v>48725</v>
          </cell>
        </row>
        <row r="4890">
          <cell r="A4890">
            <v>48778</v>
          </cell>
        </row>
        <row r="4891">
          <cell r="A4891">
            <v>48795</v>
          </cell>
        </row>
        <row r="4892">
          <cell r="A4892">
            <v>48892</v>
          </cell>
        </row>
        <row r="4893">
          <cell r="A4893">
            <v>48908</v>
          </cell>
        </row>
        <row r="4894">
          <cell r="A4894">
            <v>48910</v>
          </cell>
        </row>
        <row r="4895">
          <cell r="A4895">
            <v>48925</v>
          </cell>
        </row>
        <row r="4896">
          <cell r="A4896">
            <v>48985</v>
          </cell>
        </row>
        <row r="4897">
          <cell r="A4897">
            <v>48999</v>
          </cell>
        </row>
        <row r="4898">
          <cell r="A4898">
            <v>49001</v>
          </cell>
        </row>
        <row r="4899">
          <cell r="A4899">
            <v>49040</v>
          </cell>
        </row>
        <row r="4900">
          <cell r="A4900">
            <v>49111</v>
          </cell>
        </row>
        <row r="4901">
          <cell r="A4901">
            <v>49123</v>
          </cell>
        </row>
        <row r="4902">
          <cell r="A4902">
            <v>49157</v>
          </cell>
        </row>
        <row r="4903">
          <cell r="A4903">
            <v>49188</v>
          </cell>
        </row>
        <row r="4904">
          <cell r="A4904">
            <v>49189</v>
          </cell>
        </row>
        <row r="4905">
          <cell r="A4905">
            <v>49193</v>
          </cell>
        </row>
        <row r="4906">
          <cell r="A4906">
            <v>49214</v>
          </cell>
        </row>
        <row r="4907">
          <cell r="A4907">
            <v>49242</v>
          </cell>
        </row>
        <row r="4908">
          <cell r="A4908">
            <v>49301</v>
          </cell>
        </row>
        <row r="4909">
          <cell r="A4909">
            <v>49353</v>
          </cell>
        </row>
        <row r="4910">
          <cell r="A4910">
            <v>49415</v>
          </cell>
        </row>
        <row r="4911">
          <cell r="A4911">
            <v>49420</v>
          </cell>
        </row>
        <row r="4912">
          <cell r="A4912">
            <v>49427</v>
          </cell>
        </row>
        <row r="4913">
          <cell r="A4913">
            <v>49644</v>
          </cell>
        </row>
        <row r="4914">
          <cell r="A4914">
            <v>49653</v>
          </cell>
        </row>
        <row r="4915">
          <cell r="A4915">
            <v>49715</v>
          </cell>
        </row>
        <row r="4916">
          <cell r="A4916">
            <v>49752</v>
          </cell>
        </row>
        <row r="4917">
          <cell r="A4917">
            <v>49763</v>
          </cell>
        </row>
        <row r="4918">
          <cell r="A4918">
            <v>49773</v>
          </cell>
        </row>
        <row r="4919">
          <cell r="A4919">
            <v>49971</v>
          </cell>
        </row>
        <row r="4920">
          <cell r="A4920">
            <v>49975</v>
          </cell>
        </row>
        <row r="4921">
          <cell r="A4921">
            <v>50009</v>
          </cell>
        </row>
        <row r="4922">
          <cell r="A4922">
            <v>50112</v>
          </cell>
        </row>
        <row r="4923">
          <cell r="A4923">
            <v>50204</v>
          </cell>
        </row>
        <row r="4924">
          <cell r="A4924">
            <v>50224</v>
          </cell>
        </row>
        <row r="4925">
          <cell r="A4925">
            <v>50231</v>
          </cell>
        </row>
        <row r="4926">
          <cell r="A4926">
            <v>50238</v>
          </cell>
        </row>
        <row r="4927">
          <cell r="A4927">
            <v>50253</v>
          </cell>
        </row>
        <row r="4928">
          <cell r="A4928">
            <v>50330</v>
          </cell>
        </row>
        <row r="4929">
          <cell r="A4929">
            <v>50343</v>
          </cell>
        </row>
        <row r="4930">
          <cell r="A4930">
            <v>50473</v>
          </cell>
        </row>
        <row r="4931">
          <cell r="A4931">
            <v>50500</v>
          </cell>
        </row>
        <row r="4932">
          <cell r="A4932">
            <v>50518</v>
          </cell>
        </row>
        <row r="4933">
          <cell r="A4933">
            <v>50545</v>
          </cell>
        </row>
        <row r="4934">
          <cell r="A4934">
            <v>50590</v>
          </cell>
        </row>
        <row r="4935">
          <cell r="A4935">
            <v>50593</v>
          </cell>
        </row>
        <row r="4936">
          <cell r="A4936">
            <v>50605</v>
          </cell>
        </row>
        <row r="4937">
          <cell r="A4937">
            <v>50624</v>
          </cell>
        </row>
        <row r="4938">
          <cell r="A4938">
            <v>50627</v>
          </cell>
        </row>
        <row r="4939">
          <cell r="A4939">
            <v>50628</v>
          </cell>
        </row>
        <row r="4940">
          <cell r="A4940">
            <v>50642</v>
          </cell>
        </row>
        <row r="4941">
          <cell r="A4941">
            <v>50687</v>
          </cell>
        </row>
        <row r="4942">
          <cell r="A4942">
            <v>50770</v>
          </cell>
        </row>
        <row r="4943">
          <cell r="A4943">
            <v>50774</v>
          </cell>
        </row>
        <row r="4944">
          <cell r="A4944">
            <v>50829</v>
          </cell>
        </row>
        <row r="4945">
          <cell r="A4945">
            <v>50849</v>
          </cell>
        </row>
        <row r="4946">
          <cell r="A4946">
            <v>50858</v>
          </cell>
        </row>
        <row r="4947">
          <cell r="A4947">
            <v>50863</v>
          </cell>
        </row>
        <row r="4948">
          <cell r="A4948">
            <v>50864</v>
          </cell>
        </row>
        <row r="4949">
          <cell r="A4949">
            <v>51032</v>
          </cell>
        </row>
        <row r="4950">
          <cell r="A4950">
            <v>51075</v>
          </cell>
        </row>
        <row r="4951">
          <cell r="A4951">
            <v>51120</v>
          </cell>
        </row>
        <row r="4952">
          <cell r="A4952">
            <v>51123</v>
          </cell>
        </row>
        <row r="4953">
          <cell r="A4953">
            <v>51124</v>
          </cell>
        </row>
        <row r="4954">
          <cell r="A4954">
            <v>51141</v>
          </cell>
        </row>
        <row r="4955">
          <cell r="A4955">
            <v>51182</v>
          </cell>
        </row>
        <row r="4956">
          <cell r="A4956">
            <v>51210</v>
          </cell>
        </row>
        <row r="4957">
          <cell r="A4957">
            <v>51256</v>
          </cell>
        </row>
        <row r="4958">
          <cell r="A4958">
            <v>51280</v>
          </cell>
        </row>
        <row r="4959">
          <cell r="A4959">
            <v>51281</v>
          </cell>
        </row>
        <row r="4960">
          <cell r="A4960">
            <v>51300</v>
          </cell>
        </row>
        <row r="4961">
          <cell r="A4961">
            <v>51308</v>
          </cell>
        </row>
        <row r="4962">
          <cell r="A4962">
            <v>51350</v>
          </cell>
        </row>
        <row r="4963">
          <cell r="A4963">
            <v>51421</v>
          </cell>
        </row>
        <row r="4964">
          <cell r="A4964">
            <v>51665</v>
          </cell>
        </row>
        <row r="4965">
          <cell r="A4965">
            <v>51834</v>
          </cell>
        </row>
        <row r="4966">
          <cell r="A4966">
            <v>51855</v>
          </cell>
        </row>
        <row r="4967">
          <cell r="A4967">
            <v>51942</v>
          </cell>
        </row>
        <row r="4968">
          <cell r="A4968">
            <v>51966</v>
          </cell>
        </row>
        <row r="4969">
          <cell r="A4969">
            <v>52045</v>
          </cell>
        </row>
        <row r="4970">
          <cell r="A4970">
            <v>52117</v>
          </cell>
        </row>
        <row r="4971">
          <cell r="A4971">
            <v>52327</v>
          </cell>
        </row>
        <row r="4972">
          <cell r="A4972">
            <v>52331</v>
          </cell>
        </row>
        <row r="4973">
          <cell r="A4973">
            <v>52348</v>
          </cell>
        </row>
        <row r="4974">
          <cell r="A4974">
            <v>52471</v>
          </cell>
        </row>
        <row r="4975">
          <cell r="A4975">
            <v>52495</v>
          </cell>
        </row>
        <row r="4976">
          <cell r="A4976">
            <v>52496</v>
          </cell>
        </row>
        <row r="4977">
          <cell r="A4977">
            <v>52589</v>
          </cell>
        </row>
        <row r="4978">
          <cell r="A4978">
            <v>52594</v>
          </cell>
        </row>
        <row r="4979">
          <cell r="A4979">
            <v>52606</v>
          </cell>
        </row>
        <row r="4980">
          <cell r="A4980">
            <v>52634</v>
          </cell>
        </row>
        <row r="4981">
          <cell r="A4981">
            <v>52999</v>
          </cell>
        </row>
        <row r="4982">
          <cell r="A4982">
            <v>53026</v>
          </cell>
        </row>
        <row r="4983">
          <cell r="A4983">
            <v>53031</v>
          </cell>
        </row>
        <row r="4984">
          <cell r="A4984">
            <v>53033</v>
          </cell>
        </row>
        <row r="4985">
          <cell r="A4985">
            <v>53061</v>
          </cell>
        </row>
        <row r="4986">
          <cell r="A4986">
            <v>53153</v>
          </cell>
        </row>
        <row r="4987">
          <cell r="A4987">
            <v>53191</v>
          </cell>
        </row>
        <row r="4988">
          <cell r="A4988">
            <v>53268</v>
          </cell>
        </row>
        <row r="4989">
          <cell r="A4989">
            <v>53293</v>
          </cell>
        </row>
        <row r="4990">
          <cell r="A4990">
            <v>53296</v>
          </cell>
        </row>
        <row r="4991">
          <cell r="A4991">
            <v>53307</v>
          </cell>
        </row>
        <row r="4992">
          <cell r="A4992">
            <v>53428</v>
          </cell>
        </row>
        <row r="4993">
          <cell r="A4993">
            <v>53525</v>
          </cell>
        </row>
        <row r="4994">
          <cell r="A4994">
            <v>53555</v>
          </cell>
        </row>
        <row r="4995">
          <cell r="A4995">
            <v>53581</v>
          </cell>
        </row>
        <row r="4996">
          <cell r="A4996">
            <v>53586</v>
          </cell>
        </row>
        <row r="4997">
          <cell r="A4997">
            <v>53674</v>
          </cell>
        </row>
        <row r="4998">
          <cell r="A4998">
            <v>53719</v>
          </cell>
        </row>
        <row r="4999">
          <cell r="A4999">
            <v>53722</v>
          </cell>
        </row>
        <row r="5000">
          <cell r="A5000">
            <v>53751</v>
          </cell>
        </row>
        <row r="5001">
          <cell r="A5001">
            <v>53811</v>
          </cell>
        </row>
        <row r="5002">
          <cell r="A5002">
            <v>53839</v>
          </cell>
        </row>
        <row r="5003">
          <cell r="A5003">
            <v>53879</v>
          </cell>
        </row>
        <row r="5004">
          <cell r="A5004">
            <v>53884</v>
          </cell>
        </row>
        <row r="5005">
          <cell r="A5005">
            <v>53908</v>
          </cell>
        </row>
        <row r="5006">
          <cell r="A5006">
            <v>53942</v>
          </cell>
        </row>
        <row r="5007">
          <cell r="A5007">
            <v>53947</v>
          </cell>
        </row>
        <row r="5008">
          <cell r="A5008">
            <v>53999</v>
          </cell>
        </row>
        <row r="5009">
          <cell r="A5009">
            <v>54141</v>
          </cell>
        </row>
        <row r="5010">
          <cell r="A5010">
            <v>54775</v>
          </cell>
        </row>
        <row r="5011">
          <cell r="A5011">
            <v>54795</v>
          </cell>
        </row>
        <row r="5012">
          <cell r="A5012">
            <v>54824</v>
          </cell>
        </row>
        <row r="5013">
          <cell r="A5013">
            <v>54840</v>
          </cell>
        </row>
        <row r="5014">
          <cell r="A5014">
            <v>54846</v>
          </cell>
        </row>
        <row r="5015">
          <cell r="A5015">
            <v>54851</v>
          </cell>
        </row>
        <row r="5016">
          <cell r="A5016">
            <v>54884</v>
          </cell>
        </row>
        <row r="5017">
          <cell r="A5017">
            <v>54936</v>
          </cell>
        </row>
        <row r="5018">
          <cell r="A5018">
            <v>55086</v>
          </cell>
        </row>
        <row r="5019">
          <cell r="A5019">
            <v>55148</v>
          </cell>
        </row>
        <row r="5020">
          <cell r="A5020">
            <v>55216</v>
          </cell>
        </row>
        <row r="5021">
          <cell r="A5021">
            <v>55233</v>
          </cell>
        </row>
        <row r="5022">
          <cell r="A5022">
            <v>55410</v>
          </cell>
        </row>
        <row r="5023">
          <cell r="A5023">
            <v>55415</v>
          </cell>
        </row>
        <row r="5024">
          <cell r="A5024">
            <v>55466</v>
          </cell>
        </row>
        <row r="5025">
          <cell r="A5025">
            <v>55543</v>
          </cell>
        </row>
        <row r="5026">
          <cell r="A5026">
            <v>55566</v>
          </cell>
        </row>
        <row r="5027">
          <cell r="A5027">
            <v>55588</v>
          </cell>
        </row>
        <row r="5028">
          <cell r="A5028">
            <v>55703</v>
          </cell>
        </row>
        <row r="5029">
          <cell r="A5029">
            <v>55791</v>
          </cell>
        </row>
        <row r="5030">
          <cell r="A5030">
            <v>56034</v>
          </cell>
        </row>
        <row r="5031">
          <cell r="A5031">
            <v>56093</v>
          </cell>
        </row>
        <row r="5032">
          <cell r="A5032">
            <v>56113</v>
          </cell>
        </row>
        <row r="5033">
          <cell r="A5033">
            <v>56221</v>
          </cell>
        </row>
        <row r="5034">
          <cell r="A5034">
            <v>56229</v>
          </cell>
        </row>
        <row r="5035">
          <cell r="A5035">
            <v>56233</v>
          </cell>
        </row>
        <row r="5036">
          <cell r="A5036">
            <v>56276</v>
          </cell>
        </row>
        <row r="5037">
          <cell r="A5037">
            <v>56591</v>
          </cell>
        </row>
        <row r="5038">
          <cell r="A5038">
            <v>56596</v>
          </cell>
        </row>
        <row r="5039">
          <cell r="A5039">
            <v>56626</v>
          </cell>
        </row>
        <row r="5040">
          <cell r="A5040">
            <v>56651</v>
          </cell>
        </row>
        <row r="5041">
          <cell r="A5041">
            <v>56753</v>
          </cell>
        </row>
        <row r="5042">
          <cell r="A5042">
            <v>56762</v>
          </cell>
        </row>
        <row r="5043">
          <cell r="A5043">
            <v>56780</v>
          </cell>
        </row>
        <row r="5044">
          <cell r="A5044">
            <v>56794</v>
          </cell>
        </row>
        <row r="5045">
          <cell r="A5045">
            <v>56849</v>
          </cell>
        </row>
        <row r="5046">
          <cell r="A5046">
            <v>56870</v>
          </cell>
        </row>
        <row r="5047">
          <cell r="A5047">
            <v>56904</v>
          </cell>
        </row>
        <row r="5048">
          <cell r="A5048">
            <v>57007</v>
          </cell>
        </row>
        <row r="5049">
          <cell r="A5049">
            <v>57011</v>
          </cell>
        </row>
        <row r="5050">
          <cell r="A5050">
            <v>57049</v>
          </cell>
        </row>
        <row r="5051">
          <cell r="A5051">
            <v>57129</v>
          </cell>
        </row>
        <row r="5052">
          <cell r="A5052">
            <v>57130</v>
          </cell>
        </row>
        <row r="5053">
          <cell r="A5053">
            <v>57178</v>
          </cell>
        </row>
        <row r="5054">
          <cell r="A5054">
            <v>57241</v>
          </cell>
        </row>
        <row r="5055">
          <cell r="A5055">
            <v>57305</v>
          </cell>
        </row>
        <row r="5056">
          <cell r="A5056">
            <v>57339</v>
          </cell>
        </row>
        <row r="5057">
          <cell r="A5057">
            <v>57436</v>
          </cell>
        </row>
        <row r="5058">
          <cell r="A5058">
            <v>57456</v>
          </cell>
        </row>
        <row r="5059">
          <cell r="A5059">
            <v>57460</v>
          </cell>
        </row>
        <row r="5060">
          <cell r="A5060">
            <v>57587</v>
          </cell>
        </row>
        <row r="5061">
          <cell r="A5061">
            <v>57595</v>
          </cell>
        </row>
        <row r="5062">
          <cell r="A5062">
            <v>57635</v>
          </cell>
        </row>
        <row r="5063">
          <cell r="A5063">
            <v>57690</v>
          </cell>
        </row>
        <row r="5064">
          <cell r="A5064">
            <v>57691</v>
          </cell>
        </row>
        <row r="5065">
          <cell r="A5065">
            <v>58552</v>
          </cell>
        </row>
        <row r="5066">
          <cell r="A5066">
            <v>58564</v>
          </cell>
        </row>
        <row r="5067">
          <cell r="A5067">
            <v>61730</v>
          </cell>
        </row>
        <row r="5068">
          <cell r="A5068">
            <v>63398</v>
          </cell>
        </row>
        <row r="5069">
          <cell r="A5069">
            <v>63455</v>
          </cell>
        </row>
        <row r="5070">
          <cell r="A5070">
            <v>63519</v>
          </cell>
        </row>
        <row r="5071">
          <cell r="A5071">
            <v>63643</v>
          </cell>
        </row>
        <row r="5072">
          <cell r="A5072">
            <v>63808</v>
          </cell>
        </row>
        <row r="5073">
          <cell r="A5073">
            <v>64921</v>
          </cell>
        </row>
        <row r="5074">
          <cell r="A5074">
            <v>65181</v>
          </cell>
        </row>
        <row r="5075">
          <cell r="A5075">
            <v>65222</v>
          </cell>
        </row>
        <row r="5076">
          <cell r="A5076">
            <v>65387</v>
          </cell>
        </row>
        <row r="5077">
          <cell r="A5077">
            <v>65392</v>
          </cell>
        </row>
        <row r="5078">
          <cell r="A5078">
            <v>65473</v>
          </cell>
        </row>
        <row r="5079">
          <cell r="A5079">
            <v>65520</v>
          </cell>
        </row>
        <row r="5080">
          <cell r="A5080">
            <v>65609</v>
          </cell>
        </row>
        <row r="5081">
          <cell r="A5081">
            <v>65701</v>
          </cell>
        </row>
        <row r="5082">
          <cell r="A5082">
            <v>66224</v>
          </cell>
        </row>
        <row r="5083">
          <cell r="A5083">
            <v>66292</v>
          </cell>
        </row>
        <row r="5084">
          <cell r="A5084">
            <v>66449</v>
          </cell>
        </row>
        <row r="5085">
          <cell r="A5085">
            <v>66474</v>
          </cell>
        </row>
        <row r="5086">
          <cell r="A5086">
            <v>66702</v>
          </cell>
        </row>
        <row r="5087">
          <cell r="A5087">
            <v>66759</v>
          </cell>
        </row>
        <row r="5088">
          <cell r="A5088">
            <v>66827</v>
          </cell>
        </row>
        <row r="5089">
          <cell r="A5089">
            <v>66875</v>
          </cell>
        </row>
        <row r="5090">
          <cell r="A5090">
            <v>66889</v>
          </cell>
        </row>
        <row r="5091">
          <cell r="A5091">
            <v>66927</v>
          </cell>
        </row>
        <row r="5092">
          <cell r="A5092">
            <v>66933</v>
          </cell>
        </row>
        <row r="5093">
          <cell r="A5093">
            <v>67005</v>
          </cell>
        </row>
        <row r="5094">
          <cell r="A5094">
            <v>67129</v>
          </cell>
        </row>
        <row r="5095">
          <cell r="A5095">
            <v>67162</v>
          </cell>
        </row>
        <row r="5096">
          <cell r="A5096">
            <v>67187</v>
          </cell>
        </row>
        <row r="5097">
          <cell r="A5097">
            <v>67223</v>
          </cell>
        </row>
        <row r="5098">
          <cell r="A5098">
            <v>67294</v>
          </cell>
        </row>
        <row r="5099">
          <cell r="A5099">
            <v>67347</v>
          </cell>
        </row>
        <row r="5100">
          <cell r="A5100">
            <v>67368</v>
          </cell>
        </row>
        <row r="5101">
          <cell r="A5101">
            <v>67492</v>
          </cell>
        </row>
        <row r="5102">
          <cell r="A5102">
            <v>67668</v>
          </cell>
        </row>
        <row r="5103">
          <cell r="A5103">
            <v>67685</v>
          </cell>
        </row>
        <row r="5104">
          <cell r="A5104">
            <v>67746</v>
          </cell>
        </row>
        <row r="5105">
          <cell r="A5105">
            <v>67777</v>
          </cell>
        </row>
        <row r="5106">
          <cell r="A5106">
            <v>67866</v>
          </cell>
        </row>
        <row r="5107">
          <cell r="A5107">
            <v>67977</v>
          </cell>
        </row>
        <row r="5108">
          <cell r="A5108">
            <v>68056</v>
          </cell>
        </row>
        <row r="5109">
          <cell r="A5109">
            <v>68111</v>
          </cell>
        </row>
        <row r="5110">
          <cell r="A5110">
            <v>68331</v>
          </cell>
        </row>
        <row r="5111">
          <cell r="A5111">
            <v>68341</v>
          </cell>
        </row>
        <row r="5112">
          <cell r="A5112">
            <v>68544</v>
          </cell>
        </row>
        <row r="5113">
          <cell r="A5113">
            <v>68553</v>
          </cell>
        </row>
        <row r="5114">
          <cell r="A5114">
            <v>68685</v>
          </cell>
        </row>
        <row r="5115">
          <cell r="A5115">
            <v>68739</v>
          </cell>
        </row>
        <row r="5116">
          <cell r="A5116">
            <v>68867</v>
          </cell>
        </row>
        <row r="5117">
          <cell r="A5117">
            <v>68902</v>
          </cell>
        </row>
        <row r="5118">
          <cell r="A5118">
            <v>68918</v>
          </cell>
        </row>
        <row r="5119">
          <cell r="A5119">
            <v>68919</v>
          </cell>
        </row>
        <row r="5120">
          <cell r="A5120">
            <v>68982</v>
          </cell>
        </row>
        <row r="5121">
          <cell r="A5121">
            <v>69013</v>
          </cell>
        </row>
        <row r="5122">
          <cell r="A5122">
            <v>69024</v>
          </cell>
        </row>
        <row r="5123">
          <cell r="A5123">
            <v>69140</v>
          </cell>
        </row>
        <row r="5124">
          <cell r="A5124">
            <v>69326</v>
          </cell>
        </row>
        <row r="5125">
          <cell r="A5125">
            <v>69361</v>
          </cell>
        </row>
        <row r="5126">
          <cell r="A5126">
            <v>69376</v>
          </cell>
        </row>
        <row r="5127">
          <cell r="A5127">
            <v>69393</v>
          </cell>
        </row>
        <row r="5128">
          <cell r="A5128">
            <v>69394</v>
          </cell>
        </row>
        <row r="5129">
          <cell r="A5129">
            <v>69424</v>
          </cell>
        </row>
        <row r="5130">
          <cell r="A5130">
            <v>69433</v>
          </cell>
        </row>
        <row r="5131">
          <cell r="A5131">
            <v>69442</v>
          </cell>
        </row>
        <row r="5132">
          <cell r="A5132">
            <v>69531</v>
          </cell>
        </row>
        <row r="5133">
          <cell r="A5133">
            <v>69580</v>
          </cell>
        </row>
        <row r="5134">
          <cell r="A5134">
            <v>69632</v>
          </cell>
        </row>
        <row r="5135">
          <cell r="A5135">
            <v>69655</v>
          </cell>
        </row>
        <row r="5136">
          <cell r="A5136">
            <v>69661</v>
          </cell>
        </row>
        <row r="5137">
          <cell r="A5137">
            <v>69723</v>
          </cell>
        </row>
        <row r="5138">
          <cell r="A5138">
            <v>69740</v>
          </cell>
        </row>
        <row r="5139">
          <cell r="A5139">
            <v>69849</v>
          </cell>
        </row>
        <row r="5140">
          <cell r="A5140">
            <v>69859</v>
          </cell>
        </row>
        <row r="5141">
          <cell r="A5141">
            <v>69876</v>
          </cell>
        </row>
        <row r="5142">
          <cell r="A5142">
            <v>69878</v>
          </cell>
        </row>
        <row r="5143">
          <cell r="A5143">
            <v>69920</v>
          </cell>
        </row>
        <row r="5144">
          <cell r="A5144">
            <v>69972</v>
          </cell>
        </row>
        <row r="5145">
          <cell r="A5145">
            <v>70023</v>
          </cell>
        </row>
        <row r="5146">
          <cell r="A5146">
            <v>70108</v>
          </cell>
        </row>
        <row r="5147">
          <cell r="A5147">
            <v>70141</v>
          </cell>
        </row>
        <row r="5148">
          <cell r="A5148">
            <v>70144</v>
          </cell>
        </row>
        <row r="5149">
          <cell r="A5149">
            <v>70314</v>
          </cell>
        </row>
        <row r="5150">
          <cell r="A5150">
            <v>70317</v>
          </cell>
        </row>
        <row r="5151">
          <cell r="A5151">
            <v>70330</v>
          </cell>
        </row>
        <row r="5152">
          <cell r="A5152">
            <v>70341</v>
          </cell>
        </row>
        <row r="5153">
          <cell r="A5153">
            <v>70357</v>
          </cell>
        </row>
        <row r="5154">
          <cell r="A5154">
            <v>70443</v>
          </cell>
        </row>
        <row r="5155">
          <cell r="A5155">
            <v>70448</v>
          </cell>
        </row>
        <row r="5156">
          <cell r="A5156">
            <v>70525</v>
          </cell>
        </row>
        <row r="5157">
          <cell r="A5157">
            <v>70552</v>
          </cell>
        </row>
        <row r="5158">
          <cell r="A5158">
            <v>70595</v>
          </cell>
        </row>
        <row r="5159">
          <cell r="A5159">
            <v>70664</v>
          </cell>
        </row>
        <row r="5160">
          <cell r="A5160">
            <v>70725</v>
          </cell>
        </row>
        <row r="5161">
          <cell r="A5161">
            <v>70838</v>
          </cell>
        </row>
        <row r="5162">
          <cell r="A5162">
            <v>70850</v>
          </cell>
        </row>
        <row r="5163">
          <cell r="A5163">
            <v>70854</v>
          </cell>
        </row>
        <row r="5164">
          <cell r="A5164">
            <v>70891</v>
          </cell>
        </row>
        <row r="5165">
          <cell r="A5165">
            <v>70892</v>
          </cell>
        </row>
        <row r="5166">
          <cell r="A5166">
            <v>70916</v>
          </cell>
        </row>
        <row r="5167">
          <cell r="A5167">
            <v>70919</v>
          </cell>
        </row>
        <row r="5168">
          <cell r="A5168">
            <v>70975</v>
          </cell>
        </row>
        <row r="5169">
          <cell r="A5169">
            <v>70979</v>
          </cell>
        </row>
        <row r="5170">
          <cell r="A5170">
            <v>71078</v>
          </cell>
        </row>
        <row r="5171">
          <cell r="A5171">
            <v>71079</v>
          </cell>
        </row>
        <row r="5172">
          <cell r="A5172">
            <v>71129</v>
          </cell>
        </row>
        <row r="5173">
          <cell r="A5173">
            <v>71177</v>
          </cell>
        </row>
        <row r="5174">
          <cell r="A5174">
            <v>71183</v>
          </cell>
        </row>
        <row r="5175">
          <cell r="A5175">
            <v>71191</v>
          </cell>
        </row>
        <row r="5176">
          <cell r="A5176">
            <v>71261</v>
          </cell>
        </row>
        <row r="5177">
          <cell r="A5177">
            <v>71289</v>
          </cell>
        </row>
        <row r="5178">
          <cell r="A5178">
            <v>71300</v>
          </cell>
        </row>
        <row r="5179">
          <cell r="A5179">
            <v>71364</v>
          </cell>
        </row>
        <row r="5180">
          <cell r="A5180">
            <v>71389</v>
          </cell>
        </row>
        <row r="5181">
          <cell r="A5181">
            <v>71390</v>
          </cell>
        </row>
        <row r="5182">
          <cell r="A5182">
            <v>71546</v>
          </cell>
        </row>
        <row r="5183">
          <cell r="A5183">
            <v>71558</v>
          </cell>
        </row>
        <row r="5184">
          <cell r="A5184">
            <v>71563</v>
          </cell>
        </row>
        <row r="5185">
          <cell r="A5185">
            <v>71566</v>
          </cell>
        </row>
        <row r="5186">
          <cell r="A5186">
            <v>71604</v>
          </cell>
        </row>
        <row r="5187">
          <cell r="A5187">
            <v>71615</v>
          </cell>
        </row>
        <row r="5188">
          <cell r="A5188">
            <v>71663</v>
          </cell>
        </row>
        <row r="5189">
          <cell r="A5189">
            <v>71714</v>
          </cell>
        </row>
        <row r="5190">
          <cell r="A5190">
            <v>71721</v>
          </cell>
        </row>
        <row r="5191">
          <cell r="A5191">
            <v>71749</v>
          </cell>
        </row>
        <row r="5192">
          <cell r="A5192">
            <v>71809</v>
          </cell>
        </row>
        <row r="5193">
          <cell r="A5193">
            <v>71839</v>
          </cell>
        </row>
        <row r="5194">
          <cell r="A5194">
            <v>72023</v>
          </cell>
        </row>
        <row r="5195">
          <cell r="A5195">
            <v>72052</v>
          </cell>
        </row>
        <row r="5196">
          <cell r="A5196">
            <v>72069</v>
          </cell>
        </row>
        <row r="5197">
          <cell r="A5197">
            <v>72164</v>
          </cell>
        </row>
        <row r="5198">
          <cell r="A5198">
            <v>72231</v>
          </cell>
        </row>
        <row r="5199">
          <cell r="A5199">
            <v>72247</v>
          </cell>
        </row>
        <row r="5200">
          <cell r="A5200">
            <v>72260</v>
          </cell>
        </row>
        <row r="5201">
          <cell r="A5201">
            <v>72310</v>
          </cell>
        </row>
        <row r="5202">
          <cell r="A5202">
            <v>72335</v>
          </cell>
        </row>
        <row r="5203">
          <cell r="A5203">
            <v>72457</v>
          </cell>
        </row>
        <row r="5204">
          <cell r="A5204">
            <v>72475</v>
          </cell>
        </row>
        <row r="5205">
          <cell r="A5205">
            <v>72488</v>
          </cell>
        </row>
        <row r="5206">
          <cell r="A5206">
            <v>72559</v>
          </cell>
        </row>
        <row r="5207">
          <cell r="A5207">
            <v>72633</v>
          </cell>
        </row>
        <row r="5208">
          <cell r="A5208">
            <v>72635</v>
          </cell>
        </row>
        <row r="5209">
          <cell r="A5209">
            <v>72655</v>
          </cell>
        </row>
        <row r="5210">
          <cell r="A5210">
            <v>72670</v>
          </cell>
        </row>
        <row r="5211">
          <cell r="A5211">
            <v>72724</v>
          </cell>
        </row>
        <row r="5212">
          <cell r="A5212">
            <v>72747</v>
          </cell>
        </row>
        <row r="5213">
          <cell r="A5213">
            <v>72748</v>
          </cell>
        </row>
        <row r="5214">
          <cell r="A5214">
            <v>72767</v>
          </cell>
        </row>
        <row r="5215">
          <cell r="A5215">
            <v>72821</v>
          </cell>
        </row>
        <row r="5216">
          <cell r="A5216">
            <v>72869</v>
          </cell>
        </row>
        <row r="5217">
          <cell r="A5217">
            <v>72900</v>
          </cell>
        </row>
        <row r="5218">
          <cell r="A5218">
            <v>72985</v>
          </cell>
        </row>
        <row r="5219">
          <cell r="A5219">
            <v>73007</v>
          </cell>
        </row>
        <row r="5220">
          <cell r="A5220">
            <v>73126</v>
          </cell>
        </row>
        <row r="5221">
          <cell r="A5221">
            <v>73134</v>
          </cell>
        </row>
        <row r="5222">
          <cell r="A5222">
            <v>73246</v>
          </cell>
        </row>
        <row r="5223">
          <cell r="A5223">
            <v>73284</v>
          </cell>
        </row>
        <row r="5224">
          <cell r="A5224">
            <v>73358</v>
          </cell>
        </row>
        <row r="5225">
          <cell r="A5225">
            <v>73389</v>
          </cell>
        </row>
        <row r="5226">
          <cell r="A5226">
            <v>73506</v>
          </cell>
        </row>
        <row r="5227">
          <cell r="A5227">
            <v>73584</v>
          </cell>
        </row>
        <row r="5228">
          <cell r="A5228">
            <v>73820</v>
          </cell>
        </row>
        <row r="5229">
          <cell r="A5229">
            <v>74096</v>
          </cell>
        </row>
        <row r="5230">
          <cell r="A5230">
            <v>74998</v>
          </cell>
        </row>
        <row r="5231">
          <cell r="A5231">
            <v>56487</v>
          </cell>
        </row>
        <row r="5232">
          <cell r="A5232">
            <v>56945</v>
          </cell>
        </row>
        <row r="5233">
          <cell r="A5233">
            <v>56966</v>
          </cell>
        </row>
        <row r="5234">
          <cell r="A5234">
            <v>58566</v>
          </cell>
        </row>
        <row r="5235">
          <cell r="A5235">
            <v>62157</v>
          </cell>
        </row>
        <row r="5236">
          <cell r="A5236">
            <v>80194</v>
          </cell>
        </row>
        <row r="5237">
          <cell r="A5237">
            <v>1003</v>
          </cell>
        </row>
        <row r="5238">
          <cell r="A5238">
            <v>1012</v>
          </cell>
        </row>
        <row r="5239">
          <cell r="A5239">
            <v>1061</v>
          </cell>
        </row>
        <row r="5240">
          <cell r="A5240">
            <v>1080</v>
          </cell>
        </row>
        <row r="5241">
          <cell r="A5241">
            <v>1132</v>
          </cell>
        </row>
        <row r="5242">
          <cell r="A5242">
            <v>1143</v>
          </cell>
        </row>
        <row r="5243">
          <cell r="A5243">
            <v>1159</v>
          </cell>
        </row>
        <row r="5244">
          <cell r="A5244">
            <v>1229</v>
          </cell>
        </row>
        <row r="5245">
          <cell r="A5245">
            <v>1279</v>
          </cell>
        </row>
        <row r="5246">
          <cell r="A5246">
            <v>1283</v>
          </cell>
        </row>
        <row r="5247">
          <cell r="A5247">
            <v>1291</v>
          </cell>
        </row>
        <row r="5248">
          <cell r="A5248">
            <v>1310</v>
          </cell>
        </row>
        <row r="5249">
          <cell r="A5249">
            <v>1387</v>
          </cell>
        </row>
        <row r="5250">
          <cell r="A5250">
            <v>1388</v>
          </cell>
        </row>
        <row r="5251">
          <cell r="A5251">
            <v>1464</v>
          </cell>
        </row>
        <row r="5252">
          <cell r="A5252">
            <v>1490</v>
          </cell>
        </row>
        <row r="5253">
          <cell r="A5253">
            <v>1505</v>
          </cell>
        </row>
        <row r="5254">
          <cell r="A5254">
            <v>1531</v>
          </cell>
        </row>
        <row r="5255">
          <cell r="A5255">
            <v>1536</v>
          </cell>
        </row>
        <row r="5256">
          <cell r="A5256">
            <v>1852</v>
          </cell>
        </row>
        <row r="5257">
          <cell r="A5257">
            <v>1871</v>
          </cell>
        </row>
        <row r="5258">
          <cell r="A5258">
            <v>1893</v>
          </cell>
        </row>
        <row r="5259">
          <cell r="A5259">
            <v>1907</v>
          </cell>
        </row>
        <row r="5260">
          <cell r="A5260">
            <v>1911</v>
          </cell>
        </row>
        <row r="5261">
          <cell r="A5261">
            <v>1934</v>
          </cell>
        </row>
        <row r="5262">
          <cell r="A5262">
            <v>1959</v>
          </cell>
        </row>
        <row r="5263">
          <cell r="A5263">
            <v>2046</v>
          </cell>
        </row>
        <row r="5264">
          <cell r="A5264">
            <v>2107</v>
          </cell>
        </row>
        <row r="5265">
          <cell r="A5265">
            <v>2111</v>
          </cell>
        </row>
        <row r="5266">
          <cell r="A5266">
            <v>2163</v>
          </cell>
        </row>
        <row r="5267">
          <cell r="A5267">
            <v>2216</v>
          </cell>
        </row>
        <row r="5268">
          <cell r="A5268">
            <v>2278</v>
          </cell>
        </row>
        <row r="5269">
          <cell r="A5269">
            <v>2302</v>
          </cell>
        </row>
        <row r="5270">
          <cell r="A5270">
            <v>2337</v>
          </cell>
        </row>
        <row r="5271">
          <cell r="A5271">
            <v>2384</v>
          </cell>
        </row>
        <row r="5272">
          <cell r="A5272">
            <v>2430</v>
          </cell>
        </row>
        <row r="5273">
          <cell r="A5273">
            <v>2523</v>
          </cell>
        </row>
        <row r="5274">
          <cell r="A5274">
            <v>2565</v>
          </cell>
        </row>
        <row r="5275">
          <cell r="A5275">
            <v>2644</v>
          </cell>
        </row>
        <row r="5276">
          <cell r="A5276">
            <v>2663</v>
          </cell>
        </row>
        <row r="5277">
          <cell r="A5277">
            <v>2675</v>
          </cell>
        </row>
        <row r="5278">
          <cell r="A5278">
            <v>2677</v>
          </cell>
        </row>
        <row r="5279">
          <cell r="A5279">
            <v>2691</v>
          </cell>
        </row>
        <row r="5280">
          <cell r="A5280">
            <v>2707</v>
          </cell>
        </row>
        <row r="5281">
          <cell r="A5281">
            <v>2709</v>
          </cell>
        </row>
        <row r="5282">
          <cell r="A5282">
            <v>2721</v>
          </cell>
        </row>
        <row r="5283">
          <cell r="A5283">
            <v>2724</v>
          </cell>
        </row>
        <row r="5284">
          <cell r="A5284">
            <v>2737</v>
          </cell>
        </row>
        <row r="5285">
          <cell r="A5285">
            <v>2738</v>
          </cell>
        </row>
        <row r="5286">
          <cell r="A5286">
            <v>2744</v>
          </cell>
        </row>
        <row r="5287">
          <cell r="A5287">
            <v>2764</v>
          </cell>
        </row>
        <row r="5288">
          <cell r="A5288">
            <v>2768</v>
          </cell>
        </row>
        <row r="5289">
          <cell r="A5289">
            <v>2773</v>
          </cell>
        </row>
        <row r="5290">
          <cell r="A5290">
            <v>2774</v>
          </cell>
        </row>
        <row r="5291">
          <cell r="A5291">
            <v>2786</v>
          </cell>
        </row>
        <row r="5292">
          <cell r="A5292">
            <v>2800</v>
          </cell>
        </row>
        <row r="5293">
          <cell r="A5293">
            <v>2802</v>
          </cell>
        </row>
        <row r="5294">
          <cell r="A5294">
            <v>2806</v>
          </cell>
        </row>
        <row r="5295">
          <cell r="A5295">
            <v>2812</v>
          </cell>
        </row>
        <row r="5296">
          <cell r="A5296">
            <v>2816</v>
          </cell>
        </row>
        <row r="5297">
          <cell r="A5297">
            <v>2817</v>
          </cell>
        </row>
        <row r="5298">
          <cell r="A5298">
            <v>2833</v>
          </cell>
        </row>
        <row r="5299">
          <cell r="A5299">
            <v>2839</v>
          </cell>
        </row>
        <row r="5300">
          <cell r="A5300">
            <v>2841</v>
          </cell>
        </row>
        <row r="5301">
          <cell r="A5301">
            <v>2842</v>
          </cell>
        </row>
        <row r="5302">
          <cell r="A5302">
            <v>2844</v>
          </cell>
        </row>
        <row r="5303">
          <cell r="A5303">
            <v>2848</v>
          </cell>
        </row>
        <row r="5304">
          <cell r="A5304">
            <v>2856</v>
          </cell>
        </row>
        <row r="5305">
          <cell r="A5305">
            <v>2866</v>
          </cell>
        </row>
        <row r="5306">
          <cell r="A5306">
            <v>2867</v>
          </cell>
        </row>
        <row r="5307">
          <cell r="A5307">
            <v>2900</v>
          </cell>
        </row>
        <row r="5308">
          <cell r="A5308">
            <v>2905</v>
          </cell>
        </row>
        <row r="5309">
          <cell r="A5309">
            <v>2915</v>
          </cell>
        </row>
        <row r="5310">
          <cell r="A5310">
            <v>2972</v>
          </cell>
        </row>
        <row r="5311">
          <cell r="A5311">
            <v>3024</v>
          </cell>
        </row>
        <row r="5312">
          <cell r="A5312">
            <v>3067</v>
          </cell>
        </row>
        <row r="5313">
          <cell r="A5313">
            <v>3127</v>
          </cell>
        </row>
        <row r="5314">
          <cell r="A5314">
            <v>3191</v>
          </cell>
        </row>
        <row r="5315">
          <cell r="A5315">
            <v>3205</v>
          </cell>
        </row>
        <row r="5316">
          <cell r="A5316">
            <v>3223</v>
          </cell>
        </row>
        <row r="5317">
          <cell r="A5317">
            <v>3274</v>
          </cell>
        </row>
        <row r="5318">
          <cell r="A5318">
            <v>3299</v>
          </cell>
        </row>
        <row r="5319">
          <cell r="A5319">
            <v>3425</v>
          </cell>
        </row>
        <row r="5320">
          <cell r="A5320">
            <v>3509</v>
          </cell>
        </row>
        <row r="5321">
          <cell r="A5321">
            <v>3522</v>
          </cell>
        </row>
        <row r="5322">
          <cell r="A5322">
            <v>3525</v>
          </cell>
        </row>
        <row r="5323">
          <cell r="A5323">
            <v>3589</v>
          </cell>
        </row>
        <row r="5324">
          <cell r="A5324">
            <v>3624</v>
          </cell>
        </row>
        <row r="5325">
          <cell r="A5325">
            <v>3656</v>
          </cell>
        </row>
        <row r="5326">
          <cell r="A5326">
            <v>3669</v>
          </cell>
        </row>
        <row r="5327">
          <cell r="A5327">
            <v>3680</v>
          </cell>
        </row>
        <row r="5328">
          <cell r="A5328">
            <v>3684</v>
          </cell>
        </row>
        <row r="5329">
          <cell r="A5329">
            <v>3721</v>
          </cell>
        </row>
        <row r="5330">
          <cell r="A5330">
            <v>3725</v>
          </cell>
        </row>
        <row r="5331">
          <cell r="A5331">
            <v>3748</v>
          </cell>
        </row>
        <row r="5332">
          <cell r="A5332">
            <v>3750</v>
          </cell>
        </row>
        <row r="5333">
          <cell r="A5333">
            <v>3765</v>
          </cell>
        </row>
        <row r="5334">
          <cell r="A5334">
            <v>3805</v>
          </cell>
        </row>
        <row r="5335">
          <cell r="A5335">
            <v>3858</v>
          </cell>
        </row>
        <row r="5336">
          <cell r="A5336">
            <v>3943</v>
          </cell>
        </row>
        <row r="5337">
          <cell r="A5337">
            <v>3951</v>
          </cell>
        </row>
        <row r="5338">
          <cell r="A5338">
            <v>4001</v>
          </cell>
        </row>
        <row r="5339">
          <cell r="A5339">
            <v>4015</v>
          </cell>
        </row>
        <row r="5340">
          <cell r="A5340">
            <v>4017</v>
          </cell>
        </row>
        <row r="5341">
          <cell r="A5341">
            <v>4033</v>
          </cell>
        </row>
        <row r="5342">
          <cell r="A5342">
            <v>4054</v>
          </cell>
        </row>
        <row r="5343">
          <cell r="A5343">
            <v>4249</v>
          </cell>
        </row>
        <row r="5344">
          <cell r="A5344">
            <v>4254</v>
          </cell>
        </row>
        <row r="5345">
          <cell r="A5345">
            <v>4255</v>
          </cell>
        </row>
        <row r="5346">
          <cell r="A5346">
            <v>4319</v>
          </cell>
        </row>
        <row r="5347">
          <cell r="A5347">
            <v>4327</v>
          </cell>
        </row>
        <row r="5348">
          <cell r="A5348">
            <v>4351</v>
          </cell>
        </row>
        <row r="5349">
          <cell r="A5349">
            <v>4369</v>
          </cell>
        </row>
        <row r="5350">
          <cell r="A5350">
            <v>4414</v>
          </cell>
        </row>
        <row r="5351">
          <cell r="A5351">
            <v>4440</v>
          </cell>
        </row>
        <row r="5352">
          <cell r="A5352">
            <v>4453</v>
          </cell>
        </row>
        <row r="5353">
          <cell r="A5353">
            <v>4721</v>
          </cell>
        </row>
        <row r="5354">
          <cell r="A5354">
            <v>5082</v>
          </cell>
        </row>
        <row r="5355">
          <cell r="A5355">
            <v>5087</v>
          </cell>
        </row>
        <row r="5356">
          <cell r="A5356">
            <v>5116</v>
          </cell>
        </row>
        <row r="5357">
          <cell r="A5357">
            <v>5122</v>
          </cell>
        </row>
        <row r="5358">
          <cell r="A5358">
            <v>5163</v>
          </cell>
        </row>
        <row r="5359">
          <cell r="A5359">
            <v>5181</v>
          </cell>
        </row>
        <row r="5360">
          <cell r="A5360">
            <v>5186</v>
          </cell>
        </row>
        <row r="5361">
          <cell r="A5361">
            <v>5210</v>
          </cell>
        </row>
        <row r="5362">
          <cell r="A5362">
            <v>5214</v>
          </cell>
        </row>
        <row r="5363">
          <cell r="A5363">
            <v>5219</v>
          </cell>
        </row>
        <row r="5364">
          <cell r="A5364">
            <v>5290</v>
          </cell>
        </row>
        <row r="5365">
          <cell r="A5365">
            <v>5319</v>
          </cell>
        </row>
        <row r="5366">
          <cell r="A5366">
            <v>5339</v>
          </cell>
        </row>
        <row r="5367">
          <cell r="A5367">
            <v>5342</v>
          </cell>
        </row>
        <row r="5368">
          <cell r="A5368">
            <v>5343</v>
          </cell>
        </row>
        <row r="5369">
          <cell r="A5369">
            <v>5359</v>
          </cell>
        </row>
        <row r="5370">
          <cell r="A5370">
            <v>5360</v>
          </cell>
        </row>
        <row r="5371">
          <cell r="A5371">
            <v>5361</v>
          </cell>
        </row>
        <row r="5372">
          <cell r="A5372">
            <v>5408</v>
          </cell>
        </row>
        <row r="5373">
          <cell r="A5373">
            <v>5504</v>
          </cell>
        </row>
        <row r="5374">
          <cell r="A5374">
            <v>5539</v>
          </cell>
        </row>
        <row r="5375">
          <cell r="A5375">
            <v>5602</v>
          </cell>
        </row>
        <row r="5376">
          <cell r="A5376">
            <v>5621</v>
          </cell>
        </row>
        <row r="5377">
          <cell r="A5377">
            <v>5650</v>
          </cell>
        </row>
        <row r="5378">
          <cell r="A5378">
            <v>5658</v>
          </cell>
        </row>
        <row r="5379">
          <cell r="A5379">
            <v>5721</v>
          </cell>
        </row>
        <row r="5380">
          <cell r="A5380">
            <v>5760</v>
          </cell>
        </row>
        <row r="5381">
          <cell r="A5381">
            <v>5790</v>
          </cell>
        </row>
        <row r="5382">
          <cell r="A5382">
            <v>5796</v>
          </cell>
        </row>
        <row r="5383">
          <cell r="A5383">
            <v>5836</v>
          </cell>
        </row>
        <row r="5384">
          <cell r="A5384">
            <v>5872</v>
          </cell>
        </row>
        <row r="5385">
          <cell r="A5385">
            <v>5899</v>
          </cell>
        </row>
        <row r="5386">
          <cell r="A5386">
            <v>5915</v>
          </cell>
        </row>
        <row r="5387">
          <cell r="A5387">
            <v>5918</v>
          </cell>
        </row>
        <row r="5388">
          <cell r="A5388">
            <v>5953</v>
          </cell>
        </row>
        <row r="5389">
          <cell r="A5389">
            <v>5966</v>
          </cell>
        </row>
        <row r="5390">
          <cell r="A5390">
            <v>6039</v>
          </cell>
        </row>
        <row r="5391">
          <cell r="A5391">
            <v>6062</v>
          </cell>
        </row>
        <row r="5392">
          <cell r="A5392">
            <v>6065</v>
          </cell>
        </row>
        <row r="5393">
          <cell r="A5393">
            <v>6205</v>
          </cell>
        </row>
        <row r="5394">
          <cell r="A5394">
            <v>6252</v>
          </cell>
        </row>
        <row r="5395">
          <cell r="A5395">
            <v>6516</v>
          </cell>
        </row>
        <row r="5396">
          <cell r="A5396">
            <v>6615</v>
          </cell>
        </row>
        <row r="5397">
          <cell r="A5397">
            <v>6759</v>
          </cell>
        </row>
        <row r="5398">
          <cell r="A5398">
            <v>6781</v>
          </cell>
        </row>
        <row r="5399">
          <cell r="A5399">
            <v>6794</v>
          </cell>
        </row>
        <row r="5400">
          <cell r="A5400">
            <v>6814</v>
          </cell>
        </row>
        <row r="5401">
          <cell r="A5401">
            <v>6815</v>
          </cell>
        </row>
        <row r="5402">
          <cell r="A5402">
            <v>6818</v>
          </cell>
        </row>
        <row r="5403">
          <cell r="A5403">
            <v>6822</v>
          </cell>
        </row>
        <row r="5404">
          <cell r="A5404">
            <v>6842</v>
          </cell>
        </row>
        <row r="5405">
          <cell r="A5405">
            <v>6843</v>
          </cell>
        </row>
        <row r="5406">
          <cell r="A5406">
            <v>6853</v>
          </cell>
        </row>
        <row r="5407">
          <cell r="A5407">
            <v>6892</v>
          </cell>
        </row>
        <row r="5408">
          <cell r="A5408">
            <v>6938</v>
          </cell>
        </row>
        <row r="5409">
          <cell r="A5409">
            <v>6945</v>
          </cell>
        </row>
        <row r="5410">
          <cell r="A5410">
            <v>6956</v>
          </cell>
        </row>
        <row r="5411">
          <cell r="A5411">
            <v>7003</v>
          </cell>
        </row>
        <row r="5412">
          <cell r="A5412">
            <v>7056</v>
          </cell>
        </row>
        <row r="5413">
          <cell r="A5413">
            <v>7058</v>
          </cell>
        </row>
        <row r="5414">
          <cell r="A5414">
            <v>7063</v>
          </cell>
        </row>
        <row r="5415">
          <cell r="A5415">
            <v>7085</v>
          </cell>
        </row>
        <row r="5416">
          <cell r="A5416">
            <v>7098</v>
          </cell>
        </row>
        <row r="5417">
          <cell r="A5417">
            <v>7109</v>
          </cell>
        </row>
        <row r="5418">
          <cell r="A5418">
            <v>7127</v>
          </cell>
        </row>
        <row r="5419">
          <cell r="A5419">
            <v>7144</v>
          </cell>
        </row>
        <row r="5420">
          <cell r="A5420">
            <v>7173</v>
          </cell>
        </row>
        <row r="5421">
          <cell r="A5421">
            <v>7204</v>
          </cell>
        </row>
        <row r="5422">
          <cell r="A5422">
            <v>7230</v>
          </cell>
        </row>
        <row r="5423">
          <cell r="A5423">
            <v>7239</v>
          </cell>
        </row>
        <row r="5424">
          <cell r="A5424">
            <v>7263</v>
          </cell>
        </row>
        <row r="5425">
          <cell r="A5425">
            <v>7300</v>
          </cell>
        </row>
        <row r="5426">
          <cell r="A5426">
            <v>7309</v>
          </cell>
        </row>
        <row r="5427">
          <cell r="A5427">
            <v>7332</v>
          </cell>
        </row>
        <row r="5428">
          <cell r="A5428">
            <v>7365</v>
          </cell>
        </row>
        <row r="5429">
          <cell r="A5429">
            <v>7405</v>
          </cell>
        </row>
        <row r="5430">
          <cell r="A5430">
            <v>7408</v>
          </cell>
        </row>
        <row r="5431">
          <cell r="A5431">
            <v>7411</v>
          </cell>
        </row>
        <row r="5432">
          <cell r="A5432">
            <v>7452</v>
          </cell>
        </row>
        <row r="5433">
          <cell r="A5433">
            <v>7572</v>
          </cell>
        </row>
        <row r="5434">
          <cell r="A5434">
            <v>7625</v>
          </cell>
        </row>
        <row r="5435">
          <cell r="A5435">
            <v>7645</v>
          </cell>
        </row>
        <row r="5436">
          <cell r="A5436">
            <v>7647</v>
          </cell>
        </row>
        <row r="5437">
          <cell r="A5437">
            <v>7652</v>
          </cell>
        </row>
        <row r="5438">
          <cell r="A5438">
            <v>7664</v>
          </cell>
        </row>
        <row r="5439">
          <cell r="A5439">
            <v>7720</v>
          </cell>
        </row>
        <row r="5440">
          <cell r="A5440">
            <v>7745</v>
          </cell>
        </row>
        <row r="5441">
          <cell r="A5441">
            <v>7770</v>
          </cell>
        </row>
        <row r="5442">
          <cell r="A5442">
            <v>7783</v>
          </cell>
        </row>
        <row r="5443">
          <cell r="A5443">
            <v>7810</v>
          </cell>
        </row>
        <row r="5444">
          <cell r="A5444">
            <v>8185</v>
          </cell>
        </row>
        <row r="5445">
          <cell r="A5445">
            <v>8432</v>
          </cell>
        </row>
        <row r="5446">
          <cell r="A5446">
            <v>8454</v>
          </cell>
        </row>
        <row r="5447">
          <cell r="A5447">
            <v>8503</v>
          </cell>
        </row>
        <row r="5448">
          <cell r="A5448">
            <v>8549</v>
          </cell>
        </row>
        <row r="5449">
          <cell r="A5449">
            <v>8558</v>
          </cell>
        </row>
        <row r="5450">
          <cell r="A5450">
            <v>8596</v>
          </cell>
        </row>
        <row r="5451">
          <cell r="A5451">
            <v>8621</v>
          </cell>
        </row>
        <row r="5452">
          <cell r="A5452">
            <v>8657</v>
          </cell>
        </row>
        <row r="5453">
          <cell r="A5453">
            <v>8701</v>
          </cell>
        </row>
        <row r="5454">
          <cell r="A5454">
            <v>8728</v>
          </cell>
        </row>
        <row r="5455">
          <cell r="A5455">
            <v>8743</v>
          </cell>
        </row>
        <row r="5456">
          <cell r="A5456">
            <v>8747</v>
          </cell>
        </row>
        <row r="5457">
          <cell r="A5457">
            <v>8812</v>
          </cell>
        </row>
        <row r="5458">
          <cell r="A5458">
            <v>8854</v>
          </cell>
        </row>
        <row r="5459">
          <cell r="A5459">
            <v>8955</v>
          </cell>
        </row>
        <row r="5460">
          <cell r="A5460">
            <v>9035</v>
          </cell>
        </row>
        <row r="5461">
          <cell r="A5461">
            <v>9048</v>
          </cell>
        </row>
        <row r="5462">
          <cell r="A5462">
            <v>9060</v>
          </cell>
        </row>
        <row r="5463">
          <cell r="A5463">
            <v>9070</v>
          </cell>
        </row>
        <row r="5464">
          <cell r="A5464">
            <v>9082</v>
          </cell>
        </row>
        <row r="5465">
          <cell r="A5465">
            <v>9125</v>
          </cell>
        </row>
        <row r="5466">
          <cell r="A5466">
            <v>9170</v>
          </cell>
        </row>
        <row r="5467">
          <cell r="A5467">
            <v>9194</v>
          </cell>
        </row>
        <row r="5468">
          <cell r="A5468">
            <v>9203</v>
          </cell>
        </row>
        <row r="5469">
          <cell r="A5469">
            <v>9231</v>
          </cell>
        </row>
        <row r="5470">
          <cell r="A5470">
            <v>9233</v>
          </cell>
        </row>
        <row r="5471">
          <cell r="A5471">
            <v>9376</v>
          </cell>
        </row>
        <row r="5472">
          <cell r="A5472">
            <v>9420</v>
          </cell>
        </row>
        <row r="5473">
          <cell r="A5473">
            <v>9448</v>
          </cell>
        </row>
        <row r="5474">
          <cell r="A5474">
            <v>9472</v>
          </cell>
        </row>
        <row r="5475">
          <cell r="A5475">
            <v>9532</v>
          </cell>
        </row>
        <row r="5476">
          <cell r="A5476">
            <v>9557</v>
          </cell>
        </row>
        <row r="5477">
          <cell r="A5477">
            <v>9616</v>
          </cell>
        </row>
        <row r="5478">
          <cell r="A5478">
            <v>9866</v>
          </cell>
        </row>
        <row r="5479">
          <cell r="A5479">
            <v>9913</v>
          </cell>
        </row>
        <row r="5480">
          <cell r="A5480">
            <v>9978</v>
          </cell>
        </row>
        <row r="5481">
          <cell r="A5481">
            <v>10001</v>
          </cell>
        </row>
        <row r="5482">
          <cell r="A5482">
            <v>10095</v>
          </cell>
        </row>
        <row r="5483">
          <cell r="A5483">
            <v>10106</v>
          </cell>
        </row>
        <row r="5484">
          <cell r="A5484">
            <v>10109</v>
          </cell>
        </row>
        <row r="5485">
          <cell r="A5485">
            <v>10115</v>
          </cell>
        </row>
        <row r="5486">
          <cell r="A5486">
            <v>10119</v>
          </cell>
        </row>
        <row r="5487">
          <cell r="A5487">
            <v>10125</v>
          </cell>
        </row>
        <row r="5488">
          <cell r="A5488">
            <v>10175</v>
          </cell>
        </row>
        <row r="5489">
          <cell r="A5489">
            <v>10194</v>
          </cell>
        </row>
        <row r="5490">
          <cell r="A5490">
            <v>10784</v>
          </cell>
        </row>
        <row r="5491">
          <cell r="A5491">
            <v>10796</v>
          </cell>
        </row>
        <row r="5492">
          <cell r="A5492">
            <v>10797</v>
          </cell>
        </row>
        <row r="5493">
          <cell r="A5493">
            <v>10828</v>
          </cell>
        </row>
        <row r="5494">
          <cell r="A5494">
            <v>10836</v>
          </cell>
        </row>
        <row r="5495">
          <cell r="A5495">
            <v>10919</v>
          </cell>
        </row>
        <row r="5496">
          <cell r="A5496">
            <v>10931</v>
          </cell>
        </row>
        <row r="5497">
          <cell r="A5497">
            <v>11043</v>
          </cell>
        </row>
        <row r="5498">
          <cell r="A5498">
            <v>11067</v>
          </cell>
        </row>
        <row r="5499">
          <cell r="A5499">
            <v>11129</v>
          </cell>
        </row>
        <row r="5500">
          <cell r="A5500">
            <v>11142</v>
          </cell>
        </row>
        <row r="5501">
          <cell r="A5501">
            <v>11302</v>
          </cell>
        </row>
        <row r="5502">
          <cell r="A5502">
            <v>11332</v>
          </cell>
        </row>
        <row r="5503">
          <cell r="A5503">
            <v>11345</v>
          </cell>
        </row>
        <row r="5504">
          <cell r="A5504">
            <v>11360</v>
          </cell>
        </row>
        <row r="5505">
          <cell r="A5505">
            <v>11389</v>
          </cell>
        </row>
        <row r="5506">
          <cell r="A5506">
            <v>11449</v>
          </cell>
        </row>
        <row r="5507">
          <cell r="A5507">
            <v>11626</v>
          </cell>
        </row>
        <row r="5508">
          <cell r="A5508">
            <v>11630</v>
          </cell>
        </row>
        <row r="5509">
          <cell r="A5509">
            <v>11632</v>
          </cell>
        </row>
        <row r="5510">
          <cell r="A5510">
            <v>11814</v>
          </cell>
        </row>
        <row r="5511">
          <cell r="A5511">
            <v>11827</v>
          </cell>
        </row>
        <row r="5512">
          <cell r="A5512">
            <v>11860</v>
          </cell>
        </row>
        <row r="5513">
          <cell r="A5513">
            <v>11921</v>
          </cell>
        </row>
        <row r="5514">
          <cell r="A5514">
            <v>11935</v>
          </cell>
        </row>
        <row r="5515">
          <cell r="A5515">
            <v>11991</v>
          </cell>
        </row>
        <row r="5516">
          <cell r="A5516">
            <v>12357</v>
          </cell>
        </row>
        <row r="5517">
          <cell r="A5517">
            <v>12504</v>
          </cell>
        </row>
        <row r="5518">
          <cell r="A5518">
            <v>12518</v>
          </cell>
        </row>
        <row r="5519">
          <cell r="A5519">
            <v>12543</v>
          </cell>
        </row>
        <row r="5520">
          <cell r="A5520">
            <v>12609</v>
          </cell>
        </row>
        <row r="5521">
          <cell r="A5521">
            <v>12710</v>
          </cell>
        </row>
        <row r="5522">
          <cell r="A5522">
            <v>12770</v>
          </cell>
        </row>
        <row r="5523">
          <cell r="A5523">
            <v>12818</v>
          </cell>
        </row>
        <row r="5524">
          <cell r="A5524">
            <v>12876</v>
          </cell>
        </row>
        <row r="5525">
          <cell r="A5525">
            <v>12895</v>
          </cell>
        </row>
        <row r="5526">
          <cell r="A5526">
            <v>12950</v>
          </cell>
        </row>
        <row r="5527">
          <cell r="A5527">
            <v>12990</v>
          </cell>
        </row>
        <row r="5528">
          <cell r="A5528">
            <v>13218</v>
          </cell>
        </row>
        <row r="5529">
          <cell r="A5529">
            <v>13311</v>
          </cell>
        </row>
        <row r="5530">
          <cell r="A5530">
            <v>13476</v>
          </cell>
        </row>
        <row r="5531">
          <cell r="A5531">
            <v>13626</v>
          </cell>
        </row>
        <row r="5532">
          <cell r="A5532">
            <v>13657</v>
          </cell>
        </row>
        <row r="5533">
          <cell r="A5533">
            <v>13672</v>
          </cell>
        </row>
        <row r="5534">
          <cell r="A5534">
            <v>13717</v>
          </cell>
        </row>
        <row r="5535">
          <cell r="A5535">
            <v>13751</v>
          </cell>
        </row>
        <row r="5536">
          <cell r="A5536">
            <v>13756</v>
          </cell>
        </row>
        <row r="5537">
          <cell r="A5537">
            <v>13864</v>
          </cell>
        </row>
        <row r="5538">
          <cell r="A5538">
            <v>13927</v>
          </cell>
        </row>
        <row r="5539">
          <cell r="A5539">
            <v>13951</v>
          </cell>
        </row>
        <row r="5540">
          <cell r="A5540">
            <v>13968</v>
          </cell>
        </row>
        <row r="5541">
          <cell r="A5541">
            <v>13972</v>
          </cell>
        </row>
        <row r="5542">
          <cell r="A5542">
            <v>14012</v>
          </cell>
        </row>
        <row r="5543">
          <cell r="A5543">
            <v>14061</v>
          </cell>
        </row>
        <row r="5544">
          <cell r="A5544">
            <v>14063</v>
          </cell>
        </row>
        <row r="5545">
          <cell r="A5545">
            <v>14082</v>
          </cell>
        </row>
        <row r="5546">
          <cell r="A5546">
            <v>14095</v>
          </cell>
        </row>
        <row r="5547">
          <cell r="A5547">
            <v>14199</v>
          </cell>
        </row>
        <row r="5548">
          <cell r="A5548">
            <v>14310</v>
          </cell>
        </row>
        <row r="5549">
          <cell r="A5549">
            <v>14324</v>
          </cell>
        </row>
        <row r="5550">
          <cell r="A5550">
            <v>14329</v>
          </cell>
        </row>
        <row r="5551">
          <cell r="A5551">
            <v>14410</v>
          </cell>
        </row>
        <row r="5552">
          <cell r="A5552">
            <v>14416</v>
          </cell>
        </row>
        <row r="5553">
          <cell r="A5553">
            <v>14504</v>
          </cell>
        </row>
        <row r="5554">
          <cell r="A5554">
            <v>14508</v>
          </cell>
        </row>
        <row r="5555">
          <cell r="A5555">
            <v>14712</v>
          </cell>
        </row>
        <row r="5556">
          <cell r="A5556">
            <v>14795</v>
          </cell>
        </row>
        <row r="5557">
          <cell r="A5557">
            <v>14835</v>
          </cell>
        </row>
        <row r="5558">
          <cell r="A5558">
            <v>14855</v>
          </cell>
        </row>
        <row r="5559">
          <cell r="A5559">
            <v>14876</v>
          </cell>
        </row>
        <row r="5560">
          <cell r="A5560">
            <v>14926</v>
          </cell>
        </row>
        <row r="5561">
          <cell r="A5561">
            <v>14953</v>
          </cell>
        </row>
        <row r="5562">
          <cell r="A5562">
            <v>15016</v>
          </cell>
        </row>
        <row r="5563">
          <cell r="A5563">
            <v>15163</v>
          </cell>
        </row>
        <row r="5564">
          <cell r="A5564">
            <v>15202</v>
          </cell>
        </row>
        <row r="5565">
          <cell r="A5565">
            <v>15208</v>
          </cell>
        </row>
        <row r="5566">
          <cell r="A5566">
            <v>15259</v>
          </cell>
        </row>
        <row r="5567">
          <cell r="A5567">
            <v>15307</v>
          </cell>
        </row>
        <row r="5568">
          <cell r="A5568">
            <v>15310</v>
          </cell>
        </row>
        <row r="5569">
          <cell r="A5569">
            <v>15330</v>
          </cell>
        </row>
        <row r="5570">
          <cell r="A5570">
            <v>15353</v>
          </cell>
        </row>
        <row r="5571">
          <cell r="A5571">
            <v>15362</v>
          </cell>
        </row>
        <row r="5572">
          <cell r="A5572">
            <v>15364</v>
          </cell>
        </row>
        <row r="5573">
          <cell r="A5573">
            <v>15544</v>
          </cell>
        </row>
        <row r="5574">
          <cell r="A5574">
            <v>15548</v>
          </cell>
        </row>
        <row r="5575">
          <cell r="A5575">
            <v>15558</v>
          </cell>
        </row>
        <row r="5576">
          <cell r="A5576">
            <v>15585</v>
          </cell>
        </row>
        <row r="5577">
          <cell r="A5577">
            <v>15740</v>
          </cell>
        </row>
        <row r="5578">
          <cell r="A5578">
            <v>15749</v>
          </cell>
        </row>
        <row r="5579">
          <cell r="A5579">
            <v>15750</v>
          </cell>
        </row>
        <row r="5580">
          <cell r="A5580">
            <v>15933</v>
          </cell>
        </row>
        <row r="5581">
          <cell r="A5581">
            <v>15991</v>
          </cell>
        </row>
        <row r="5582">
          <cell r="A5582">
            <v>16169</v>
          </cell>
        </row>
        <row r="5583">
          <cell r="A5583">
            <v>16255</v>
          </cell>
        </row>
        <row r="5584">
          <cell r="A5584">
            <v>16257</v>
          </cell>
        </row>
        <row r="5585">
          <cell r="A5585">
            <v>16464</v>
          </cell>
        </row>
        <row r="5586">
          <cell r="A5586">
            <v>16479</v>
          </cell>
        </row>
        <row r="5587">
          <cell r="A5587">
            <v>16558</v>
          </cell>
        </row>
        <row r="5588">
          <cell r="A5588">
            <v>16574</v>
          </cell>
        </row>
        <row r="5589">
          <cell r="A5589">
            <v>16883</v>
          </cell>
        </row>
        <row r="5590">
          <cell r="A5590">
            <v>17045</v>
          </cell>
        </row>
        <row r="5591">
          <cell r="A5591">
            <v>17096</v>
          </cell>
        </row>
        <row r="5592">
          <cell r="A5592">
            <v>17104</v>
          </cell>
        </row>
        <row r="5593">
          <cell r="A5593">
            <v>17115</v>
          </cell>
        </row>
        <row r="5594">
          <cell r="A5594">
            <v>17119</v>
          </cell>
        </row>
        <row r="5595">
          <cell r="A5595">
            <v>17365</v>
          </cell>
        </row>
        <row r="5596">
          <cell r="A5596">
            <v>17548</v>
          </cell>
        </row>
        <row r="5597">
          <cell r="A5597">
            <v>17833</v>
          </cell>
        </row>
        <row r="5598">
          <cell r="A5598">
            <v>17918</v>
          </cell>
        </row>
        <row r="5599">
          <cell r="A5599">
            <v>18477</v>
          </cell>
        </row>
        <row r="5600">
          <cell r="A5600">
            <v>18507</v>
          </cell>
        </row>
        <row r="5601">
          <cell r="A5601">
            <v>18535</v>
          </cell>
        </row>
        <row r="5602">
          <cell r="A5602">
            <v>18547</v>
          </cell>
        </row>
        <row r="5603">
          <cell r="A5603">
            <v>18640</v>
          </cell>
        </row>
        <row r="5604">
          <cell r="A5604">
            <v>18797</v>
          </cell>
        </row>
        <row r="5605">
          <cell r="A5605">
            <v>18851</v>
          </cell>
        </row>
        <row r="5606">
          <cell r="A5606">
            <v>19000</v>
          </cell>
        </row>
        <row r="5607">
          <cell r="A5607">
            <v>19019</v>
          </cell>
        </row>
        <row r="5608">
          <cell r="A5608">
            <v>19032</v>
          </cell>
        </row>
        <row r="5609">
          <cell r="A5609">
            <v>24397</v>
          </cell>
        </row>
        <row r="5610">
          <cell r="A5610">
            <v>24447</v>
          </cell>
        </row>
        <row r="5611">
          <cell r="A5611">
            <v>24482</v>
          </cell>
        </row>
        <row r="5612">
          <cell r="A5612">
            <v>24548</v>
          </cell>
        </row>
        <row r="5613">
          <cell r="A5613">
            <v>24589</v>
          </cell>
        </row>
        <row r="5614">
          <cell r="A5614">
            <v>24681</v>
          </cell>
        </row>
        <row r="5615">
          <cell r="A5615">
            <v>24891</v>
          </cell>
        </row>
        <row r="5616">
          <cell r="A5616">
            <v>25130</v>
          </cell>
        </row>
        <row r="5617">
          <cell r="A5617">
            <v>25271</v>
          </cell>
        </row>
        <row r="5618">
          <cell r="A5618">
            <v>25443</v>
          </cell>
        </row>
        <row r="5619">
          <cell r="A5619">
            <v>25535</v>
          </cell>
        </row>
        <row r="5620">
          <cell r="A5620">
            <v>25562</v>
          </cell>
        </row>
        <row r="5621">
          <cell r="A5621">
            <v>25570</v>
          </cell>
        </row>
        <row r="5622">
          <cell r="A5622">
            <v>25612</v>
          </cell>
        </row>
        <row r="5623">
          <cell r="A5623">
            <v>25723</v>
          </cell>
        </row>
        <row r="5624">
          <cell r="A5624">
            <v>25826</v>
          </cell>
        </row>
        <row r="5625">
          <cell r="A5625">
            <v>25892</v>
          </cell>
        </row>
        <row r="5626">
          <cell r="A5626">
            <v>25905</v>
          </cell>
        </row>
        <row r="5627">
          <cell r="A5627">
            <v>25923</v>
          </cell>
        </row>
        <row r="5628">
          <cell r="A5628">
            <v>25952</v>
          </cell>
        </row>
        <row r="5629">
          <cell r="A5629">
            <v>25954</v>
          </cell>
        </row>
        <row r="5630">
          <cell r="A5630">
            <v>26040</v>
          </cell>
        </row>
        <row r="5631">
          <cell r="A5631">
            <v>26120</v>
          </cell>
        </row>
        <row r="5632">
          <cell r="A5632">
            <v>26156</v>
          </cell>
        </row>
        <row r="5633">
          <cell r="A5633">
            <v>26159</v>
          </cell>
        </row>
        <row r="5634">
          <cell r="A5634">
            <v>26185</v>
          </cell>
        </row>
        <row r="5635">
          <cell r="A5635">
            <v>26205</v>
          </cell>
        </row>
        <row r="5636">
          <cell r="A5636">
            <v>26230</v>
          </cell>
        </row>
        <row r="5637">
          <cell r="A5637">
            <v>26300</v>
          </cell>
        </row>
        <row r="5638">
          <cell r="A5638">
            <v>26312</v>
          </cell>
        </row>
        <row r="5639">
          <cell r="A5639">
            <v>26329</v>
          </cell>
        </row>
        <row r="5640">
          <cell r="A5640">
            <v>26354</v>
          </cell>
        </row>
        <row r="5641">
          <cell r="A5641">
            <v>26371</v>
          </cell>
        </row>
        <row r="5642">
          <cell r="A5642">
            <v>26442</v>
          </cell>
        </row>
        <row r="5643">
          <cell r="A5643">
            <v>26479</v>
          </cell>
        </row>
        <row r="5644">
          <cell r="A5644">
            <v>26487</v>
          </cell>
        </row>
        <row r="5645">
          <cell r="A5645">
            <v>26493</v>
          </cell>
        </row>
        <row r="5646">
          <cell r="A5646">
            <v>26502</v>
          </cell>
        </row>
        <row r="5647">
          <cell r="A5647">
            <v>26504</v>
          </cell>
        </row>
        <row r="5648">
          <cell r="A5648">
            <v>26528</v>
          </cell>
        </row>
        <row r="5649">
          <cell r="A5649">
            <v>26542</v>
          </cell>
        </row>
        <row r="5650">
          <cell r="A5650">
            <v>26550</v>
          </cell>
        </row>
        <row r="5651">
          <cell r="A5651">
            <v>26555</v>
          </cell>
        </row>
        <row r="5652">
          <cell r="A5652">
            <v>26557</v>
          </cell>
        </row>
        <row r="5653">
          <cell r="A5653">
            <v>26567</v>
          </cell>
        </row>
        <row r="5654">
          <cell r="A5654">
            <v>26651</v>
          </cell>
        </row>
        <row r="5655">
          <cell r="A5655">
            <v>26895</v>
          </cell>
        </row>
        <row r="5656">
          <cell r="A5656">
            <v>27022</v>
          </cell>
        </row>
        <row r="5657">
          <cell r="A5657">
            <v>27046</v>
          </cell>
        </row>
        <row r="5658">
          <cell r="A5658">
            <v>27083</v>
          </cell>
        </row>
        <row r="5659">
          <cell r="A5659">
            <v>27084</v>
          </cell>
        </row>
        <row r="5660">
          <cell r="A5660">
            <v>27220</v>
          </cell>
        </row>
        <row r="5661">
          <cell r="A5661">
            <v>27230</v>
          </cell>
        </row>
        <row r="5662">
          <cell r="A5662">
            <v>27232</v>
          </cell>
        </row>
        <row r="5663">
          <cell r="A5663">
            <v>27308</v>
          </cell>
        </row>
        <row r="5664">
          <cell r="A5664">
            <v>27318</v>
          </cell>
        </row>
        <row r="5665">
          <cell r="A5665">
            <v>27326</v>
          </cell>
        </row>
        <row r="5666">
          <cell r="A5666">
            <v>27342</v>
          </cell>
        </row>
        <row r="5667">
          <cell r="A5667">
            <v>27353</v>
          </cell>
        </row>
        <row r="5668">
          <cell r="A5668">
            <v>27361</v>
          </cell>
        </row>
        <row r="5669">
          <cell r="A5669">
            <v>27434</v>
          </cell>
        </row>
        <row r="5670">
          <cell r="A5670">
            <v>27440</v>
          </cell>
        </row>
        <row r="5671">
          <cell r="A5671">
            <v>27446</v>
          </cell>
        </row>
        <row r="5672">
          <cell r="A5672">
            <v>27474</v>
          </cell>
        </row>
        <row r="5673">
          <cell r="A5673">
            <v>27497</v>
          </cell>
        </row>
        <row r="5674">
          <cell r="A5674">
            <v>27510</v>
          </cell>
        </row>
        <row r="5675">
          <cell r="A5675">
            <v>27512</v>
          </cell>
        </row>
        <row r="5676">
          <cell r="A5676">
            <v>27529</v>
          </cell>
        </row>
        <row r="5677">
          <cell r="A5677">
            <v>27535</v>
          </cell>
        </row>
        <row r="5678">
          <cell r="A5678">
            <v>27545</v>
          </cell>
        </row>
        <row r="5679">
          <cell r="A5679">
            <v>27549</v>
          </cell>
        </row>
        <row r="5680">
          <cell r="A5680">
            <v>27588</v>
          </cell>
        </row>
        <row r="5681">
          <cell r="A5681">
            <v>27605</v>
          </cell>
        </row>
        <row r="5682">
          <cell r="A5682">
            <v>27655</v>
          </cell>
        </row>
        <row r="5683">
          <cell r="A5683">
            <v>27680</v>
          </cell>
        </row>
        <row r="5684">
          <cell r="A5684">
            <v>27684</v>
          </cell>
        </row>
        <row r="5685">
          <cell r="A5685">
            <v>27734</v>
          </cell>
        </row>
        <row r="5686">
          <cell r="A5686">
            <v>27761</v>
          </cell>
        </row>
        <row r="5687">
          <cell r="A5687">
            <v>27792</v>
          </cell>
        </row>
        <row r="5688">
          <cell r="A5688">
            <v>27794</v>
          </cell>
        </row>
        <row r="5689">
          <cell r="A5689">
            <v>27849</v>
          </cell>
        </row>
        <row r="5690">
          <cell r="A5690">
            <v>27882</v>
          </cell>
        </row>
        <row r="5691">
          <cell r="A5691">
            <v>27891</v>
          </cell>
        </row>
        <row r="5692">
          <cell r="A5692">
            <v>27950</v>
          </cell>
        </row>
        <row r="5693">
          <cell r="A5693">
            <v>28004</v>
          </cell>
        </row>
        <row r="5694">
          <cell r="A5694">
            <v>28035</v>
          </cell>
        </row>
        <row r="5695">
          <cell r="A5695">
            <v>28040</v>
          </cell>
        </row>
        <row r="5696">
          <cell r="A5696">
            <v>28048</v>
          </cell>
        </row>
        <row r="5697">
          <cell r="A5697">
            <v>28107</v>
          </cell>
        </row>
        <row r="5698">
          <cell r="A5698">
            <v>28144</v>
          </cell>
        </row>
        <row r="5699">
          <cell r="A5699">
            <v>28151</v>
          </cell>
        </row>
        <row r="5700">
          <cell r="A5700">
            <v>28208</v>
          </cell>
        </row>
        <row r="5701">
          <cell r="A5701">
            <v>28228</v>
          </cell>
        </row>
        <row r="5702">
          <cell r="A5702">
            <v>28283</v>
          </cell>
        </row>
        <row r="5703">
          <cell r="A5703">
            <v>28534</v>
          </cell>
        </row>
        <row r="5704">
          <cell r="A5704">
            <v>28558</v>
          </cell>
        </row>
        <row r="5705">
          <cell r="A5705">
            <v>28561</v>
          </cell>
        </row>
        <row r="5706">
          <cell r="A5706">
            <v>28638</v>
          </cell>
        </row>
        <row r="5707">
          <cell r="A5707">
            <v>28640</v>
          </cell>
        </row>
        <row r="5708">
          <cell r="A5708">
            <v>28646</v>
          </cell>
        </row>
        <row r="5709">
          <cell r="A5709">
            <v>28749</v>
          </cell>
        </row>
        <row r="5710">
          <cell r="A5710">
            <v>28750</v>
          </cell>
        </row>
        <row r="5711">
          <cell r="A5711">
            <v>28785</v>
          </cell>
        </row>
        <row r="5712">
          <cell r="A5712">
            <v>28838</v>
          </cell>
        </row>
        <row r="5713">
          <cell r="A5713">
            <v>28845</v>
          </cell>
        </row>
        <row r="5714">
          <cell r="A5714">
            <v>28883</v>
          </cell>
        </row>
        <row r="5715">
          <cell r="A5715">
            <v>28990</v>
          </cell>
        </row>
        <row r="5716">
          <cell r="A5716">
            <v>29003</v>
          </cell>
        </row>
        <row r="5717">
          <cell r="A5717">
            <v>29035</v>
          </cell>
        </row>
        <row r="5718">
          <cell r="A5718">
            <v>29063</v>
          </cell>
        </row>
        <row r="5719">
          <cell r="A5719">
            <v>29083</v>
          </cell>
        </row>
        <row r="5720">
          <cell r="A5720">
            <v>29105</v>
          </cell>
        </row>
        <row r="5721">
          <cell r="A5721">
            <v>29159</v>
          </cell>
        </row>
        <row r="5722">
          <cell r="A5722">
            <v>29183</v>
          </cell>
        </row>
        <row r="5723">
          <cell r="A5723">
            <v>29186</v>
          </cell>
        </row>
        <row r="5724">
          <cell r="A5724">
            <v>29221</v>
          </cell>
        </row>
        <row r="5725">
          <cell r="A5725">
            <v>29350</v>
          </cell>
        </row>
        <row r="5726">
          <cell r="A5726">
            <v>29514</v>
          </cell>
        </row>
        <row r="5727">
          <cell r="A5727">
            <v>29547</v>
          </cell>
        </row>
        <row r="5728">
          <cell r="A5728">
            <v>29618</v>
          </cell>
        </row>
        <row r="5729">
          <cell r="A5729">
            <v>29649</v>
          </cell>
        </row>
        <row r="5730">
          <cell r="A5730">
            <v>29651</v>
          </cell>
        </row>
        <row r="5731">
          <cell r="A5731">
            <v>29655</v>
          </cell>
        </row>
        <row r="5732">
          <cell r="A5732">
            <v>29677</v>
          </cell>
        </row>
        <row r="5733">
          <cell r="A5733">
            <v>30048</v>
          </cell>
        </row>
        <row r="5734">
          <cell r="A5734">
            <v>30126</v>
          </cell>
        </row>
        <row r="5735">
          <cell r="A5735">
            <v>30167</v>
          </cell>
        </row>
        <row r="5736">
          <cell r="A5736">
            <v>30182</v>
          </cell>
        </row>
        <row r="5737">
          <cell r="A5737">
            <v>30251</v>
          </cell>
        </row>
        <row r="5738">
          <cell r="A5738">
            <v>30341</v>
          </cell>
        </row>
        <row r="5739">
          <cell r="A5739">
            <v>30366</v>
          </cell>
        </row>
        <row r="5740">
          <cell r="A5740">
            <v>30382</v>
          </cell>
        </row>
        <row r="5741">
          <cell r="A5741">
            <v>30383</v>
          </cell>
        </row>
        <row r="5742">
          <cell r="A5742">
            <v>30393</v>
          </cell>
        </row>
        <row r="5743">
          <cell r="A5743">
            <v>30394</v>
          </cell>
        </row>
        <row r="5744">
          <cell r="A5744">
            <v>30457</v>
          </cell>
        </row>
        <row r="5745">
          <cell r="A5745">
            <v>30486</v>
          </cell>
        </row>
        <row r="5746">
          <cell r="A5746">
            <v>30489</v>
          </cell>
        </row>
        <row r="5747">
          <cell r="A5747">
            <v>30625</v>
          </cell>
        </row>
        <row r="5748">
          <cell r="A5748">
            <v>30685</v>
          </cell>
        </row>
        <row r="5749">
          <cell r="A5749">
            <v>30705</v>
          </cell>
        </row>
        <row r="5750">
          <cell r="A5750">
            <v>30782</v>
          </cell>
        </row>
        <row r="5751">
          <cell r="A5751">
            <v>30976</v>
          </cell>
        </row>
        <row r="5752">
          <cell r="A5752">
            <v>31021</v>
          </cell>
        </row>
        <row r="5753">
          <cell r="A5753">
            <v>31059</v>
          </cell>
        </row>
        <row r="5754">
          <cell r="A5754">
            <v>31130</v>
          </cell>
        </row>
        <row r="5755">
          <cell r="A5755">
            <v>31163</v>
          </cell>
        </row>
        <row r="5756">
          <cell r="A5756">
            <v>31188</v>
          </cell>
        </row>
        <row r="5757">
          <cell r="A5757">
            <v>31271</v>
          </cell>
        </row>
        <row r="5758">
          <cell r="A5758">
            <v>31301</v>
          </cell>
        </row>
        <row r="5759">
          <cell r="A5759">
            <v>31305</v>
          </cell>
        </row>
        <row r="5760">
          <cell r="A5760">
            <v>31307</v>
          </cell>
        </row>
        <row r="5761">
          <cell r="A5761">
            <v>31314</v>
          </cell>
        </row>
        <row r="5762">
          <cell r="A5762">
            <v>31494</v>
          </cell>
        </row>
        <row r="5763">
          <cell r="A5763">
            <v>31508</v>
          </cell>
        </row>
        <row r="5764">
          <cell r="A5764">
            <v>31683</v>
          </cell>
        </row>
        <row r="5765">
          <cell r="A5765">
            <v>31693</v>
          </cell>
        </row>
        <row r="5766">
          <cell r="A5766">
            <v>31708</v>
          </cell>
        </row>
        <row r="5767">
          <cell r="A5767">
            <v>31711</v>
          </cell>
        </row>
        <row r="5768">
          <cell r="A5768">
            <v>31737</v>
          </cell>
        </row>
        <row r="5769">
          <cell r="A5769">
            <v>31774</v>
          </cell>
        </row>
        <row r="5770">
          <cell r="A5770">
            <v>32065</v>
          </cell>
        </row>
        <row r="5771">
          <cell r="A5771">
            <v>32078</v>
          </cell>
        </row>
        <row r="5772">
          <cell r="A5772">
            <v>32184</v>
          </cell>
        </row>
        <row r="5773">
          <cell r="A5773">
            <v>32530</v>
          </cell>
        </row>
        <row r="5774">
          <cell r="A5774">
            <v>32562</v>
          </cell>
        </row>
        <row r="5775">
          <cell r="A5775">
            <v>32686</v>
          </cell>
        </row>
        <row r="5776">
          <cell r="A5776">
            <v>32694</v>
          </cell>
        </row>
        <row r="5777">
          <cell r="A5777">
            <v>32699</v>
          </cell>
        </row>
        <row r="5778">
          <cell r="A5778">
            <v>32722</v>
          </cell>
        </row>
        <row r="5779">
          <cell r="A5779">
            <v>32780</v>
          </cell>
        </row>
        <row r="5780">
          <cell r="A5780">
            <v>32962</v>
          </cell>
        </row>
        <row r="5781">
          <cell r="A5781">
            <v>32970</v>
          </cell>
        </row>
        <row r="5782">
          <cell r="A5782">
            <v>32984</v>
          </cell>
        </row>
        <row r="5783">
          <cell r="A5783">
            <v>33000</v>
          </cell>
        </row>
        <row r="5784">
          <cell r="A5784">
            <v>33003</v>
          </cell>
        </row>
        <row r="5785">
          <cell r="A5785">
            <v>33048</v>
          </cell>
        </row>
        <row r="5786">
          <cell r="A5786">
            <v>33058</v>
          </cell>
        </row>
        <row r="5787">
          <cell r="A5787">
            <v>33081</v>
          </cell>
        </row>
        <row r="5788">
          <cell r="A5788">
            <v>33162</v>
          </cell>
        </row>
        <row r="5789">
          <cell r="A5789">
            <v>33286</v>
          </cell>
        </row>
        <row r="5790">
          <cell r="A5790">
            <v>33332</v>
          </cell>
        </row>
        <row r="5791">
          <cell r="A5791">
            <v>33349</v>
          </cell>
        </row>
        <row r="5792">
          <cell r="A5792">
            <v>33352</v>
          </cell>
        </row>
        <row r="5793">
          <cell r="A5793">
            <v>33449</v>
          </cell>
        </row>
        <row r="5794">
          <cell r="A5794">
            <v>33495</v>
          </cell>
        </row>
        <row r="5795">
          <cell r="A5795">
            <v>33627</v>
          </cell>
        </row>
        <row r="5796">
          <cell r="A5796">
            <v>33629</v>
          </cell>
        </row>
        <row r="5797">
          <cell r="A5797">
            <v>33756</v>
          </cell>
        </row>
        <row r="5798">
          <cell r="A5798">
            <v>33877</v>
          </cell>
        </row>
        <row r="5799">
          <cell r="A5799">
            <v>34029</v>
          </cell>
        </row>
        <row r="5800">
          <cell r="A5800">
            <v>34033</v>
          </cell>
        </row>
        <row r="5801">
          <cell r="A5801">
            <v>34086</v>
          </cell>
        </row>
        <row r="5802">
          <cell r="A5802">
            <v>34106</v>
          </cell>
        </row>
        <row r="5803">
          <cell r="A5803">
            <v>34124</v>
          </cell>
        </row>
        <row r="5804">
          <cell r="A5804">
            <v>34153</v>
          </cell>
        </row>
        <row r="5805">
          <cell r="A5805">
            <v>34155</v>
          </cell>
        </row>
        <row r="5806">
          <cell r="A5806">
            <v>34156</v>
          </cell>
        </row>
        <row r="5807">
          <cell r="A5807">
            <v>34166</v>
          </cell>
        </row>
        <row r="5808">
          <cell r="A5808">
            <v>34182</v>
          </cell>
        </row>
        <row r="5809">
          <cell r="A5809">
            <v>34322</v>
          </cell>
        </row>
        <row r="5810">
          <cell r="A5810">
            <v>34444</v>
          </cell>
        </row>
        <row r="5811">
          <cell r="A5811">
            <v>34465</v>
          </cell>
        </row>
        <row r="5812">
          <cell r="A5812">
            <v>34490</v>
          </cell>
        </row>
        <row r="5813">
          <cell r="A5813">
            <v>34542</v>
          </cell>
        </row>
        <row r="5814">
          <cell r="A5814">
            <v>34543</v>
          </cell>
        </row>
        <row r="5815">
          <cell r="A5815">
            <v>34545</v>
          </cell>
        </row>
        <row r="5816">
          <cell r="A5816">
            <v>34664</v>
          </cell>
        </row>
        <row r="5817">
          <cell r="A5817">
            <v>34671</v>
          </cell>
        </row>
        <row r="5818">
          <cell r="A5818">
            <v>34672</v>
          </cell>
        </row>
        <row r="5819">
          <cell r="A5819">
            <v>34682</v>
          </cell>
        </row>
        <row r="5820">
          <cell r="A5820">
            <v>34684</v>
          </cell>
        </row>
        <row r="5821">
          <cell r="A5821">
            <v>34698</v>
          </cell>
        </row>
        <row r="5822">
          <cell r="A5822">
            <v>34918</v>
          </cell>
        </row>
        <row r="5823">
          <cell r="A5823">
            <v>35770</v>
          </cell>
        </row>
        <row r="5824">
          <cell r="A5824">
            <v>35807</v>
          </cell>
        </row>
        <row r="5825">
          <cell r="A5825">
            <v>35826</v>
          </cell>
        </row>
        <row r="5826">
          <cell r="A5826">
            <v>36214</v>
          </cell>
        </row>
        <row r="5827">
          <cell r="A5827">
            <v>36220</v>
          </cell>
        </row>
        <row r="5828">
          <cell r="A5828">
            <v>36379</v>
          </cell>
        </row>
        <row r="5829">
          <cell r="A5829">
            <v>36488</v>
          </cell>
        </row>
        <row r="5830">
          <cell r="A5830">
            <v>36532</v>
          </cell>
        </row>
        <row r="5831">
          <cell r="A5831">
            <v>36660</v>
          </cell>
        </row>
        <row r="5832">
          <cell r="A5832">
            <v>36675</v>
          </cell>
        </row>
        <row r="5833">
          <cell r="A5833">
            <v>36726</v>
          </cell>
        </row>
        <row r="5834">
          <cell r="A5834">
            <v>36879</v>
          </cell>
        </row>
        <row r="5835">
          <cell r="A5835">
            <v>36962</v>
          </cell>
        </row>
        <row r="5836">
          <cell r="A5836">
            <v>37054</v>
          </cell>
        </row>
        <row r="5837">
          <cell r="A5837">
            <v>37099</v>
          </cell>
        </row>
        <row r="5838">
          <cell r="A5838">
            <v>37113</v>
          </cell>
        </row>
        <row r="5839">
          <cell r="A5839">
            <v>37143</v>
          </cell>
        </row>
        <row r="5840">
          <cell r="A5840">
            <v>37165</v>
          </cell>
        </row>
        <row r="5841">
          <cell r="A5841">
            <v>37376</v>
          </cell>
        </row>
        <row r="5842">
          <cell r="A5842">
            <v>37388</v>
          </cell>
        </row>
        <row r="5843">
          <cell r="A5843">
            <v>37442</v>
          </cell>
        </row>
        <row r="5844">
          <cell r="A5844">
            <v>37554</v>
          </cell>
        </row>
        <row r="5845">
          <cell r="A5845">
            <v>38230</v>
          </cell>
        </row>
        <row r="5846">
          <cell r="A5846">
            <v>38231</v>
          </cell>
        </row>
        <row r="5847">
          <cell r="A5847">
            <v>38520</v>
          </cell>
        </row>
        <row r="5848">
          <cell r="A5848">
            <v>38610</v>
          </cell>
        </row>
        <row r="5849">
          <cell r="A5849">
            <v>38626</v>
          </cell>
        </row>
        <row r="5850">
          <cell r="A5850">
            <v>38632</v>
          </cell>
        </row>
        <row r="5851">
          <cell r="A5851">
            <v>38732</v>
          </cell>
        </row>
        <row r="5852">
          <cell r="A5852">
            <v>38777</v>
          </cell>
        </row>
        <row r="5853">
          <cell r="A5853">
            <v>38889</v>
          </cell>
        </row>
        <row r="5854">
          <cell r="A5854">
            <v>38959</v>
          </cell>
        </row>
        <row r="5855">
          <cell r="A5855">
            <v>38977</v>
          </cell>
        </row>
        <row r="5856">
          <cell r="A5856">
            <v>38986</v>
          </cell>
        </row>
        <row r="5857">
          <cell r="A5857">
            <v>39248</v>
          </cell>
        </row>
        <row r="5858">
          <cell r="A5858">
            <v>39318</v>
          </cell>
        </row>
        <row r="5859">
          <cell r="A5859">
            <v>39350</v>
          </cell>
        </row>
        <row r="5860">
          <cell r="A5860">
            <v>39355</v>
          </cell>
        </row>
        <row r="5861">
          <cell r="A5861">
            <v>39544</v>
          </cell>
        </row>
        <row r="5862">
          <cell r="A5862">
            <v>39552</v>
          </cell>
        </row>
        <row r="5863">
          <cell r="A5863">
            <v>39766</v>
          </cell>
        </row>
        <row r="5864">
          <cell r="A5864">
            <v>39788</v>
          </cell>
        </row>
        <row r="5865">
          <cell r="A5865">
            <v>39882</v>
          </cell>
        </row>
        <row r="5866">
          <cell r="A5866">
            <v>40044</v>
          </cell>
        </row>
        <row r="5867">
          <cell r="A5867">
            <v>40157</v>
          </cell>
        </row>
        <row r="5868">
          <cell r="A5868">
            <v>40175</v>
          </cell>
        </row>
        <row r="5869">
          <cell r="A5869">
            <v>40356</v>
          </cell>
        </row>
        <row r="5870">
          <cell r="A5870">
            <v>40384</v>
          </cell>
        </row>
        <row r="5871">
          <cell r="A5871">
            <v>40554</v>
          </cell>
        </row>
        <row r="5872">
          <cell r="A5872">
            <v>40562</v>
          </cell>
        </row>
        <row r="5873">
          <cell r="A5873">
            <v>40616</v>
          </cell>
        </row>
        <row r="5874">
          <cell r="A5874">
            <v>40714</v>
          </cell>
        </row>
        <row r="5875">
          <cell r="A5875">
            <v>40747</v>
          </cell>
        </row>
        <row r="5876">
          <cell r="A5876">
            <v>40913</v>
          </cell>
        </row>
        <row r="5877">
          <cell r="A5877">
            <v>40918</v>
          </cell>
        </row>
        <row r="5878">
          <cell r="A5878">
            <v>41069</v>
          </cell>
        </row>
        <row r="5879">
          <cell r="A5879">
            <v>41139</v>
          </cell>
        </row>
        <row r="5880">
          <cell r="A5880">
            <v>41157</v>
          </cell>
        </row>
        <row r="5881">
          <cell r="A5881">
            <v>41210</v>
          </cell>
        </row>
        <row r="5882">
          <cell r="A5882">
            <v>41220</v>
          </cell>
        </row>
        <row r="5883">
          <cell r="A5883">
            <v>41236</v>
          </cell>
        </row>
        <row r="5884">
          <cell r="A5884">
            <v>41250</v>
          </cell>
        </row>
        <row r="5885">
          <cell r="A5885">
            <v>41471</v>
          </cell>
        </row>
        <row r="5886">
          <cell r="A5886">
            <v>41502</v>
          </cell>
        </row>
        <row r="5887">
          <cell r="A5887">
            <v>41542</v>
          </cell>
        </row>
        <row r="5888">
          <cell r="A5888">
            <v>41551</v>
          </cell>
        </row>
        <row r="5889">
          <cell r="A5889">
            <v>41667</v>
          </cell>
        </row>
        <row r="5890">
          <cell r="A5890">
            <v>41753</v>
          </cell>
        </row>
        <row r="5891">
          <cell r="A5891">
            <v>41761</v>
          </cell>
        </row>
        <row r="5892">
          <cell r="A5892">
            <v>41816</v>
          </cell>
        </row>
        <row r="5893">
          <cell r="A5893">
            <v>41883</v>
          </cell>
        </row>
        <row r="5894">
          <cell r="A5894">
            <v>41893</v>
          </cell>
        </row>
        <row r="5895">
          <cell r="A5895">
            <v>42028</v>
          </cell>
        </row>
        <row r="5896">
          <cell r="A5896">
            <v>42065</v>
          </cell>
        </row>
        <row r="5897">
          <cell r="A5897">
            <v>42081</v>
          </cell>
        </row>
        <row r="5898">
          <cell r="A5898">
            <v>42138</v>
          </cell>
        </row>
        <row r="5899">
          <cell r="A5899">
            <v>42179</v>
          </cell>
        </row>
        <row r="5900">
          <cell r="A5900">
            <v>42181</v>
          </cell>
        </row>
        <row r="5901">
          <cell r="A5901">
            <v>42269</v>
          </cell>
        </row>
        <row r="5902">
          <cell r="A5902">
            <v>42320</v>
          </cell>
        </row>
        <row r="5903">
          <cell r="A5903">
            <v>42336</v>
          </cell>
        </row>
        <row r="5904">
          <cell r="A5904">
            <v>42340</v>
          </cell>
        </row>
        <row r="5905">
          <cell r="A5905">
            <v>42365</v>
          </cell>
        </row>
        <row r="5906">
          <cell r="A5906">
            <v>42371</v>
          </cell>
        </row>
        <row r="5907">
          <cell r="A5907">
            <v>42431</v>
          </cell>
        </row>
        <row r="5908">
          <cell r="A5908">
            <v>42516</v>
          </cell>
        </row>
        <row r="5909">
          <cell r="A5909">
            <v>42731</v>
          </cell>
        </row>
        <row r="5910">
          <cell r="A5910">
            <v>42782</v>
          </cell>
        </row>
        <row r="5911">
          <cell r="A5911">
            <v>42795</v>
          </cell>
        </row>
        <row r="5912">
          <cell r="A5912">
            <v>42899</v>
          </cell>
        </row>
        <row r="5913">
          <cell r="A5913">
            <v>42909</v>
          </cell>
        </row>
        <row r="5914">
          <cell r="A5914">
            <v>42951</v>
          </cell>
        </row>
        <row r="5915">
          <cell r="A5915">
            <v>42959</v>
          </cell>
        </row>
        <row r="5916">
          <cell r="A5916">
            <v>42984</v>
          </cell>
        </row>
        <row r="5917">
          <cell r="A5917">
            <v>43019</v>
          </cell>
        </row>
        <row r="5918">
          <cell r="A5918">
            <v>43078</v>
          </cell>
        </row>
        <row r="5919">
          <cell r="A5919">
            <v>43097</v>
          </cell>
        </row>
        <row r="5920">
          <cell r="A5920">
            <v>43182</v>
          </cell>
        </row>
        <row r="5921">
          <cell r="A5921">
            <v>43190</v>
          </cell>
        </row>
        <row r="5922">
          <cell r="A5922">
            <v>43194</v>
          </cell>
        </row>
        <row r="5923">
          <cell r="A5923">
            <v>43239</v>
          </cell>
        </row>
        <row r="5924">
          <cell r="A5924">
            <v>43243</v>
          </cell>
        </row>
        <row r="5925">
          <cell r="A5925">
            <v>43248</v>
          </cell>
        </row>
        <row r="5926">
          <cell r="A5926">
            <v>43255</v>
          </cell>
        </row>
        <row r="5927">
          <cell r="A5927">
            <v>43309</v>
          </cell>
        </row>
        <row r="5928">
          <cell r="A5928">
            <v>43334</v>
          </cell>
        </row>
        <row r="5929">
          <cell r="A5929">
            <v>43408</v>
          </cell>
        </row>
        <row r="5930">
          <cell r="A5930">
            <v>43546</v>
          </cell>
        </row>
        <row r="5931">
          <cell r="A5931">
            <v>43552</v>
          </cell>
        </row>
        <row r="5932">
          <cell r="A5932">
            <v>43567</v>
          </cell>
        </row>
        <row r="5933">
          <cell r="A5933">
            <v>43583</v>
          </cell>
        </row>
        <row r="5934">
          <cell r="A5934">
            <v>43593</v>
          </cell>
        </row>
        <row r="5935">
          <cell r="A5935">
            <v>43785</v>
          </cell>
        </row>
        <row r="5936">
          <cell r="A5936">
            <v>43886</v>
          </cell>
        </row>
        <row r="5937">
          <cell r="A5937">
            <v>43992</v>
          </cell>
        </row>
        <row r="5938">
          <cell r="A5938">
            <v>44041</v>
          </cell>
        </row>
        <row r="5939">
          <cell r="A5939">
            <v>44070</v>
          </cell>
        </row>
        <row r="5940">
          <cell r="A5940">
            <v>44091</v>
          </cell>
        </row>
        <row r="5941">
          <cell r="A5941">
            <v>44182</v>
          </cell>
        </row>
        <row r="5942">
          <cell r="A5942">
            <v>44199</v>
          </cell>
        </row>
        <row r="5943">
          <cell r="A5943">
            <v>44240</v>
          </cell>
        </row>
        <row r="5944">
          <cell r="A5944">
            <v>44255</v>
          </cell>
        </row>
        <row r="5945">
          <cell r="A5945">
            <v>44300</v>
          </cell>
        </row>
        <row r="5946">
          <cell r="A5946">
            <v>44445</v>
          </cell>
        </row>
        <row r="5947">
          <cell r="A5947">
            <v>44451</v>
          </cell>
        </row>
        <row r="5948">
          <cell r="A5948">
            <v>44523</v>
          </cell>
        </row>
        <row r="5949">
          <cell r="A5949">
            <v>44544</v>
          </cell>
        </row>
        <row r="5950">
          <cell r="A5950">
            <v>44631</v>
          </cell>
        </row>
        <row r="5951">
          <cell r="A5951">
            <v>44651</v>
          </cell>
        </row>
        <row r="5952">
          <cell r="A5952">
            <v>44684</v>
          </cell>
        </row>
        <row r="5953">
          <cell r="A5953">
            <v>44818</v>
          </cell>
        </row>
        <row r="5954">
          <cell r="A5954">
            <v>44832</v>
          </cell>
        </row>
        <row r="5955">
          <cell r="A5955">
            <v>44863</v>
          </cell>
        </row>
        <row r="5956">
          <cell r="A5956">
            <v>45118</v>
          </cell>
        </row>
        <row r="5957">
          <cell r="A5957">
            <v>45121</v>
          </cell>
        </row>
        <row r="5958">
          <cell r="A5958">
            <v>45243</v>
          </cell>
        </row>
        <row r="5959">
          <cell r="A5959">
            <v>45332</v>
          </cell>
        </row>
        <row r="5960">
          <cell r="A5960">
            <v>45433</v>
          </cell>
        </row>
        <row r="5961">
          <cell r="A5961">
            <v>45449</v>
          </cell>
        </row>
        <row r="5962">
          <cell r="A5962">
            <v>45468</v>
          </cell>
        </row>
        <row r="5963">
          <cell r="A5963">
            <v>45599</v>
          </cell>
        </row>
        <row r="5964">
          <cell r="A5964">
            <v>45604</v>
          </cell>
        </row>
        <row r="5965">
          <cell r="A5965">
            <v>45645</v>
          </cell>
        </row>
        <row r="5966">
          <cell r="A5966">
            <v>45651</v>
          </cell>
        </row>
        <row r="5967">
          <cell r="A5967">
            <v>45654</v>
          </cell>
        </row>
        <row r="5968">
          <cell r="A5968">
            <v>45664</v>
          </cell>
        </row>
        <row r="5969">
          <cell r="A5969">
            <v>45728</v>
          </cell>
        </row>
        <row r="5970">
          <cell r="A5970">
            <v>45760</v>
          </cell>
        </row>
        <row r="5971">
          <cell r="A5971">
            <v>45834</v>
          </cell>
        </row>
        <row r="5972">
          <cell r="A5972">
            <v>45910</v>
          </cell>
        </row>
        <row r="5973">
          <cell r="A5973">
            <v>45935</v>
          </cell>
        </row>
        <row r="5974">
          <cell r="A5974">
            <v>45947</v>
          </cell>
        </row>
        <row r="5975">
          <cell r="A5975">
            <v>45952</v>
          </cell>
        </row>
        <row r="5976">
          <cell r="A5976">
            <v>45973</v>
          </cell>
        </row>
        <row r="5977">
          <cell r="A5977">
            <v>45980</v>
          </cell>
        </row>
        <row r="5978">
          <cell r="A5978">
            <v>46018</v>
          </cell>
        </row>
        <row r="5979">
          <cell r="A5979">
            <v>46076</v>
          </cell>
        </row>
        <row r="5980">
          <cell r="A5980">
            <v>46085</v>
          </cell>
        </row>
        <row r="5981">
          <cell r="A5981">
            <v>46090</v>
          </cell>
        </row>
        <row r="5982">
          <cell r="A5982">
            <v>46111</v>
          </cell>
        </row>
        <row r="5983">
          <cell r="A5983">
            <v>46113</v>
          </cell>
        </row>
        <row r="5984">
          <cell r="A5984">
            <v>46173</v>
          </cell>
        </row>
        <row r="5985">
          <cell r="A5985">
            <v>46245</v>
          </cell>
        </row>
        <row r="5986">
          <cell r="A5986">
            <v>46256</v>
          </cell>
        </row>
        <row r="5987">
          <cell r="A5987">
            <v>46312</v>
          </cell>
        </row>
        <row r="5988">
          <cell r="A5988">
            <v>46315</v>
          </cell>
        </row>
        <row r="5989">
          <cell r="A5989">
            <v>46328</v>
          </cell>
        </row>
        <row r="5990">
          <cell r="A5990">
            <v>46369</v>
          </cell>
        </row>
        <row r="5991">
          <cell r="A5991">
            <v>46383</v>
          </cell>
        </row>
        <row r="5992">
          <cell r="A5992">
            <v>46463</v>
          </cell>
        </row>
        <row r="5993">
          <cell r="A5993">
            <v>46534</v>
          </cell>
        </row>
        <row r="5994">
          <cell r="A5994">
            <v>46558</v>
          </cell>
        </row>
        <row r="5995">
          <cell r="A5995">
            <v>46587</v>
          </cell>
        </row>
        <row r="5996">
          <cell r="A5996">
            <v>46633</v>
          </cell>
        </row>
        <row r="5997">
          <cell r="A5997">
            <v>46752</v>
          </cell>
        </row>
        <row r="5998">
          <cell r="A5998">
            <v>46753</v>
          </cell>
        </row>
        <row r="5999">
          <cell r="A5999">
            <v>46758</v>
          </cell>
        </row>
        <row r="6000">
          <cell r="A6000">
            <v>46768</v>
          </cell>
        </row>
        <row r="6001">
          <cell r="A6001">
            <v>46792</v>
          </cell>
        </row>
        <row r="6002">
          <cell r="A6002">
            <v>46814</v>
          </cell>
        </row>
        <row r="6003">
          <cell r="A6003">
            <v>46819</v>
          </cell>
        </row>
        <row r="6004">
          <cell r="A6004">
            <v>46901</v>
          </cell>
        </row>
        <row r="6005">
          <cell r="A6005">
            <v>46902</v>
          </cell>
        </row>
        <row r="6006">
          <cell r="A6006">
            <v>46917</v>
          </cell>
        </row>
        <row r="6007">
          <cell r="A6007">
            <v>46940</v>
          </cell>
        </row>
        <row r="6008">
          <cell r="A6008">
            <v>46960</v>
          </cell>
        </row>
        <row r="6009">
          <cell r="A6009">
            <v>46990</v>
          </cell>
        </row>
        <row r="6010">
          <cell r="A6010">
            <v>47053</v>
          </cell>
        </row>
        <row r="6011">
          <cell r="A6011">
            <v>47106</v>
          </cell>
        </row>
        <row r="6012">
          <cell r="A6012">
            <v>47142</v>
          </cell>
        </row>
        <row r="6013">
          <cell r="A6013">
            <v>47155</v>
          </cell>
        </row>
        <row r="6014">
          <cell r="A6014">
            <v>47198</v>
          </cell>
        </row>
        <row r="6015">
          <cell r="A6015">
            <v>47211</v>
          </cell>
        </row>
        <row r="6016">
          <cell r="A6016">
            <v>47220</v>
          </cell>
        </row>
        <row r="6017">
          <cell r="A6017">
            <v>47224</v>
          </cell>
        </row>
        <row r="6018">
          <cell r="A6018">
            <v>47228</v>
          </cell>
        </row>
        <row r="6019">
          <cell r="A6019">
            <v>47287</v>
          </cell>
        </row>
        <row r="6020">
          <cell r="A6020">
            <v>47316</v>
          </cell>
        </row>
        <row r="6021">
          <cell r="A6021">
            <v>47331</v>
          </cell>
        </row>
        <row r="6022">
          <cell r="A6022">
            <v>47356</v>
          </cell>
        </row>
        <row r="6023">
          <cell r="A6023">
            <v>47373</v>
          </cell>
        </row>
        <row r="6024">
          <cell r="A6024">
            <v>47389</v>
          </cell>
        </row>
        <row r="6025">
          <cell r="A6025">
            <v>47402</v>
          </cell>
        </row>
        <row r="6026">
          <cell r="A6026">
            <v>47441</v>
          </cell>
        </row>
        <row r="6027">
          <cell r="A6027">
            <v>47451</v>
          </cell>
        </row>
        <row r="6028">
          <cell r="A6028">
            <v>47496</v>
          </cell>
        </row>
        <row r="6029">
          <cell r="A6029">
            <v>47571</v>
          </cell>
        </row>
        <row r="6030">
          <cell r="A6030">
            <v>47591</v>
          </cell>
        </row>
        <row r="6031">
          <cell r="A6031">
            <v>47690</v>
          </cell>
        </row>
        <row r="6032">
          <cell r="A6032">
            <v>47726</v>
          </cell>
        </row>
        <row r="6033">
          <cell r="A6033">
            <v>47727</v>
          </cell>
        </row>
        <row r="6034">
          <cell r="A6034">
            <v>47736</v>
          </cell>
        </row>
        <row r="6035">
          <cell r="A6035">
            <v>47752</v>
          </cell>
        </row>
        <row r="6036">
          <cell r="A6036">
            <v>47755</v>
          </cell>
        </row>
        <row r="6037">
          <cell r="A6037">
            <v>47774</v>
          </cell>
        </row>
        <row r="6038">
          <cell r="A6038">
            <v>47799</v>
          </cell>
        </row>
        <row r="6039">
          <cell r="A6039">
            <v>47942</v>
          </cell>
        </row>
        <row r="6040">
          <cell r="A6040">
            <v>48029</v>
          </cell>
        </row>
        <row r="6041">
          <cell r="A6041">
            <v>48057</v>
          </cell>
        </row>
        <row r="6042">
          <cell r="A6042">
            <v>48085</v>
          </cell>
        </row>
        <row r="6043">
          <cell r="A6043">
            <v>48088</v>
          </cell>
        </row>
        <row r="6044">
          <cell r="A6044">
            <v>48090</v>
          </cell>
        </row>
        <row r="6045">
          <cell r="A6045">
            <v>48148</v>
          </cell>
        </row>
        <row r="6046">
          <cell r="A6046">
            <v>48153</v>
          </cell>
        </row>
        <row r="6047">
          <cell r="A6047">
            <v>48174</v>
          </cell>
        </row>
        <row r="6048">
          <cell r="A6048">
            <v>48196</v>
          </cell>
        </row>
        <row r="6049">
          <cell r="A6049">
            <v>48250</v>
          </cell>
        </row>
        <row r="6050">
          <cell r="A6050">
            <v>48257</v>
          </cell>
        </row>
        <row r="6051">
          <cell r="A6051">
            <v>48307</v>
          </cell>
        </row>
        <row r="6052">
          <cell r="A6052">
            <v>48372</v>
          </cell>
        </row>
        <row r="6053">
          <cell r="A6053">
            <v>48382</v>
          </cell>
        </row>
        <row r="6054">
          <cell r="A6054">
            <v>48510</v>
          </cell>
        </row>
        <row r="6055">
          <cell r="A6055">
            <v>48647</v>
          </cell>
        </row>
        <row r="6056">
          <cell r="A6056">
            <v>48657</v>
          </cell>
        </row>
        <row r="6057">
          <cell r="A6057">
            <v>48672</v>
          </cell>
        </row>
        <row r="6058">
          <cell r="A6058">
            <v>48683</v>
          </cell>
        </row>
        <row r="6059">
          <cell r="A6059">
            <v>48685</v>
          </cell>
        </row>
        <row r="6060">
          <cell r="A6060">
            <v>48687</v>
          </cell>
        </row>
        <row r="6061">
          <cell r="A6061">
            <v>48694</v>
          </cell>
        </row>
        <row r="6062">
          <cell r="A6062">
            <v>48703</v>
          </cell>
        </row>
        <row r="6063">
          <cell r="A6063">
            <v>48707</v>
          </cell>
        </row>
        <row r="6064">
          <cell r="A6064">
            <v>48781</v>
          </cell>
        </row>
        <row r="6065">
          <cell r="A6065">
            <v>48800</v>
          </cell>
        </row>
        <row r="6066">
          <cell r="A6066">
            <v>48814</v>
          </cell>
        </row>
        <row r="6067">
          <cell r="A6067">
            <v>48890</v>
          </cell>
        </row>
        <row r="6068">
          <cell r="A6068">
            <v>48931</v>
          </cell>
        </row>
        <row r="6069">
          <cell r="A6069">
            <v>48959</v>
          </cell>
        </row>
        <row r="6070">
          <cell r="A6070">
            <v>48972</v>
          </cell>
        </row>
        <row r="6071">
          <cell r="A6071">
            <v>49022</v>
          </cell>
        </row>
        <row r="6072">
          <cell r="A6072">
            <v>49135</v>
          </cell>
        </row>
        <row r="6073">
          <cell r="A6073">
            <v>49151</v>
          </cell>
        </row>
        <row r="6074">
          <cell r="A6074">
            <v>49153</v>
          </cell>
        </row>
        <row r="6075">
          <cell r="A6075">
            <v>49159</v>
          </cell>
        </row>
        <row r="6076">
          <cell r="A6076">
            <v>49191</v>
          </cell>
        </row>
        <row r="6077">
          <cell r="A6077">
            <v>49210</v>
          </cell>
        </row>
        <row r="6078">
          <cell r="A6078">
            <v>49217</v>
          </cell>
        </row>
        <row r="6079">
          <cell r="A6079">
            <v>49234</v>
          </cell>
        </row>
        <row r="6080">
          <cell r="A6080">
            <v>49254</v>
          </cell>
        </row>
        <row r="6081">
          <cell r="A6081">
            <v>49340</v>
          </cell>
        </row>
        <row r="6082">
          <cell r="A6082">
            <v>49363</v>
          </cell>
        </row>
        <row r="6083">
          <cell r="A6083">
            <v>49373</v>
          </cell>
        </row>
        <row r="6084">
          <cell r="A6084">
            <v>49376</v>
          </cell>
        </row>
        <row r="6085">
          <cell r="A6085">
            <v>49424</v>
          </cell>
        </row>
        <row r="6086">
          <cell r="A6086">
            <v>49643</v>
          </cell>
        </row>
        <row r="6087">
          <cell r="A6087">
            <v>49660</v>
          </cell>
        </row>
        <row r="6088">
          <cell r="A6088">
            <v>49724</v>
          </cell>
        </row>
        <row r="6089">
          <cell r="A6089">
            <v>49730</v>
          </cell>
        </row>
        <row r="6090">
          <cell r="A6090">
            <v>49768</v>
          </cell>
        </row>
        <row r="6091">
          <cell r="A6091">
            <v>49798</v>
          </cell>
        </row>
        <row r="6092">
          <cell r="A6092">
            <v>49807</v>
          </cell>
        </row>
        <row r="6093">
          <cell r="A6093">
            <v>49812</v>
          </cell>
        </row>
        <row r="6094">
          <cell r="A6094">
            <v>49854</v>
          </cell>
        </row>
        <row r="6095">
          <cell r="A6095">
            <v>49955</v>
          </cell>
        </row>
        <row r="6096">
          <cell r="A6096">
            <v>50093</v>
          </cell>
        </row>
        <row r="6097">
          <cell r="A6097">
            <v>50094</v>
          </cell>
        </row>
        <row r="6098">
          <cell r="A6098">
            <v>50107</v>
          </cell>
        </row>
        <row r="6099">
          <cell r="A6099">
            <v>50118</v>
          </cell>
        </row>
        <row r="6100">
          <cell r="A6100">
            <v>50171</v>
          </cell>
        </row>
        <row r="6101">
          <cell r="A6101">
            <v>50179</v>
          </cell>
        </row>
        <row r="6102">
          <cell r="A6102">
            <v>50182</v>
          </cell>
        </row>
        <row r="6103">
          <cell r="A6103">
            <v>50239</v>
          </cell>
        </row>
        <row r="6104">
          <cell r="A6104">
            <v>50266</v>
          </cell>
        </row>
        <row r="6105">
          <cell r="A6105">
            <v>50315</v>
          </cell>
        </row>
        <row r="6106">
          <cell r="A6106">
            <v>50469</v>
          </cell>
        </row>
        <row r="6107">
          <cell r="A6107">
            <v>50475</v>
          </cell>
        </row>
        <row r="6108">
          <cell r="A6108">
            <v>50489</v>
          </cell>
        </row>
        <row r="6109">
          <cell r="A6109">
            <v>50506</v>
          </cell>
        </row>
        <row r="6110">
          <cell r="A6110">
            <v>50512</v>
          </cell>
        </row>
        <row r="6111">
          <cell r="A6111">
            <v>50569</v>
          </cell>
        </row>
        <row r="6112">
          <cell r="A6112">
            <v>50581</v>
          </cell>
        </row>
        <row r="6113">
          <cell r="A6113">
            <v>50614</v>
          </cell>
        </row>
        <row r="6114">
          <cell r="A6114">
            <v>50777</v>
          </cell>
        </row>
        <row r="6115">
          <cell r="A6115">
            <v>50797</v>
          </cell>
        </row>
        <row r="6116">
          <cell r="A6116">
            <v>50819</v>
          </cell>
        </row>
        <row r="6117">
          <cell r="A6117">
            <v>50856</v>
          </cell>
        </row>
        <row r="6118">
          <cell r="A6118">
            <v>51074</v>
          </cell>
        </row>
        <row r="6119">
          <cell r="A6119">
            <v>51127</v>
          </cell>
        </row>
        <row r="6120">
          <cell r="A6120">
            <v>51136</v>
          </cell>
        </row>
        <row r="6121">
          <cell r="A6121">
            <v>51187</v>
          </cell>
        </row>
        <row r="6122">
          <cell r="A6122">
            <v>51263</v>
          </cell>
        </row>
        <row r="6123">
          <cell r="A6123">
            <v>51286</v>
          </cell>
        </row>
        <row r="6124">
          <cell r="A6124">
            <v>51402</v>
          </cell>
        </row>
        <row r="6125">
          <cell r="A6125">
            <v>51424</v>
          </cell>
        </row>
        <row r="6126">
          <cell r="A6126">
            <v>51428</v>
          </cell>
        </row>
        <row r="6127">
          <cell r="A6127">
            <v>51584</v>
          </cell>
        </row>
        <row r="6128">
          <cell r="A6128">
            <v>51587</v>
          </cell>
        </row>
        <row r="6129">
          <cell r="A6129">
            <v>51725</v>
          </cell>
        </row>
        <row r="6130">
          <cell r="A6130">
            <v>51791</v>
          </cell>
        </row>
        <row r="6131">
          <cell r="A6131">
            <v>51959</v>
          </cell>
        </row>
        <row r="6132">
          <cell r="A6132">
            <v>52013</v>
          </cell>
        </row>
        <row r="6133">
          <cell r="A6133">
            <v>52041</v>
          </cell>
        </row>
        <row r="6134">
          <cell r="A6134">
            <v>52044</v>
          </cell>
        </row>
        <row r="6135">
          <cell r="A6135">
            <v>52130</v>
          </cell>
        </row>
        <row r="6136">
          <cell r="A6136">
            <v>52140</v>
          </cell>
        </row>
        <row r="6137">
          <cell r="A6137">
            <v>52204</v>
          </cell>
        </row>
        <row r="6138">
          <cell r="A6138">
            <v>52208</v>
          </cell>
        </row>
        <row r="6139">
          <cell r="A6139">
            <v>52249</v>
          </cell>
        </row>
        <row r="6140">
          <cell r="A6140">
            <v>52277</v>
          </cell>
        </row>
        <row r="6141">
          <cell r="A6141">
            <v>52299</v>
          </cell>
        </row>
        <row r="6142">
          <cell r="A6142">
            <v>52380</v>
          </cell>
        </row>
        <row r="6143">
          <cell r="A6143">
            <v>52402</v>
          </cell>
        </row>
        <row r="6144">
          <cell r="A6144">
            <v>52411</v>
          </cell>
        </row>
        <row r="6145">
          <cell r="A6145">
            <v>52505</v>
          </cell>
        </row>
        <row r="6146">
          <cell r="A6146">
            <v>52694</v>
          </cell>
        </row>
        <row r="6147">
          <cell r="A6147">
            <v>52898</v>
          </cell>
        </row>
        <row r="6148">
          <cell r="A6148">
            <v>52959</v>
          </cell>
        </row>
        <row r="6149">
          <cell r="A6149">
            <v>52977</v>
          </cell>
        </row>
        <row r="6150">
          <cell r="A6150">
            <v>52986</v>
          </cell>
        </row>
        <row r="6151">
          <cell r="A6151">
            <v>53039</v>
          </cell>
        </row>
        <row r="6152">
          <cell r="A6152">
            <v>53071</v>
          </cell>
        </row>
        <row r="6153">
          <cell r="A6153">
            <v>53302</v>
          </cell>
        </row>
        <row r="6154">
          <cell r="A6154">
            <v>53303</v>
          </cell>
        </row>
        <row r="6155">
          <cell r="A6155">
            <v>53310</v>
          </cell>
        </row>
        <row r="6156">
          <cell r="A6156">
            <v>53348</v>
          </cell>
        </row>
        <row r="6157">
          <cell r="A6157">
            <v>53368</v>
          </cell>
        </row>
        <row r="6158">
          <cell r="A6158">
            <v>53387</v>
          </cell>
        </row>
        <row r="6159">
          <cell r="A6159">
            <v>53413</v>
          </cell>
        </row>
        <row r="6160">
          <cell r="A6160">
            <v>53561</v>
          </cell>
        </row>
        <row r="6161">
          <cell r="A6161">
            <v>53577</v>
          </cell>
        </row>
        <row r="6162">
          <cell r="A6162">
            <v>53628</v>
          </cell>
        </row>
        <row r="6163">
          <cell r="A6163">
            <v>53716</v>
          </cell>
        </row>
        <row r="6164">
          <cell r="A6164">
            <v>53721</v>
          </cell>
        </row>
        <row r="6165">
          <cell r="A6165">
            <v>53754</v>
          </cell>
        </row>
        <row r="6166">
          <cell r="A6166">
            <v>53759</v>
          </cell>
        </row>
        <row r="6167">
          <cell r="A6167">
            <v>53761</v>
          </cell>
        </row>
        <row r="6168">
          <cell r="A6168">
            <v>53838</v>
          </cell>
        </row>
        <row r="6169">
          <cell r="A6169">
            <v>53934</v>
          </cell>
        </row>
        <row r="6170">
          <cell r="A6170">
            <v>54097</v>
          </cell>
        </row>
        <row r="6171">
          <cell r="A6171">
            <v>54105</v>
          </cell>
        </row>
        <row r="6172">
          <cell r="A6172">
            <v>54165</v>
          </cell>
        </row>
        <row r="6173">
          <cell r="A6173">
            <v>54513</v>
          </cell>
        </row>
        <row r="6174">
          <cell r="A6174">
            <v>54765</v>
          </cell>
        </row>
        <row r="6175">
          <cell r="A6175">
            <v>54843</v>
          </cell>
        </row>
        <row r="6176">
          <cell r="A6176">
            <v>54860</v>
          </cell>
        </row>
        <row r="6177">
          <cell r="A6177">
            <v>54871</v>
          </cell>
        </row>
        <row r="6178">
          <cell r="A6178">
            <v>54915</v>
          </cell>
        </row>
        <row r="6179">
          <cell r="A6179">
            <v>54971</v>
          </cell>
        </row>
        <row r="6180">
          <cell r="A6180">
            <v>54985</v>
          </cell>
        </row>
        <row r="6181">
          <cell r="A6181">
            <v>55053</v>
          </cell>
        </row>
        <row r="6182">
          <cell r="A6182">
            <v>55078</v>
          </cell>
        </row>
        <row r="6183">
          <cell r="A6183">
            <v>55107</v>
          </cell>
        </row>
        <row r="6184">
          <cell r="A6184">
            <v>55146</v>
          </cell>
        </row>
        <row r="6185">
          <cell r="A6185">
            <v>55184</v>
          </cell>
        </row>
        <row r="6186">
          <cell r="A6186">
            <v>55236</v>
          </cell>
        </row>
        <row r="6187">
          <cell r="A6187">
            <v>55265</v>
          </cell>
        </row>
        <row r="6188">
          <cell r="A6188">
            <v>55326</v>
          </cell>
        </row>
        <row r="6189">
          <cell r="A6189">
            <v>55348</v>
          </cell>
        </row>
        <row r="6190">
          <cell r="A6190">
            <v>55405</v>
          </cell>
        </row>
        <row r="6191">
          <cell r="A6191">
            <v>55424</v>
          </cell>
        </row>
        <row r="6192">
          <cell r="A6192">
            <v>55448</v>
          </cell>
        </row>
        <row r="6193">
          <cell r="A6193">
            <v>55524</v>
          </cell>
        </row>
        <row r="6194">
          <cell r="A6194">
            <v>55649</v>
          </cell>
        </row>
        <row r="6195">
          <cell r="A6195">
            <v>55658</v>
          </cell>
        </row>
        <row r="6196">
          <cell r="A6196">
            <v>55733</v>
          </cell>
        </row>
        <row r="6197">
          <cell r="A6197">
            <v>55754</v>
          </cell>
        </row>
        <row r="6198">
          <cell r="A6198">
            <v>55796</v>
          </cell>
        </row>
        <row r="6199">
          <cell r="A6199">
            <v>55813</v>
          </cell>
        </row>
        <row r="6200">
          <cell r="A6200">
            <v>55877</v>
          </cell>
        </row>
        <row r="6201">
          <cell r="A6201">
            <v>55878</v>
          </cell>
        </row>
        <row r="6202">
          <cell r="A6202">
            <v>55929</v>
          </cell>
        </row>
        <row r="6203">
          <cell r="A6203">
            <v>56029</v>
          </cell>
        </row>
        <row r="6204">
          <cell r="A6204">
            <v>56085</v>
          </cell>
        </row>
        <row r="6205">
          <cell r="A6205">
            <v>56159</v>
          </cell>
        </row>
        <row r="6206">
          <cell r="A6206">
            <v>56207</v>
          </cell>
        </row>
        <row r="6207">
          <cell r="A6207">
            <v>56215</v>
          </cell>
        </row>
        <row r="6208">
          <cell r="A6208">
            <v>56253</v>
          </cell>
        </row>
        <row r="6209">
          <cell r="A6209">
            <v>56339</v>
          </cell>
        </row>
        <row r="6210">
          <cell r="A6210">
            <v>56357</v>
          </cell>
        </row>
        <row r="6211">
          <cell r="A6211">
            <v>56367</v>
          </cell>
        </row>
        <row r="6212">
          <cell r="A6212">
            <v>56373</v>
          </cell>
        </row>
        <row r="6213">
          <cell r="A6213">
            <v>56390</v>
          </cell>
        </row>
        <row r="6214">
          <cell r="A6214">
            <v>56462</v>
          </cell>
        </row>
        <row r="6215">
          <cell r="A6215">
            <v>56523</v>
          </cell>
        </row>
        <row r="6216">
          <cell r="A6216">
            <v>56755</v>
          </cell>
        </row>
        <row r="6217">
          <cell r="A6217">
            <v>56774</v>
          </cell>
        </row>
        <row r="6218">
          <cell r="A6218">
            <v>56824</v>
          </cell>
        </row>
        <row r="6219">
          <cell r="A6219">
            <v>56863</v>
          </cell>
        </row>
        <row r="6220">
          <cell r="A6220">
            <v>56871</v>
          </cell>
        </row>
        <row r="6221">
          <cell r="A6221">
            <v>56896</v>
          </cell>
        </row>
        <row r="6222">
          <cell r="A6222">
            <v>56996</v>
          </cell>
        </row>
        <row r="6223">
          <cell r="A6223">
            <v>57000</v>
          </cell>
        </row>
        <row r="6224">
          <cell r="A6224">
            <v>57046</v>
          </cell>
        </row>
        <row r="6225">
          <cell r="A6225">
            <v>57066</v>
          </cell>
        </row>
        <row r="6226">
          <cell r="A6226">
            <v>57097</v>
          </cell>
        </row>
        <row r="6227">
          <cell r="A6227">
            <v>57160</v>
          </cell>
        </row>
        <row r="6228">
          <cell r="A6228">
            <v>57377</v>
          </cell>
        </row>
        <row r="6229">
          <cell r="A6229">
            <v>57410</v>
          </cell>
        </row>
        <row r="6230">
          <cell r="A6230">
            <v>57596</v>
          </cell>
        </row>
        <row r="6231">
          <cell r="A6231">
            <v>57634</v>
          </cell>
        </row>
        <row r="6232">
          <cell r="A6232">
            <v>57693</v>
          </cell>
        </row>
        <row r="6233">
          <cell r="A6233">
            <v>57699</v>
          </cell>
        </row>
        <row r="6234">
          <cell r="A6234">
            <v>58050</v>
          </cell>
        </row>
        <row r="6235">
          <cell r="A6235">
            <v>58562</v>
          </cell>
        </row>
        <row r="6236">
          <cell r="A6236">
            <v>58685</v>
          </cell>
        </row>
        <row r="6237">
          <cell r="A6237">
            <v>61709</v>
          </cell>
        </row>
        <row r="6238">
          <cell r="A6238">
            <v>61724</v>
          </cell>
        </row>
        <row r="6239">
          <cell r="A6239">
            <v>61736</v>
          </cell>
        </row>
        <row r="6240">
          <cell r="A6240">
            <v>63462</v>
          </cell>
        </row>
        <row r="6241">
          <cell r="A6241">
            <v>63502</v>
          </cell>
        </row>
        <row r="6242">
          <cell r="A6242">
            <v>63505</v>
          </cell>
        </row>
        <row r="6243">
          <cell r="A6243">
            <v>63614</v>
          </cell>
        </row>
        <row r="6244">
          <cell r="A6244">
            <v>63722</v>
          </cell>
        </row>
        <row r="6245">
          <cell r="A6245">
            <v>64932</v>
          </cell>
        </row>
        <row r="6246">
          <cell r="A6246">
            <v>64945</v>
          </cell>
        </row>
        <row r="6247">
          <cell r="A6247">
            <v>64995</v>
          </cell>
        </row>
        <row r="6248">
          <cell r="A6248">
            <v>65198</v>
          </cell>
        </row>
        <row r="6249">
          <cell r="A6249">
            <v>65352</v>
          </cell>
        </row>
        <row r="6250">
          <cell r="A6250">
            <v>65536</v>
          </cell>
        </row>
        <row r="6251">
          <cell r="A6251">
            <v>66198</v>
          </cell>
        </row>
        <row r="6252">
          <cell r="A6252">
            <v>66273</v>
          </cell>
        </row>
        <row r="6253">
          <cell r="A6253">
            <v>66358</v>
          </cell>
        </row>
        <row r="6254">
          <cell r="A6254">
            <v>66433</v>
          </cell>
        </row>
        <row r="6255">
          <cell r="A6255">
            <v>66435</v>
          </cell>
        </row>
        <row r="6256">
          <cell r="A6256">
            <v>66451</v>
          </cell>
        </row>
        <row r="6257">
          <cell r="A6257">
            <v>66456</v>
          </cell>
        </row>
        <row r="6258">
          <cell r="A6258">
            <v>66472</v>
          </cell>
        </row>
        <row r="6259">
          <cell r="A6259">
            <v>66727</v>
          </cell>
        </row>
        <row r="6260">
          <cell r="A6260">
            <v>66820</v>
          </cell>
        </row>
        <row r="6261">
          <cell r="A6261">
            <v>66959</v>
          </cell>
        </row>
        <row r="6262">
          <cell r="A6262">
            <v>67244</v>
          </cell>
        </row>
        <row r="6263">
          <cell r="A6263">
            <v>67267</v>
          </cell>
        </row>
        <row r="6264">
          <cell r="A6264">
            <v>67304</v>
          </cell>
        </row>
        <row r="6265">
          <cell r="A6265">
            <v>67313</v>
          </cell>
        </row>
        <row r="6266">
          <cell r="A6266">
            <v>67346</v>
          </cell>
        </row>
        <row r="6267">
          <cell r="A6267">
            <v>67518</v>
          </cell>
        </row>
        <row r="6268">
          <cell r="A6268">
            <v>67681</v>
          </cell>
        </row>
        <row r="6269">
          <cell r="A6269">
            <v>67754</v>
          </cell>
        </row>
        <row r="6270">
          <cell r="A6270">
            <v>67765</v>
          </cell>
        </row>
        <row r="6271">
          <cell r="A6271">
            <v>67978</v>
          </cell>
        </row>
        <row r="6272">
          <cell r="A6272">
            <v>68229</v>
          </cell>
        </row>
        <row r="6273">
          <cell r="A6273">
            <v>68322</v>
          </cell>
        </row>
        <row r="6274">
          <cell r="A6274">
            <v>68334</v>
          </cell>
        </row>
        <row r="6275">
          <cell r="A6275">
            <v>68348</v>
          </cell>
        </row>
        <row r="6276">
          <cell r="A6276">
            <v>68385</v>
          </cell>
        </row>
        <row r="6277">
          <cell r="A6277">
            <v>68508</v>
          </cell>
        </row>
        <row r="6278">
          <cell r="A6278">
            <v>68549</v>
          </cell>
        </row>
        <row r="6279">
          <cell r="A6279">
            <v>68658</v>
          </cell>
        </row>
        <row r="6280">
          <cell r="A6280">
            <v>68668</v>
          </cell>
        </row>
        <row r="6281">
          <cell r="A6281">
            <v>68865</v>
          </cell>
        </row>
        <row r="6282">
          <cell r="A6282">
            <v>68991</v>
          </cell>
        </row>
        <row r="6283">
          <cell r="A6283">
            <v>69011</v>
          </cell>
        </row>
        <row r="6284">
          <cell r="A6284">
            <v>69041</v>
          </cell>
        </row>
        <row r="6285">
          <cell r="A6285">
            <v>69119</v>
          </cell>
        </row>
        <row r="6286">
          <cell r="A6286">
            <v>69139</v>
          </cell>
        </row>
        <row r="6287">
          <cell r="A6287">
            <v>69141</v>
          </cell>
        </row>
        <row r="6288">
          <cell r="A6288">
            <v>69152</v>
          </cell>
        </row>
        <row r="6289">
          <cell r="A6289">
            <v>69234</v>
          </cell>
        </row>
        <row r="6290">
          <cell r="A6290">
            <v>69308</v>
          </cell>
        </row>
        <row r="6291">
          <cell r="A6291">
            <v>69375</v>
          </cell>
        </row>
        <row r="6292">
          <cell r="A6292">
            <v>69478</v>
          </cell>
        </row>
        <row r="6293">
          <cell r="A6293">
            <v>69506</v>
          </cell>
        </row>
        <row r="6294">
          <cell r="A6294">
            <v>69518</v>
          </cell>
        </row>
        <row r="6295">
          <cell r="A6295">
            <v>69671</v>
          </cell>
        </row>
        <row r="6296">
          <cell r="A6296">
            <v>69862</v>
          </cell>
        </row>
        <row r="6297">
          <cell r="A6297">
            <v>69884</v>
          </cell>
        </row>
        <row r="6298">
          <cell r="A6298">
            <v>69991</v>
          </cell>
        </row>
        <row r="6299">
          <cell r="A6299">
            <v>70123</v>
          </cell>
        </row>
        <row r="6300">
          <cell r="A6300">
            <v>70147</v>
          </cell>
        </row>
        <row r="6301">
          <cell r="A6301">
            <v>70313</v>
          </cell>
        </row>
        <row r="6302">
          <cell r="A6302">
            <v>70441</v>
          </cell>
        </row>
        <row r="6303">
          <cell r="A6303">
            <v>70491</v>
          </cell>
        </row>
        <row r="6304">
          <cell r="A6304">
            <v>70494</v>
          </cell>
        </row>
        <row r="6305">
          <cell r="A6305">
            <v>70506</v>
          </cell>
        </row>
        <row r="6306">
          <cell r="A6306">
            <v>70702</v>
          </cell>
        </row>
        <row r="6307">
          <cell r="A6307">
            <v>70704</v>
          </cell>
        </row>
        <row r="6308">
          <cell r="A6308">
            <v>70739</v>
          </cell>
        </row>
        <row r="6309">
          <cell r="A6309">
            <v>70776</v>
          </cell>
        </row>
        <row r="6310">
          <cell r="A6310">
            <v>70795</v>
          </cell>
        </row>
        <row r="6311">
          <cell r="A6311">
            <v>70797</v>
          </cell>
        </row>
        <row r="6312">
          <cell r="A6312">
            <v>70820</v>
          </cell>
        </row>
        <row r="6313">
          <cell r="A6313">
            <v>70867</v>
          </cell>
        </row>
        <row r="6314">
          <cell r="A6314">
            <v>70982</v>
          </cell>
        </row>
        <row r="6315">
          <cell r="A6315">
            <v>71007</v>
          </cell>
        </row>
        <row r="6316">
          <cell r="A6316">
            <v>71116</v>
          </cell>
        </row>
        <row r="6317">
          <cell r="A6317">
            <v>71147</v>
          </cell>
        </row>
        <row r="6318">
          <cell r="A6318">
            <v>71279</v>
          </cell>
        </row>
        <row r="6319">
          <cell r="A6319">
            <v>71301</v>
          </cell>
        </row>
        <row r="6320">
          <cell r="A6320">
            <v>71342</v>
          </cell>
        </row>
        <row r="6321">
          <cell r="A6321">
            <v>71560</v>
          </cell>
        </row>
        <row r="6322">
          <cell r="A6322">
            <v>71582</v>
          </cell>
        </row>
        <row r="6323">
          <cell r="A6323">
            <v>71643</v>
          </cell>
        </row>
        <row r="6324">
          <cell r="A6324">
            <v>71685</v>
          </cell>
        </row>
        <row r="6325">
          <cell r="A6325">
            <v>71778</v>
          </cell>
        </row>
        <row r="6326">
          <cell r="A6326">
            <v>71814</v>
          </cell>
        </row>
        <row r="6327">
          <cell r="A6327">
            <v>71880</v>
          </cell>
        </row>
        <row r="6328">
          <cell r="A6328">
            <v>71908</v>
          </cell>
        </row>
        <row r="6329">
          <cell r="A6329">
            <v>71984</v>
          </cell>
        </row>
        <row r="6330">
          <cell r="A6330">
            <v>72083</v>
          </cell>
        </row>
        <row r="6331">
          <cell r="A6331">
            <v>72090</v>
          </cell>
        </row>
        <row r="6332">
          <cell r="A6332">
            <v>72166</v>
          </cell>
        </row>
        <row r="6333">
          <cell r="A6333">
            <v>72183</v>
          </cell>
        </row>
        <row r="6334">
          <cell r="A6334">
            <v>72193</v>
          </cell>
        </row>
        <row r="6335">
          <cell r="A6335">
            <v>72252</v>
          </cell>
        </row>
        <row r="6336">
          <cell r="A6336">
            <v>72297</v>
          </cell>
        </row>
        <row r="6337">
          <cell r="A6337">
            <v>72319</v>
          </cell>
        </row>
        <row r="6338">
          <cell r="A6338">
            <v>72321</v>
          </cell>
        </row>
        <row r="6339">
          <cell r="A6339">
            <v>72470</v>
          </cell>
        </row>
        <row r="6340">
          <cell r="A6340">
            <v>72538</v>
          </cell>
        </row>
        <row r="6341">
          <cell r="A6341">
            <v>72549</v>
          </cell>
        </row>
        <row r="6342">
          <cell r="A6342">
            <v>72604</v>
          </cell>
        </row>
        <row r="6343">
          <cell r="A6343">
            <v>72615</v>
          </cell>
        </row>
        <row r="6344">
          <cell r="A6344">
            <v>72625</v>
          </cell>
        </row>
        <row r="6345">
          <cell r="A6345">
            <v>72630</v>
          </cell>
        </row>
        <row r="6346">
          <cell r="A6346">
            <v>72631</v>
          </cell>
        </row>
        <row r="6347">
          <cell r="A6347">
            <v>72654</v>
          </cell>
        </row>
        <row r="6348">
          <cell r="A6348">
            <v>72690</v>
          </cell>
        </row>
        <row r="6349">
          <cell r="A6349">
            <v>72708</v>
          </cell>
        </row>
        <row r="6350">
          <cell r="A6350">
            <v>72760</v>
          </cell>
        </row>
        <row r="6351">
          <cell r="A6351">
            <v>72791</v>
          </cell>
        </row>
        <row r="6352">
          <cell r="A6352">
            <v>72873</v>
          </cell>
        </row>
        <row r="6353">
          <cell r="A6353">
            <v>72931</v>
          </cell>
        </row>
        <row r="6354">
          <cell r="A6354">
            <v>73020</v>
          </cell>
        </row>
        <row r="6355">
          <cell r="A6355">
            <v>73041</v>
          </cell>
        </row>
        <row r="6356">
          <cell r="A6356">
            <v>73257</v>
          </cell>
        </row>
        <row r="6357">
          <cell r="A6357">
            <v>73385</v>
          </cell>
        </row>
        <row r="6358">
          <cell r="A6358">
            <v>73496</v>
          </cell>
        </row>
        <row r="6359">
          <cell r="A6359">
            <v>73552</v>
          </cell>
        </row>
        <row r="6360">
          <cell r="A6360">
            <v>73555</v>
          </cell>
        </row>
        <row r="6361">
          <cell r="A6361">
            <v>73576</v>
          </cell>
        </row>
        <row r="6362">
          <cell r="A6362">
            <v>73577</v>
          </cell>
        </row>
        <row r="6363">
          <cell r="A6363">
            <v>73590</v>
          </cell>
        </row>
        <row r="6364">
          <cell r="A6364">
            <v>73618</v>
          </cell>
        </row>
        <row r="6365">
          <cell r="A6365">
            <v>73646</v>
          </cell>
        </row>
        <row r="6366">
          <cell r="A6366">
            <v>73713</v>
          </cell>
        </row>
        <row r="6367">
          <cell r="A6367">
            <v>73735</v>
          </cell>
        </row>
        <row r="6368">
          <cell r="A6368">
            <v>73877</v>
          </cell>
        </row>
        <row r="6369">
          <cell r="A6369">
            <v>74000</v>
          </cell>
        </row>
        <row r="6370">
          <cell r="A6370">
            <v>75347</v>
          </cell>
        </row>
        <row r="6371">
          <cell r="A6371">
            <v>75349</v>
          </cell>
        </row>
        <row r="6372">
          <cell r="A6372">
            <v>75466</v>
          </cell>
        </row>
        <row r="6373">
          <cell r="A6373">
            <v>76914</v>
          </cell>
        </row>
        <row r="6374">
          <cell r="A6374">
            <v>77881</v>
          </cell>
        </row>
        <row r="6375">
          <cell r="A6375">
            <v>56561</v>
          </cell>
        </row>
        <row r="6376">
          <cell r="A6376">
            <v>56955</v>
          </cell>
        </row>
        <row r="6377">
          <cell r="A6377">
            <v>57444</v>
          </cell>
        </row>
        <row r="6378">
          <cell r="A6378">
            <v>66197</v>
          </cell>
        </row>
        <row r="6379">
          <cell r="A6379">
            <v>78579</v>
          </cell>
        </row>
        <row r="6380">
          <cell r="A6380">
            <v>79343</v>
          </cell>
        </row>
        <row r="6381">
          <cell r="A6381">
            <v>1227</v>
          </cell>
        </row>
        <row r="6382">
          <cell r="A6382">
            <v>1246</v>
          </cell>
        </row>
        <row r="6383">
          <cell r="A6383">
            <v>1256</v>
          </cell>
        </row>
        <row r="6384">
          <cell r="A6384">
            <v>1271</v>
          </cell>
        </row>
        <row r="6385">
          <cell r="A6385">
            <v>1344</v>
          </cell>
        </row>
        <row r="6386">
          <cell r="A6386">
            <v>1474</v>
          </cell>
        </row>
        <row r="6387">
          <cell r="A6387">
            <v>1606</v>
          </cell>
        </row>
        <row r="6388">
          <cell r="A6388">
            <v>1616</v>
          </cell>
        </row>
        <row r="6389">
          <cell r="A6389">
            <v>1711</v>
          </cell>
        </row>
        <row r="6390">
          <cell r="A6390">
            <v>1713</v>
          </cell>
        </row>
        <row r="6391">
          <cell r="A6391">
            <v>1744</v>
          </cell>
        </row>
        <row r="6392">
          <cell r="A6392">
            <v>1764</v>
          </cell>
        </row>
        <row r="6393">
          <cell r="A6393">
            <v>1810</v>
          </cell>
        </row>
        <row r="6394">
          <cell r="A6394">
            <v>1888</v>
          </cell>
        </row>
        <row r="6395">
          <cell r="A6395">
            <v>1898</v>
          </cell>
        </row>
        <row r="6396">
          <cell r="A6396">
            <v>2125</v>
          </cell>
        </row>
        <row r="6397">
          <cell r="A6397">
            <v>2164</v>
          </cell>
        </row>
        <row r="6398">
          <cell r="A6398">
            <v>2168</v>
          </cell>
        </row>
        <row r="6399">
          <cell r="A6399">
            <v>2176</v>
          </cell>
        </row>
        <row r="6400">
          <cell r="A6400">
            <v>2222</v>
          </cell>
        </row>
        <row r="6401">
          <cell r="A6401">
            <v>2338</v>
          </cell>
        </row>
        <row r="6402">
          <cell r="A6402">
            <v>2352</v>
          </cell>
        </row>
        <row r="6403">
          <cell r="A6403">
            <v>2409</v>
          </cell>
        </row>
        <row r="6404">
          <cell r="A6404">
            <v>2440</v>
          </cell>
        </row>
        <row r="6405">
          <cell r="A6405">
            <v>2461</v>
          </cell>
        </row>
        <row r="6406">
          <cell r="A6406">
            <v>2504</v>
          </cell>
        </row>
        <row r="6407">
          <cell r="A6407">
            <v>2530</v>
          </cell>
        </row>
        <row r="6408">
          <cell r="A6408">
            <v>2537</v>
          </cell>
        </row>
        <row r="6409">
          <cell r="A6409">
            <v>2571</v>
          </cell>
        </row>
        <row r="6410">
          <cell r="A6410">
            <v>2579</v>
          </cell>
        </row>
        <row r="6411">
          <cell r="A6411">
            <v>2605</v>
          </cell>
        </row>
        <row r="6412">
          <cell r="A6412">
            <v>2630</v>
          </cell>
        </row>
        <row r="6413">
          <cell r="A6413">
            <v>2657</v>
          </cell>
        </row>
        <row r="6414">
          <cell r="A6414">
            <v>2662</v>
          </cell>
        </row>
        <row r="6415">
          <cell r="A6415">
            <v>2674</v>
          </cell>
        </row>
        <row r="6416">
          <cell r="A6416">
            <v>2693</v>
          </cell>
        </row>
        <row r="6417">
          <cell r="A6417">
            <v>2702</v>
          </cell>
        </row>
        <row r="6418">
          <cell r="A6418">
            <v>2728</v>
          </cell>
        </row>
        <row r="6419">
          <cell r="A6419">
            <v>2731</v>
          </cell>
        </row>
        <row r="6420">
          <cell r="A6420">
            <v>2743</v>
          </cell>
        </row>
        <row r="6421">
          <cell r="A6421">
            <v>2749</v>
          </cell>
        </row>
        <row r="6422">
          <cell r="A6422">
            <v>2782</v>
          </cell>
        </row>
        <row r="6423">
          <cell r="A6423">
            <v>2808</v>
          </cell>
        </row>
        <row r="6424">
          <cell r="A6424">
            <v>2821</v>
          </cell>
        </row>
        <row r="6425">
          <cell r="A6425">
            <v>2823</v>
          </cell>
        </row>
        <row r="6426">
          <cell r="A6426">
            <v>2863</v>
          </cell>
        </row>
        <row r="6427">
          <cell r="A6427">
            <v>2881</v>
          </cell>
        </row>
        <row r="6428">
          <cell r="A6428">
            <v>2936</v>
          </cell>
        </row>
        <row r="6429">
          <cell r="A6429">
            <v>2937</v>
          </cell>
        </row>
        <row r="6430">
          <cell r="A6430">
            <v>3083</v>
          </cell>
        </row>
        <row r="6431">
          <cell r="A6431">
            <v>3107</v>
          </cell>
        </row>
        <row r="6432">
          <cell r="A6432">
            <v>3115</v>
          </cell>
        </row>
        <row r="6433">
          <cell r="A6433">
            <v>3136</v>
          </cell>
        </row>
        <row r="6434">
          <cell r="A6434">
            <v>3157</v>
          </cell>
        </row>
        <row r="6435">
          <cell r="A6435">
            <v>3195</v>
          </cell>
        </row>
        <row r="6436">
          <cell r="A6436">
            <v>3198</v>
          </cell>
        </row>
        <row r="6437">
          <cell r="A6437">
            <v>3273</v>
          </cell>
        </row>
        <row r="6438">
          <cell r="A6438">
            <v>3340</v>
          </cell>
        </row>
        <row r="6439">
          <cell r="A6439">
            <v>3448</v>
          </cell>
        </row>
        <row r="6440">
          <cell r="A6440">
            <v>3570</v>
          </cell>
        </row>
        <row r="6441">
          <cell r="A6441">
            <v>3575</v>
          </cell>
        </row>
        <row r="6442">
          <cell r="A6442">
            <v>3655</v>
          </cell>
        </row>
        <row r="6443">
          <cell r="A6443">
            <v>3679</v>
          </cell>
        </row>
        <row r="6444">
          <cell r="A6444">
            <v>3685</v>
          </cell>
        </row>
        <row r="6445">
          <cell r="A6445">
            <v>3719</v>
          </cell>
        </row>
        <row r="6446">
          <cell r="A6446">
            <v>3722</v>
          </cell>
        </row>
        <row r="6447">
          <cell r="A6447">
            <v>3727</v>
          </cell>
        </row>
        <row r="6448">
          <cell r="A6448">
            <v>3729</v>
          </cell>
        </row>
        <row r="6449">
          <cell r="A6449">
            <v>3736</v>
          </cell>
        </row>
        <row r="6450">
          <cell r="A6450">
            <v>3859</v>
          </cell>
        </row>
        <row r="6451">
          <cell r="A6451">
            <v>3860</v>
          </cell>
        </row>
        <row r="6452">
          <cell r="A6452">
            <v>3911</v>
          </cell>
        </row>
        <row r="6453">
          <cell r="A6453">
            <v>3921</v>
          </cell>
        </row>
        <row r="6454">
          <cell r="A6454">
            <v>3953</v>
          </cell>
        </row>
        <row r="6455">
          <cell r="A6455">
            <v>3997</v>
          </cell>
        </row>
        <row r="6456">
          <cell r="A6456">
            <v>4159</v>
          </cell>
        </row>
        <row r="6457">
          <cell r="A6457">
            <v>4197</v>
          </cell>
        </row>
        <row r="6458">
          <cell r="A6458">
            <v>4246</v>
          </cell>
        </row>
        <row r="6459">
          <cell r="A6459">
            <v>4264</v>
          </cell>
        </row>
        <row r="6460">
          <cell r="A6460">
            <v>4277</v>
          </cell>
        </row>
        <row r="6461">
          <cell r="A6461">
            <v>4290</v>
          </cell>
        </row>
        <row r="6462">
          <cell r="A6462">
            <v>4296</v>
          </cell>
        </row>
        <row r="6463">
          <cell r="A6463">
            <v>4328</v>
          </cell>
        </row>
        <row r="6464">
          <cell r="A6464">
            <v>4368</v>
          </cell>
        </row>
        <row r="6465">
          <cell r="A6465">
            <v>4435</v>
          </cell>
        </row>
        <row r="6466">
          <cell r="A6466">
            <v>4447</v>
          </cell>
        </row>
        <row r="6467">
          <cell r="A6467">
            <v>4454</v>
          </cell>
        </row>
        <row r="6468">
          <cell r="A6468">
            <v>4716</v>
          </cell>
        </row>
        <row r="6469">
          <cell r="A6469">
            <v>4797</v>
          </cell>
        </row>
        <row r="6470">
          <cell r="A6470">
            <v>5110</v>
          </cell>
        </row>
        <row r="6471">
          <cell r="A6471">
            <v>5143</v>
          </cell>
        </row>
        <row r="6472">
          <cell r="A6472">
            <v>5165</v>
          </cell>
        </row>
        <row r="6473">
          <cell r="A6473">
            <v>5173</v>
          </cell>
        </row>
        <row r="6474">
          <cell r="A6474">
            <v>5176</v>
          </cell>
        </row>
        <row r="6475">
          <cell r="A6475">
            <v>5191</v>
          </cell>
        </row>
        <row r="6476">
          <cell r="A6476">
            <v>5192</v>
          </cell>
        </row>
        <row r="6477">
          <cell r="A6477">
            <v>5193</v>
          </cell>
        </row>
        <row r="6478">
          <cell r="A6478">
            <v>5198</v>
          </cell>
        </row>
        <row r="6479">
          <cell r="A6479">
            <v>5213</v>
          </cell>
        </row>
        <row r="6480">
          <cell r="A6480">
            <v>5269</v>
          </cell>
        </row>
        <row r="6481">
          <cell r="A6481">
            <v>5278</v>
          </cell>
        </row>
        <row r="6482">
          <cell r="A6482">
            <v>5281</v>
          </cell>
        </row>
        <row r="6483">
          <cell r="A6483">
            <v>5318</v>
          </cell>
        </row>
        <row r="6484">
          <cell r="A6484">
            <v>5356</v>
          </cell>
        </row>
        <row r="6485">
          <cell r="A6485">
            <v>5418</v>
          </cell>
        </row>
        <row r="6486">
          <cell r="A6486">
            <v>5549</v>
          </cell>
        </row>
        <row r="6487">
          <cell r="A6487">
            <v>5575</v>
          </cell>
        </row>
        <row r="6488">
          <cell r="A6488">
            <v>5728</v>
          </cell>
        </row>
        <row r="6489">
          <cell r="A6489">
            <v>5800</v>
          </cell>
        </row>
        <row r="6490">
          <cell r="A6490">
            <v>5871</v>
          </cell>
        </row>
        <row r="6491">
          <cell r="A6491">
            <v>5882</v>
          </cell>
        </row>
        <row r="6492">
          <cell r="A6492">
            <v>5883</v>
          </cell>
        </row>
        <row r="6493">
          <cell r="A6493">
            <v>5898</v>
          </cell>
        </row>
        <row r="6494">
          <cell r="A6494">
            <v>6021</v>
          </cell>
        </row>
        <row r="6495">
          <cell r="A6495">
            <v>6036</v>
          </cell>
        </row>
        <row r="6496">
          <cell r="A6496">
            <v>6038</v>
          </cell>
        </row>
        <row r="6497">
          <cell r="A6497">
            <v>6045</v>
          </cell>
        </row>
        <row r="6498">
          <cell r="A6498">
            <v>6103</v>
          </cell>
        </row>
        <row r="6499">
          <cell r="A6499">
            <v>6213</v>
          </cell>
        </row>
        <row r="6500">
          <cell r="A6500">
            <v>6435</v>
          </cell>
        </row>
        <row r="6501">
          <cell r="A6501">
            <v>6514</v>
          </cell>
        </row>
        <row r="6502">
          <cell r="A6502">
            <v>6789</v>
          </cell>
        </row>
        <row r="6503">
          <cell r="A6503">
            <v>6802</v>
          </cell>
        </row>
        <row r="6504">
          <cell r="A6504">
            <v>6861</v>
          </cell>
        </row>
        <row r="6505">
          <cell r="A6505">
            <v>6903</v>
          </cell>
        </row>
        <row r="6506">
          <cell r="A6506">
            <v>6951</v>
          </cell>
        </row>
        <row r="6507">
          <cell r="A6507">
            <v>7031</v>
          </cell>
        </row>
        <row r="6508">
          <cell r="A6508">
            <v>7105</v>
          </cell>
        </row>
        <row r="6509">
          <cell r="A6509">
            <v>7110</v>
          </cell>
        </row>
        <row r="6510">
          <cell r="A6510">
            <v>7130</v>
          </cell>
        </row>
        <row r="6511">
          <cell r="A6511">
            <v>7155</v>
          </cell>
        </row>
        <row r="6512">
          <cell r="A6512">
            <v>7162</v>
          </cell>
        </row>
        <row r="6513">
          <cell r="A6513">
            <v>7169</v>
          </cell>
        </row>
        <row r="6514">
          <cell r="A6514">
            <v>7170</v>
          </cell>
        </row>
        <row r="6515">
          <cell r="A6515">
            <v>7241</v>
          </cell>
        </row>
        <row r="6516">
          <cell r="A6516">
            <v>7337</v>
          </cell>
        </row>
        <row r="6517">
          <cell r="A6517">
            <v>7385</v>
          </cell>
        </row>
        <row r="6518">
          <cell r="A6518">
            <v>7521</v>
          </cell>
        </row>
        <row r="6519">
          <cell r="A6519">
            <v>7530</v>
          </cell>
        </row>
        <row r="6520">
          <cell r="A6520">
            <v>7571</v>
          </cell>
        </row>
        <row r="6521">
          <cell r="A6521">
            <v>7587</v>
          </cell>
        </row>
        <row r="6522">
          <cell r="A6522">
            <v>7621</v>
          </cell>
        </row>
        <row r="6523">
          <cell r="A6523">
            <v>7699</v>
          </cell>
        </row>
        <row r="6524">
          <cell r="A6524">
            <v>7734</v>
          </cell>
        </row>
        <row r="6525">
          <cell r="A6525">
            <v>7768</v>
          </cell>
        </row>
        <row r="6526">
          <cell r="A6526">
            <v>7769</v>
          </cell>
        </row>
        <row r="6527">
          <cell r="A6527">
            <v>7782</v>
          </cell>
        </row>
        <row r="6528">
          <cell r="A6528">
            <v>7797</v>
          </cell>
        </row>
        <row r="6529">
          <cell r="A6529">
            <v>7803</v>
          </cell>
        </row>
        <row r="6530">
          <cell r="A6530">
            <v>7806</v>
          </cell>
        </row>
        <row r="6531">
          <cell r="A6531">
            <v>7820</v>
          </cell>
        </row>
        <row r="6532">
          <cell r="A6532">
            <v>7834</v>
          </cell>
        </row>
        <row r="6533">
          <cell r="A6533">
            <v>7860</v>
          </cell>
        </row>
        <row r="6534">
          <cell r="A6534">
            <v>8126</v>
          </cell>
        </row>
        <row r="6535">
          <cell r="A6535">
            <v>8355</v>
          </cell>
        </row>
        <row r="6536">
          <cell r="A6536">
            <v>8397</v>
          </cell>
        </row>
        <row r="6537">
          <cell r="A6537">
            <v>8403</v>
          </cell>
        </row>
        <row r="6538">
          <cell r="A6538">
            <v>8460</v>
          </cell>
        </row>
        <row r="6539">
          <cell r="A6539">
            <v>8556</v>
          </cell>
        </row>
        <row r="6540">
          <cell r="A6540">
            <v>8642</v>
          </cell>
        </row>
        <row r="6541">
          <cell r="A6541">
            <v>8649</v>
          </cell>
        </row>
        <row r="6542">
          <cell r="A6542">
            <v>8669</v>
          </cell>
        </row>
        <row r="6543">
          <cell r="A6543">
            <v>8731</v>
          </cell>
        </row>
        <row r="6544">
          <cell r="A6544">
            <v>8735</v>
          </cell>
        </row>
        <row r="6545">
          <cell r="A6545">
            <v>8744</v>
          </cell>
        </row>
        <row r="6546">
          <cell r="A6546">
            <v>8808</v>
          </cell>
        </row>
        <row r="6547">
          <cell r="A6547">
            <v>8811</v>
          </cell>
        </row>
        <row r="6548">
          <cell r="A6548">
            <v>8816</v>
          </cell>
        </row>
        <row r="6549">
          <cell r="A6549">
            <v>8820</v>
          </cell>
        </row>
        <row r="6550">
          <cell r="A6550">
            <v>8832</v>
          </cell>
        </row>
        <row r="6551">
          <cell r="A6551">
            <v>9030</v>
          </cell>
        </row>
        <row r="6552">
          <cell r="A6552">
            <v>9034</v>
          </cell>
        </row>
        <row r="6553">
          <cell r="A6553">
            <v>9041</v>
          </cell>
        </row>
        <row r="6554">
          <cell r="A6554">
            <v>9062</v>
          </cell>
        </row>
        <row r="6555">
          <cell r="A6555">
            <v>9063</v>
          </cell>
        </row>
        <row r="6556">
          <cell r="A6556">
            <v>9128</v>
          </cell>
        </row>
        <row r="6557">
          <cell r="A6557">
            <v>9135</v>
          </cell>
        </row>
        <row r="6558">
          <cell r="A6558">
            <v>9157</v>
          </cell>
        </row>
        <row r="6559">
          <cell r="A6559">
            <v>9180</v>
          </cell>
        </row>
        <row r="6560">
          <cell r="A6560">
            <v>9190</v>
          </cell>
        </row>
        <row r="6561">
          <cell r="A6561">
            <v>9243</v>
          </cell>
        </row>
        <row r="6562">
          <cell r="A6562">
            <v>9259</v>
          </cell>
        </row>
        <row r="6563">
          <cell r="A6563">
            <v>9361</v>
          </cell>
        </row>
        <row r="6564">
          <cell r="A6564">
            <v>9362</v>
          </cell>
        </row>
        <row r="6565">
          <cell r="A6565">
            <v>9400</v>
          </cell>
        </row>
        <row r="6566">
          <cell r="A6566">
            <v>9415</v>
          </cell>
        </row>
        <row r="6567">
          <cell r="A6567">
            <v>9426</v>
          </cell>
        </row>
        <row r="6568">
          <cell r="A6568">
            <v>9503</v>
          </cell>
        </row>
        <row r="6569">
          <cell r="A6569">
            <v>9698</v>
          </cell>
        </row>
        <row r="6570">
          <cell r="A6570">
            <v>9702</v>
          </cell>
        </row>
        <row r="6571">
          <cell r="A6571">
            <v>9893</v>
          </cell>
        </row>
        <row r="6572">
          <cell r="A6572">
            <v>9946</v>
          </cell>
        </row>
        <row r="6573">
          <cell r="A6573">
            <v>10008</v>
          </cell>
        </row>
        <row r="6574">
          <cell r="A6574">
            <v>10019</v>
          </cell>
        </row>
        <row r="6575">
          <cell r="A6575">
            <v>10045</v>
          </cell>
        </row>
        <row r="6576">
          <cell r="A6576">
            <v>10061</v>
          </cell>
        </row>
        <row r="6577">
          <cell r="A6577">
            <v>10076</v>
          </cell>
        </row>
        <row r="6578">
          <cell r="A6578">
            <v>10111</v>
          </cell>
        </row>
        <row r="6579">
          <cell r="A6579">
            <v>10123</v>
          </cell>
        </row>
        <row r="6580">
          <cell r="A6580">
            <v>10183</v>
          </cell>
        </row>
        <row r="6581">
          <cell r="A6581">
            <v>10221</v>
          </cell>
        </row>
        <row r="6582">
          <cell r="A6582">
            <v>10228</v>
          </cell>
        </row>
        <row r="6583">
          <cell r="A6583">
            <v>10249</v>
          </cell>
        </row>
        <row r="6584">
          <cell r="A6584">
            <v>10440</v>
          </cell>
        </row>
        <row r="6585">
          <cell r="A6585">
            <v>10849</v>
          </cell>
        </row>
        <row r="6586">
          <cell r="A6586">
            <v>10854</v>
          </cell>
        </row>
        <row r="6587">
          <cell r="A6587">
            <v>10951</v>
          </cell>
        </row>
        <row r="6588">
          <cell r="A6588">
            <v>11066</v>
          </cell>
        </row>
        <row r="6589">
          <cell r="A6589">
            <v>11097</v>
          </cell>
        </row>
        <row r="6590">
          <cell r="A6590">
            <v>11141</v>
          </cell>
        </row>
        <row r="6591">
          <cell r="A6591">
            <v>11193</v>
          </cell>
        </row>
        <row r="6592">
          <cell r="A6592">
            <v>11346</v>
          </cell>
        </row>
        <row r="6593">
          <cell r="A6593">
            <v>11379</v>
          </cell>
        </row>
        <row r="6594">
          <cell r="A6594">
            <v>11386</v>
          </cell>
        </row>
        <row r="6595">
          <cell r="A6595">
            <v>11599</v>
          </cell>
        </row>
        <row r="6596">
          <cell r="A6596">
            <v>11608</v>
          </cell>
        </row>
        <row r="6597">
          <cell r="A6597">
            <v>11615</v>
          </cell>
        </row>
        <row r="6598">
          <cell r="A6598">
            <v>11681</v>
          </cell>
        </row>
        <row r="6599">
          <cell r="A6599">
            <v>11737</v>
          </cell>
        </row>
        <row r="6600">
          <cell r="A6600">
            <v>11738</v>
          </cell>
        </row>
        <row r="6601">
          <cell r="A6601">
            <v>11813</v>
          </cell>
        </row>
        <row r="6602">
          <cell r="A6602">
            <v>11859</v>
          </cell>
        </row>
        <row r="6603">
          <cell r="A6603">
            <v>11883</v>
          </cell>
        </row>
        <row r="6604">
          <cell r="A6604">
            <v>11884</v>
          </cell>
        </row>
        <row r="6605">
          <cell r="A6605">
            <v>11917</v>
          </cell>
        </row>
        <row r="6606">
          <cell r="A6606">
            <v>11944</v>
          </cell>
        </row>
        <row r="6607">
          <cell r="A6607">
            <v>11980</v>
          </cell>
        </row>
        <row r="6608">
          <cell r="A6608">
            <v>12003</v>
          </cell>
        </row>
        <row r="6609">
          <cell r="A6609">
            <v>12052</v>
          </cell>
        </row>
        <row r="6610">
          <cell r="A6610">
            <v>12126</v>
          </cell>
        </row>
        <row r="6611">
          <cell r="A6611">
            <v>12159</v>
          </cell>
        </row>
        <row r="6612">
          <cell r="A6612">
            <v>12363</v>
          </cell>
        </row>
        <row r="6613">
          <cell r="A6613">
            <v>12457</v>
          </cell>
        </row>
        <row r="6614">
          <cell r="A6614">
            <v>12505</v>
          </cell>
        </row>
        <row r="6615">
          <cell r="A6615">
            <v>12506</v>
          </cell>
        </row>
        <row r="6616">
          <cell r="A6616">
            <v>12531</v>
          </cell>
        </row>
        <row r="6617">
          <cell r="A6617">
            <v>12586</v>
          </cell>
        </row>
        <row r="6618">
          <cell r="A6618">
            <v>12587</v>
          </cell>
        </row>
        <row r="6619">
          <cell r="A6619">
            <v>12718</v>
          </cell>
        </row>
        <row r="6620">
          <cell r="A6620">
            <v>12758</v>
          </cell>
        </row>
        <row r="6621">
          <cell r="A6621">
            <v>12773</v>
          </cell>
        </row>
        <row r="6622">
          <cell r="A6622">
            <v>12820</v>
          </cell>
        </row>
        <row r="6623">
          <cell r="A6623">
            <v>12852</v>
          </cell>
        </row>
        <row r="6624">
          <cell r="A6624">
            <v>12863</v>
          </cell>
        </row>
        <row r="6625">
          <cell r="A6625">
            <v>12969</v>
          </cell>
        </row>
        <row r="6626">
          <cell r="A6626">
            <v>12993</v>
          </cell>
        </row>
        <row r="6627">
          <cell r="A6627">
            <v>13289</v>
          </cell>
        </row>
        <row r="6628">
          <cell r="A6628">
            <v>13406</v>
          </cell>
        </row>
        <row r="6629">
          <cell r="A6629">
            <v>13544</v>
          </cell>
        </row>
        <row r="6630">
          <cell r="A6630">
            <v>13641</v>
          </cell>
        </row>
        <row r="6631">
          <cell r="A6631">
            <v>13671</v>
          </cell>
        </row>
        <row r="6632">
          <cell r="A6632">
            <v>13781</v>
          </cell>
        </row>
        <row r="6633">
          <cell r="A6633">
            <v>13792</v>
          </cell>
        </row>
        <row r="6634">
          <cell r="A6634">
            <v>13806</v>
          </cell>
        </row>
        <row r="6635">
          <cell r="A6635">
            <v>13854</v>
          </cell>
        </row>
        <row r="6636">
          <cell r="A6636">
            <v>13855</v>
          </cell>
        </row>
        <row r="6637">
          <cell r="A6637">
            <v>13879</v>
          </cell>
        </row>
        <row r="6638">
          <cell r="A6638">
            <v>13903</v>
          </cell>
        </row>
        <row r="6639">
          <cell r="A6639">
            <v>14015</v>
          </cell>
        </row>
        <row r="6640">
          <cell r="A6640">
            <v>14023</v>
          </cell>
        </row>
        <row r="6641">
          <cell r="A6641">
            <v>14026</v>
          </cell>
        </row>
        <row r="6642">
          <cell r="A6642">
            <v>14112</v>
          </cell>
        </row>
        <row r="6643">
          <cell r="A6643">
            <v>14154</v>
          </cell>
        </row>
        <row r="6644">
          <cell r="A6644">
            <v>14185</v>
          </cell>
        </row>
        <row r="6645">
          <cell r="A6645">
            <v>14230</v>
          </cell>
        </row>
        <row r="6646">
          <cell r="A6646">
            <v>14325</v>
          </cell>
        </row>
        <row r="6647">
          <cell r="A6647">
            <v>14474</v>
          </cell>
        </row>
        <row r="6648">
          <cell r="A6648">
            <v>14671</v>
          </cell>
        </row>
        <row r="6649">
          <cell r="A6649">
            <v>14725</v>
          </cell>
        </row>
        <row r="6650">
          <cell r="A6650">
            <v>14729</v>
          </cell>
        </row>
        <row r="6651">
          <cell r="A6651">
            <v>14764</v>
          </cell>
        </row>
        <row r="6652">
          <cell r="A6652">
            <v>14806</v>
          </cell>
        </row>
        <row r="6653">
          <cell r="A6653">
            <v>14875</v>
          </cell>
        </row>
        <row r="6654">
          <cell r="A6654">
            <v>14909</v>
          </cell>
        </row>
        <row r="6655">
          <cell r="A6655">
            <v>15006</v>
          </cell>
        </row>
        <row r="6656">
          <cell r="A6656">
            <v>15085</v>
          </cell>
        </row>
        <row r="6657">
          <cell r="A6657">
            <v>15155</v>
          </cell>
        </row>
        <row r="6658">
          <cell r="A6658">
            <v>15166</v>
          </cell>
        </row>
        <row r="6659">
          <cell r="A6659">
            <v>15183</v>
          </cell>
        </row>
        <row r="6660">
          <cell r="A6660">
            <v>15203</v>
          </cell>
        </row>
        <row r="6661">
          <cell r="A6661">
            <v>15249</v>
          </cell>
        </row>
        <row r="6662">
          <cell r="A6662">
            <v>15294</v>
          </cell>
        </row>
        <row r="6663">
          <cell r="A6663">
            <v>15533</v>
          </cell>
        </row>
        <row r="6664">
          <cell r="A6664">
            <v>15587</v>
          </cell>
        </row>
        <row r="6665">
          <cell r="A6665">
            <v>15670</v>
          </cell>
        </row>
        <row r="6666">
          <cell r="A6666">
            <v>15680</v>
          </cell>
        </row>
        <row r="6667">
          <cell r="A6667">
            <v>15792</v>
          </cell>
        </row>
        <row r="6668">
          <cell r="A6668">
            <v>15795</v>
          </cell>
        </row>
        <row r="6669">
          <cell r="A6669">
            <v>15804</v>
          </cell>
        </row>
        <row r="6670">
          <cell r="A6670">
            <v>15810</v>
          </cell>
        </row>
        <row r="6671">
          <cell r="A6671">
            <v>15856</v>
          </cell>
        </row>
        <row r="6672">
          <cell r="A6672">
            <v>15973</v>
          </cell>
        </row>
        <row r="6673">
          <cell r="A6673">
            <v>16042</v>
          </cell>
        </row>
        <row r="6674">
          <cell r="A6674">
            <v>16073</v>
          </cell>
        </row>
        <row r="6675">
          <cell r="A6675">
            <v>16138</v>
          </cell>
        </row>
        <row r="6676">
          <cell r="A6676">
            <v>16184</v>
          </cell>
        </row>
        <row r="6677">
          <cell r="A6677">
            <v>16207</v>
          </cell>
        </row>
        <row r="6678">
          <cell r="A6678">
            <v>16260</v>
          </cell>
        </row>
        <row r="6679">
          <cell r="A6679">
            <v>16289</v>
          </cell>
        </row>
        <row r="6680">
          <cell r="A6680">
            <v>16303</v>
          </cell>
        </row>
        <row r="6681">
          <cell r="A6681">
            <v>16383</v>
          </cell>
        </row>
        <row r="6682">
          <cell r="A6682">
            <v>16384</v>
          </cell>
        </row>
        <row r="6683">
          <cell r="A6683">
            <v>16433</v>
          </cell>
        </row>
        <row r="6684">
          <cell r="A6684">
            <v>16457</v>
          </cell>
        </row>
        <row r="6685">
          <cell r="A6685">
            <v>16512</v>
          </cell>
        </row>
        <row r="6686">
          <cell r="A6686">
            <v>16621</v>
          </cell>
        </row>
        <row r="6687">
          <cell r="A6687">
            <v>16694</v>
          </cell>
        </row>
        <row r="6688">
          <cell r="A6688">
            <v>16974</v>
          </cell>
        </row>
        <row r="6689">
          <cell r="A6689">
            <v>17106</v>
          </cell>
        </row>
        <row r="6690">
          <cell r="A6690">
            <v>17321</v>
          </cell>
        </row>
        <row r="6691">
          <cell r="A6691">
            <v>17398</v>
          </cell>
        </row>
        <row r="6692">
          <cell r="A6692">
            <v>17524</v>
          </cell>
        </row>
        <row r="6693">
          <cell r="A6693">
            <v>17586</v>
          </cell>
        </row>
        <row r="6694">
          <cell r="A6694">
            <v>17596</v>
          </cell>
        </row>
        <row r="6695">
          <cell r="A6695">
            <v>17632</v>
          </cell>
        </row>
        <row r="6696">
          <cell r="A6696">
            <v>17711</v>
          </cell>
        </row>
        <row r="6697">
          <cell r="A6697">
            <v>17715</v>
          </cell>
        </row>
        <row r="6698">
          <cell r="A6698">
            <v>17786</v>
          </cell>
        </row>
        <row r="6699">
          <cell r="A6699">
            <v>17906</v>
          </cell>
        </row>
        <row r="6700">
          <cell r="A6700">
            <v>17915</v>
          </cell>
        </row>
        <row r="6701">
          <cell r="A6701">
            <v>17928</v>
          </cell>
        </row>
        <row r="6702">
          <cell r="A6702">
            <v>18011</v>
          </cell>
        </row>
        <row r="6703">
          <cell r="A6703">
            <v>18079</v>
          </cell>
        </row>
        <row r="6704">
          <cell r="A6704">
            <v>18562</v>
          </cell>
        </row>
        <row r="6705">
          <cell r="A6705">
            <v>18599</v>
          </cell>
        </row>
        <row r="6706">
          <cell r="A6706">
            <v>18663</v>
          </cell>
        </row>
        <row r="6707">
          <cell r="A6707">
            <v>19049</v>
          </cell>
        </row>
        <row r="6708">
          <cell r="A6708">
            <v>19187</v>
          </cell>
        </row>
        <row r="6709">
          <cell r="A6709">
            <v>19193</v>
          </cell>
        </row>
        <row r="6710">
          <cell r="A6710">
            <v>24247</v>
          </cell>
        </row>
        <row r="6711">
          <cell r="A6711">
            <v>24294</v>
          </cell>
        </row>
        <row r="6712">
          <cell r="A6712">
            <v>24361</v>
          </cell>
        </row>
        <row r="6713">
          <cell r="A6713">
            <v>24409</v>
          </cell>
        </row>
        <row r="6714">
          <cell r="A6714">
            <v>24461</v>
          </cell>
        </row>
        <row r="6715">
          <cell r="A6715">
            <v>24550</v>
          </cell>
        </row>
        <row r="6716">
          <cell r="A6716">
            <v>24680</v>
          </cell>
        </row>
        <row r="6717">
          <cell r="A6717">
            <v>24990</v>
          </cell>
        </row>
        <row r="6718">
          <cell r="A6718">
            <v>25026</v>
          </cell>
        </row>
        <row r="6719">
          <cell r="A6719">
            <v>25563</v>
          </cell>
        </row>
        <row r="6720">
          <cell r="A6720">
            <v>25622</v>
          </cell>
        </row>
        <row r="6721">
          <cell r="A6721">
            <v>25710</v>
          </cell>
        </row>
        <row r="6722">
          <cell r="A6722">
            <v>25712</v>
          </cell>
        </row>
        <row r="6723">
          <cell r="A6723">
            <v>25762</v>
          </cell>
        </row>
        <row r="6724">
          <cell r="A6724">
            <v>25791</v>
          </cell>
        </row>
        <row r="6725">
          <cell r="A6725">
            <v>25806</v>
          </cell>
        </row>
        <row r="6726">
          <cell r="A6726">
            <v>25866</v>
          </cell>
        </row>
        <row r="6727">
          <cell r="A6727">
            <v>26036</v>
          </cell>
        </row>
        <row r="6728">
          <cell r="A6728">
            <v>26050</v>
          </cell>
        </row>
        <row r="6729">
          <cell r="A6729">
            <v>26135</v>
          </cell>
        </row>
        <row r="6730">
          <cell r="A6730">
            <v>26145</v>
          </cell>
        </row>
        <row r="6731">
          <cell r="A6731">
            <v>26146</v>
          </cell>
        </row>
        <row r="6732">
          <cell r="A6732">
            <v>26154</v>
          </cell>
        </row>
        <row r="6733">
          <cell r="A6733">
            <v>26204</v>
          </cell>
        </row>
        <row r="6734">
          <cell r="A6734">
            <v>26226</v>
          </cell>
        </row>
        <row r="6735">
          <cell r="A6735">
            <v>26238</v>
          </cell>
        </row>
        <row r="6736">
          <cell r="A6736">
            <v>26241</v>
          </cell>
        </row>
        <row r="6737">
          <cell r="A6737">
            <v>26303</v>
          </cell>
        </row>
        <row r="6738">
          <cell r="A6738">
            <v>26338</v>
          </cell>
        </row>
        <row r="6739">
          <cell r="A6739">
            <v>26363</v>
          </cell>
        </row>
        <row r="6740">
          <cell r="A6740">
            <v>26369</v>
          </cell>
        </row>
        <row r="6741">
          <cell r="A6741">
            <v>26382</v>
          </cell>
        </row>
        <row r="6742">
          <cell r="A6742">
            <v>26393</v>
          </cell>
        </row>
        <row r="6743">
          <cell r="A6743">
            <v>26414</v>
          </cell>
        </row>
        <row r="6744">
          <cell r="A6744">
            <v>26416</v>
          </cell>
        </row>
        <row r="6745">
          <cell r="A6745">
            <v>26450</v>
          </cell>
        </row>
        <row r="6746">
          <cell r="A6746">
            <v>26480</v>
          </cell>
        </row>
        <row r="6747">
          <cell r="A6747">
            <v>26534</v>
          </cell>
        </row>
        <row r="6748">
          <cell r="A6748">
            <v>26675</v>
          </cell>
        </row>
        <row r="6749">
          <cell r="A6749">
            <v>26695</v>
          </cell>
        </row>
        <row r="6750">
          <cell r="A6750">
            <v>26762</v>
          </cell>
        </row>
        <row r="6751">
          <cell r="A6751">
            <v>26777</v>
          </cell>
        </row>
        <row r="6752">
          <cell r="A6752">
            <v>26810</v>
          </cell>
        </row>
        <row r="6753">
          <cell r="A6753">
            <v>26864</v>
          </cell>
        </row>
        <row r="6754">
          <cell r="A6754">
            <v>26917</v>
          </cell>
        </row>
        <row r="6755">
          <cell r="A6755">
            <v>26942</v>
          </cell>
        </row>
        <row r="6756">
          <cell r="A6756">
            <v>27024</v>
          </cell>
        </row>
        <row r="6757">
          <cell r="A6757">
            <v>27124</v>
          </cell>
        </row>
        <row r="6758">
          <cell r="A6758">
            <v>27251</v>
          </cell>
        </row>
        <row r="6759">
          <cell r="A6759">
            <v>27296</v>
          </cell>
        </row>
        <row r="6760">
          <cell r="A6760">
            <v>27327</v>
          </cell>
        </row>
        <row r="6761">
          <cell r="A6761">
            <v>27481</v>
          </cell>
        </row>
        <row r="6762">
          <cell r="A6762">
            <v>27496</v>
          </cell>
        </row>
        <row r="6763">
          <cell r="A6763">
            <v>27511</v>
          </cell>
        </row>
        <row r="6764">
          <cell r="A6764">
            <v>27539</v>
          </cell>
        </row>
        <row r="6765">
          <cell r="A6765">
            <v>27554</v>
          </cell>
        </row>
        <row r="6766">
          <cell r="A6766">
            <v>27556</v>
          </cell>
        </row>
        <row r="6767">
          <cell r="A6767">
            <v>27571</v>
          </cell>
        </row>
        <row r="6768">
          <cell r="A6768">
            <v>27589</v>
          </cell>
        </row>
        <row r="6769">
          <cell r="A6769">
            <v>27699</v>
          </cell>
        </row>
        <row r="6770">
          <cell r="A6770">
            <v>27791</v>
          </cell>
        </row>
        <row r="6771">
          <cell r="A6771">
            <v>27836</v>
          </cell>
        </row>
        <row r="6772">
          <cell r="A6772">
            <v>27850</v>
          </cell>
        </row>
        <row r="6773">
          <cell r="A6773">
            <v>27878</v>
          </cell>
        </row>
        <row r="6774">
          <cell r="A6774">
            <v>27914</v>
          </cell>
        </row>
        <row r="6775">
          <cell r="A6775">
            <v>27942</v>
          </cell>
        </row>
        <row r="6776">
          <cell r="A6776">
            <v>27951</v>
          </cell>
        </row>
        <row r="6777">
          <cell r="A6777">
            <v>27993</v>
          </cell>
        </row>
        <row r="6778">
          <cell r="A6778">
            <v>28018</v>
          </cell>
        </row>
        <row r="6779">
          <cell r="A6779">
            <v>28047</v>
          </cell>
        </row>
        <row r="6780">
          <cell r="A6780">
            <v>28109</v>
          </cell>
        </row>
        <row r="6781">
          <cell r="A6781">
            <v>28220</v>
          </cell>
        </row>
        <row r="6782">
          <cell r="A6782">
            <v>28221</v>
          </cell>
        </row>
        <row r="6783">
          <cell r="A6783">
            <v>28230</v>
          </cell>
        </row>
        <row r="6784">
          <cell r="A6784">
            <v>28232</v>
          </cell>
        </row>
        <row r="6785">
          <cell r="A6785">
            <v>28359</v>
          </cell>
        </row>
        <row r="6786">
          <cell r="A6786">
            <v>28382</v>
          </cell>
        </row>
        <row r="6787">
          <cell r="A6787">
            <v>28395</v>
          </cell>
        </row>
        <row r="6788">
          <cell r="A6788">
            <v>28404</v>
          </cell>
        </row>
        <row r="6789">
          <cell r="A6789">
            <v>28409</v>
          </cell>
        </row>
        <row r="6790">
          <cell r="A6790">
            <v>28421</v>
          </cell>
        </row>
        <row r="6791">
          <cell r="A6791">
            <v>28443</v>
          </cell>
        </row>
        <row r="6792">
          <cell r="A6792">
            <v>28445</v>
          </cell>
        </row>
        <row r="6793">
          <cell r="A6793">
            <v>28448</v>
          </cell>
        </row>
        <row r="6794">
          <cell r="A6794">
            <v>28465</v>
          </cell>
        </row>
        <row r="6795">
          <cell r="A6795">
            <v>28470</v>
          </cell>
        </row>
        <row r="6796">
          <cell r="A6796">
            <v>28500</v>
          </cell>
        </row>
        <row r="6797">
          <cell r="A6797">
            <v>28501</v>
          </cell>
        </row>
        <row r="6798">
          <cell r="A6798">
            <v>28535</v>
          </cell>
        </row>
        <row r="6799">
          <cell r="A6799">
            <v>28539</v>
          </cell>
        </row>
        <row r="6800">
          <cell r="A6800">
            <v>28586</v>
          </cell>
        </row>
        <row r="6801">
          <cell r="A6801">
            <v>28616</v>
          </cell>
        </row>
        <row r="6802">
          <cell r="A6802">
            <v>28694</v>
          </cell>
        </row>
        <row r="6803">
          <cell r="A6803">
            <v>28710</v>
          </cell>
        </row>
        <row r="6804">
          <cell r="A6804">
            <v>28735</v>
          </cell>
        </row>
        <row r="6805">
          <cell r="A6805">
            <v>28748</v>
          </cell>
        </row>
        <row r="6806">
          <cell r="A6806">
            <v>28781</v>
          </cell>
        </row>
        <row r="6807">
          <cell r="A6807">
            <v>28880</v>
          </cell>
        </row>
        <row r="6808">
          <cell r="A6808">
            <v>28886</v>
          </cell>
        </row>
        <row r="6809">
          <cell r="A6809">
            <v>28901</v>
          </cell>
        </row>
        <row r="6810">
          <cell r="A6810">
            <v>28905</v>
          </cell>
        </row>
        <row r="6811">
          <cell r="A6811">
            <v>28988</v>
          </cell>
        </row>
        <row r="6812">
          <cell r="A6812">
            <v>29123</v>
          </cell>
        </row>
        <row r="6813">
          <cell r="A6813">
            <v>29133</v>
          </cell>
        </row>
        <row r="6814">
          <cell r="A6814">
            <v>29137</v>
          </cell>
        </row>
        <row r="6815">
          <cell r="A6815">
            <v>29229</v>
          </cell>
        </row>
        <row r="6816">
          <cell r="A6816">
            <v>29249</v>
          </cell>
        </row>
        <row r="6817">
          <cell r="A6817">
            <v>29271</v>
          </cell>
        </row>
        <row r="6818">
          <cell r="A6818">
            <v>29399</v>
          </cell>
        </row>
        <row r="6819">
          <cell r="A6819">
            <v>29490</v>
          </cell>
        </row>
        <row r="6820">
          <cell r="A6820">
            <v>29543</v>
          </cell>
        </row>
        <row r="6821">
          <cell r="A6821">
            <v>29546</v>
          </cell>
        </row>
        <row r="6822">
          <cell r="A6822">
            <v>29550</v>
          </cell>
        </row>
        <row r="6823">
          <cell r="A6823">
            <v>29595</v>
          </cell>
        </row>
        <row r="6824">
          <cell r="A6824">
            <v>29641</v>
          </cell>
        </row>
        <row r="6825">
          <cell r="A6825">
            <v>29682</v>
          </cell>
        </row>
        <row r="6826">
          <cell r="A6826">
            <v>29689</v>
          </cell>
        </row>
        <row r="6827">
          <cell r="A6827">
            <v>29928</v>
          </cell>
        </row>
        <row r="6828">
          <cell r="A6828">
            <v>30040</v>
          </cell>
        </row>
        <row r="6829">
          <cell r="A6829">
            <v>30053</v>
          </cell>
        </row>
        <row r="6830">
          <cell r="A6830">
            <v>30203</v>
          </cell>
        </row>
        <row r="6831">
          <cell r="A6831">
            <v>30224</v>
          </cell>
        </row>
        <row r="6832">
          <cell r="A6832">
            <v>30226</v>
          </cell>
        </row>
        <row r="6833">
          <cell r="A6833">
            <v>30237</v>
          </cell>
        </row>
        <row r="6834">
          <cell r="A6834">
            <v>30277</v>
          </cell>
        </row>
        <row r="6835">
          <cell r="A6835">
            <v>30306</v>
          </cell>
        </row>
        <row r="6836">
          <cell r="A6836">
            <v>30307</v>
          </cell>
        </row>
        <row r="6837">
          <cell r="A6837">
            <v>30404</v>
          </cell>
        </row>
        <row r="6838">
          <cell r="A6838">
            <v>30444</v>
          </cell>
        </row>
        <row r="6839">
          <cell r="A6839">
            <v>30537</v>
          </cell>
        </row>
        <row r="6840">
          <cell r="A6840">
            <v>30593</v>
          </cell>
        </row>
        <row r="6841">
          <cell r="A6841">
            <v>30612</v>
          </cell>
        </row>
        <row r="6842">
          <cell r="A6842">
            <v>30707</v>
          </cell>
        </row>
        <row r="6843">
          <cell r="A6843">
            <v>30753</v>
          </cell>
        </row>
        <row r="6844">
          <cell r="A6844">
            <v>30786</v>
          </cell>
        </row>
        <row r="6845">
          <cell r="A6845">
            <v>30815</v>
          </cell>
        </row>
        <row r="6846">
          <cell r="A6846">
            <v>30861</v>
          </cell>
        </row>
        <row r="6847">
          <cell r="A6847">
            <v>30878</v>
          </cell>
        </row>
        <row r="6848">
          <cell r="A6848">
            <v>30950</v>
          </cell>
        </row>
        <row r="6849">
          <cell r="A6849">
            <v>30951</v>
          </cell>
        </row>
        <row r="6850">
          <cell r="A6850">
            <v>30974</v>
          </cell>
        </row>
        <row r="6851">
          <cell r="A6851">
            <v>31032</v>
          </cell>
        </row>
        <row r="6852">
          <cell r="A6852">
            <v>31044</v>
          </cell>
        </row>
        <row r="6853">
          <cell r="A6853">
            <v>31054</v>
          </cell>
        </row>
        <row r="6854">
          <cell r="A6854">
            <v>31069</v>
          </cell>
        </row>
        <row r="6855">
          <cell r="A6855">
            <v>31089</v>
          </cell>
        </row>
        <row r="6856">
          <cell r="A6856">
            <v>31105</v>
          </cell>
        </row>
        <row r="6857">
          <cell r="A6857">
            <v>31152</v>
          </cell>
        </row>
        <row r="6858">
          <cell r="A6858">
            <v>31177</v>
          </cell>
        </row>
        <row r="6859">
          <cell r="A6859">
            <v>31211</v>
          </cell>
        </row>
        <row r="6860">
          <cell r="A6860">
            <v>31248</v>
          </cell>
        </row>
        <row r="6861">
          <cell r="A6861">
            <v>31250</v>
          </cell>
        </row>
        <row r="6862">
          <cell r="A6862">
            <v>31317</v>
          </cell>
        </row>
        <row r="6863">
          <cell r="A6863">
            <v>31486</v>
          </cell>
        </row>
        <row r="6864">
          <cell r="A6864">
            <v>31487</v>
          </cell>
        </row>
        <row r="6865">
          <cell r="A6865">
            <v>31488</v>
          </cell>
        </row>
        <row r="6866">
          <cell r="A6866">
            <v>31533</v>
          </cell>
        </row>
        <row r="6867">
          <cell r="A6867">
            <v>31580</v>
          </cell>
        </row>
        <row r="6868">
          <cell r="A6868">
            <v>31723</v>
          </cell>
        </row>
        <row r="6869">
          <cell r="A6869">
            <v>31733</v>
          </cell>
        </row>
        <row r="6870">
          <cell r="A6870">
            <v>31778</v>
          </cell>
        </row>
        <row r="6871">
          <cell r="A6871">
            <v>32069</v>
          </cell>
        </row>
        <row r="6872">
          <cell r="A6872">
            <v>32186</v>
          </cell>
        </row>
        <row r="6873">
          <cell r="A6873">
            <v>32205</v>
          </cell>
        </row>
        <row r="6874">
          <cell r="A6874">
            <v>32210</v>
          </cell>
        </row>
        <row r="6875">
          <cell r="A6875">
            <v>32222</v>
          </cell>
        </row>
        <row r="6876">
          <cell r="A6876">
            <v>32518</v>
          </cell>
        </row>
        <row r="6877">
          <cell r="A6877">
            <v>32540</v>
          </cell>
        </row>
        <row r="6878">
          <cell r="A6878">
            <v>32545</v>
          </cell>
        </row>
        <row r="6879">
          <cell r="A6879">
            <v>32572</v>
          </cell>
        </row>
        <row r="6880">
          <cell r="A6880">
            <v>32603</v>
          </cell>
        </row>
        <row r="6881">
          <cell r="A6881">
            <v>32644</v>
          </cell>
        </row>
        <row r="6882">
          <cell r="A6882">
            <v>32665</v>
          </cell>
        </row>
        <row r="6883">
          <cell r="A6883">
            <v>32696</v>
          </cell>
        </row>
        <row r="6884">
          <cell r="A6884">
            <v>32729</v>
          </cell>
        </row>
        <row r="6885">
          <cell r="A6885">
            <v>32734</v>
          </cell>
        </row>
        <row r="6886">
          <cell r="A6886">
            <v>32776</v>
          </cell>
        </row>
        <row r="6887">
          <cell r="A6887">
            <v>32953</v>
          </cell>
        </row>
        <row r="6888">
          <cell r="A6888">
            <v>32990</v>
          </cell>
        </row>
        <row r="6889">
          <cell r="A6889">
            <v>32996</v>
          </cell>
        </row>
        <row r="6890">
          <cell r="A6890">
            <v>33095</v>
          </cell>
        </row>
        <row r="6891">
          <cell r="A6891">
            <v>33135</v>
          </cell>
        </row>
        <row r="6892">
          <cell r="A6892">
            <v>33161</v>
          </cell>
        </row>
        <row r="6893">
          <cell r="A6893">
            <v>33189</v>
          </cell>
        </row>
        <row r="6894">
          <cell r="A6894">
            <v>33314</v>
          </cell>
        </row>
        <row r="6895">
          <cell r="A6895">
            <v>33444</v>
          </cell>
        </row>
        <row r="6896">
          <cell r="A6896">
            <v>33477</v>
          </cell>
        </row>
        <row r="6897">
          <cell r="A6897">
            <v>33520</v>
          </cell>
        </row>
        <row r="6898">
          <cell r="A6898">
            <v>33531</v>
          </cell>
        </row>
        <row r="6899">
          <cell r="A6899">
            <v>33691</v>
          </cell>
        </row>
        <row r="6900">
          <cell r="A6900">
            <v>33715</v>
          </cell>
        </row>
        <row r="6901">
          <cell r="A6901">
            <v>33780</v>
          </cell>
        </row>
        <row r="6902">
          <cell r="A6902">
            <v>33783</v>
          </cell>
        </row>
        <row r="6903">
          <cell r="A6903">
            <v>33937</v>
          </cell>
        </row>
        <row r="6904">
          <cell r="A6904">
            <v>33975</v>
          </cell>
        </row>
        <row r="6905">
          <cell r="A6905">
            <v>33998</v>
          </cell>
        </row>
        <row r="6906">
          <cell r="A6906">
            <v>34006</v>
          </cell>
        </row>
        <row r="6907">
          <cell r="A6907">
            <v>34071</v>
          </cell>
        </row>
        <row r="6908">
          <cell r="A6908">
            <v>34082</v>
          </cell>
        </row>
        <row r="6909">
          <cell r="A6909">
            <v>34088</v>
          </cell>
        </row>
        <row r="6910">
          <cell r="A6910">
            <v>34099</v>
          </cell>
        </row>
        <row r="6911">
          <cell r="A6911">
            <v>34100</v>
          </cell>
        </row>
        <row r="6912">
          <cell r="A6912">
            <v>34103</v>
          </cell>
        </row>
        <row r="6913">
          <cell r="A6913">
            <v>34107</v>
          </cell>
        </row>
        <row r="6914">
          <cell r="A6914">
            <v>34128</v>
          </cell>
        </row>
        <row r="6915">
          <cell r="A6915">
            <v>34186</v>
          </cell>
        </row>
        <row r="6916">
          <cell r="A6916">
            <v>34290</v>
          </cell>
        </row>
        <row r="6917">
          <cell r="A6917">
            <v>34300</v>
          </cell>
        </row>
        <row r="6918">
          <cell r="A6918">
            <v>34321</v>
          </cell>
        </row>
        <row r="6919">
          <cell r="A6919">
            <v>34334</v>
          </cell>
        </row>
        <row r="6920">
          <cell r="A6920">
            <v>34455</v>
          </cell>
        </row>
        <row r="6921">
          <cell r="A6921">
            <v>34477</v>
          </cell>
        </row>
        <row r="6922">
          <cell r="A6922">
            <v>34508</v>
          </cell>
        </row>
        <row r="6923">
          <cell r="A6923">
            <v>34549</v>
          </cell>
        </row>
        <row r="6924">
          <cell r="A6924">
            <v>34550</v>
          </cell>
        </row>
        <row r="6925">
          <cell r="A6925">
            <v>34608</v>
          </cell>
        </row>
        <row r="6926">
          <cell r="A6926">
            <v>34662</v>
          </cell>
        </row>
        <row r="6927">
          <cell r="A6927">
            <v>34674</v>
          </cell>
        </row>
        <row r="6928">
          <cell r="A6928">
            <v>34716</v>
          </cell>
        </row>
        <row r="6929">
          <cell r="A6929">
            <v>34909</v>
          </cell>
        </row>
        <row r="6930">
          <cell r="A6930">
            <v>35656</v>
          </cell>
        </row>
        <row r="6931">
          <cell r="A6931">
            <v>35675</v>
          </cell>
        </row>
        <row r="6932">
          <cell r="A6932">
            <v>35750</v>
          </cell>
        </row>
        <row r="6933">
          <cell r="A6933">
            <v>35772</v>
          </cell>
        </row>
        <row r="6934">
          <cell r="A6934">
            <v>35935</v>
          </cell>
        </row>
        <row r="6935">
          <cell r="A6935">
            <v>36184</v>
          </cell>
        </row>
        <row r="6936">
          <cell r="A6936">
            <v>36281</v>
          </cell>
        </row>
        <row r="6937">
          <cell r="A6937">
            <v>36492</v>
          </cell>
        </row>
        <row r="6938">
          <cell r="A6938">
            <v>36533</v>
          </cell>
        </row>
        <row r="6939">
          <cell r="A6939">
            <v>36662</v>
          </cell>
        </row>
        <row r="6940">
          <cell r="A6940">
            <v>36680</v>
          </cell>
        </row>
        <row r="6941">
          <cell r="A6941">
            <v>36703</v>
          </cell>
        </row>
        <row r="6942">
          <cell r="A6942">
            <v>36849</v>
          </cell>
        </row>
        <row r="6943">
          <cell r="A6943">
            <v>36850</v>
          </cell>
        </row>
        <row r="6944">
          <cell r="A6944">
            <v>36868</v>
          </cell>
        </row>
        <row r="6945">
          <cell r="A6945">
            <v>36963</v>
          </cell>
        </row>
        <row r="6946">
          <cell r="A6946">
            <v>37209</v>
          </cell>
        </row>
        <row r="6947">
          <cell r="A6947">
            <v>37268</v>
          </cell>
        </row>
        <row r="6948">
          <cell r="A6948">
            <v>37463</v>
          </cell>
        </row>
        <row r="6949">
          <cell r="A6949">
            <v>37483</v>
          </cell>
        </row>
        <row r="6950">
          <cell r="A6950">
            <v>38166</v>
          </cell>
        </row>
        <row r="6951">
          <cell r="A6951">
            <v>38185</v>
          </cell>
        </row>
        <row r="6952">
          <cell r="A6952">
            <v>38195</v>
          </cell>
        </row>
        <row r="6953">
          <cell r="A6953">
            <v>38208</v>
          </cell>
        </row>
        <row r="6954">
          <cell r="A6954">
            <v>38222</v>
          </cell>
        </row>
        <row r="6955">
          <cell r="A6955">
            <v>38356</v>
          </cell>
        </row>
        <row r="6956">
          <cell r="A6956">
            <v>38521</v>
          </cell>
        </row>
        <row r="6957">
          <cell r="A6957">
            <v>38589</v>
          </cell>
        </row>
        <row r="6958">
          <cell r="A6958">
            <v>38759</v>
          </cell>
        </row>
        <row r="6959">
          <cell r="A6959">
            <v>38817</v>
          </cell>
        </row>
        <row r="6960">
          <cell r="A6960">
            <v>38976</v>
          </cell>
        </row>
        <row r="6961">
          <cell r="A6961">
            <v>38978</v>
          </cell>
        </row>
        <row r="6962">
          <cell r="A6962">
            <v>39242</v>
          </cell>
        </row>
        <row r="6963">
          <cell r="A6963">
            <v>39282</v>
          </cell>
        </row>
        <row r="6964">
          <cell r="A6964">
            <v>39288</v>
          </cell>
        </row>
        <row r="6965">
          <cell r="A6965">
            <v>39356</v>
          </cell>
        </row>
        <row r="6966">
          <cell r="A6966">
            <v>39485</v>
          </cell>
        </row>
        <row r="6967">
          <cell r="A6967">
            <v>39599</v>
          </cell>
        </row>
        <row r="6968">
          <cell r="A6968">
            <v>39617</v>
          </cell>
        </row>
        <row r="6969">
          <cell r="A6969">
            <v>39621</v>
          </cell>
        </row>
        <row r="6970">
          <cell r="A6970">
            <v>39878</v>
          </cell>
        </row>
        <row r="6971">
          <cell r="A6971">
            <v>39880</v>
          </cell>
        </row>
        <row r="6972">
          <cell r="A6972">
            <v>39885</v>
          </cell>
        </row>
        <row r="6973">
          <cell r="A6973">
            <v>39890</v>
          </cell>
        </row>
        <row r="6974">
          <cell r="A6974">
            <v>39964</v>
          </cell>
        </row>
        <row r="6975">
          <cell r="A6975">
            <v>40084</v>
          </cell>
        </row>
        <row r="6976">
          <cell r="A6976">
            <v>40179</v>
          </cell>
        </row>
        <row r="6977">
          <cell r="A6977">
            <v>40184</v>
          </cell>
        </row>
        <row r="6978">
          <cell r="A6978">
            <v>40271</v>
          </cell>
        </row>
        <row r="6979">
          <cell r="A6979">
            <v>40363</v>
          </cell>
        </row>
        <row r="6980">
          <cell r="A6980">
            <v>40584</v>
          </cell>
        </row>
        <row r="6981">
          <cell r="A6981">
            <v>40774</v>
          </cell>
        </row>
        <row r="6982">
          <cell r="A6982">
            <v>40784</v>
          </cell>
        </row>
        <row r="6983">
          <cell r="A6983">
            <v>40947</v>
          </cell>
        </row>
        <row r="6984">
          <cell r="A6984">
            <v>41107</v>
          </cell>
        </row>
        <row r="6985">
          <cell r="A6985">
            <v>41125</v>
          </cell>
        </row>
        <row r="6986">
          <cell r="A6986">
            <v>41186</v>
          </cell>
        </row>
        <row r="6987">
          <cell r="A6987">
            <v>41204</v>
          </cell>
        </row>
        <row r="6988">
          <cell r="A6988">
            <v>41252</v>
          </cell>
        </row>
        <row r="6989">
          <cell r="A6989">
            <v>41283</v>
          </cell>
        </row>
        <row r="6990">
          <cell r="A6990">
            <v>41295</v>
          </cell>
        </row>
        <row r="6991">
          <cell r="A6991">
            <v>41349</v>
          </cell>
        </row>
        <row r="6992">
          <cell r="A6992">
            <v>41364</v>
          </cell>
        </row>
        <row r="6993">
          <cell r="A6993">
            <v>41370</v>
          </cell>
        </row>
        <row r="6994">
          <cell r="A6994">
            <v>41433</v>
          </cell>
        </row>
        <row r="6995">
          <cell r="A6995">
            <v>41536</v>
          </cell>
        </row>
        <row r="6996">
          <cell r="A6996">
            <v>41550</v>
          </cell>
        </row>
        <row r="6997">
          <cell r="A6997">
            <v>41585</v>
          </cell>
        </row>
        <row r="6998">
          <cell r="A6998">
            <v>41607</v>
          </cell>
        </row>
        <row r="6999">
          <cell r="A6999">
            <v>41643</v>
          </cell>
        </row>
        <row r="7000">
          <cell r="A7000">
            <v>41928</v>
          </cell>
        </row>
        <row r="7001">
          <cell r="A7001">
            <v>41971</v>
          </cell>
        </row>
        <row r="7002">
          <cell r="A7002">
            <v>41976</v>
          </cell>
        </row>
        <row r="7003">
          <cell r="A7003">
            <v>42072</v>
          </cell>
        </row>
        <row r="7004">
          <cell r="A7004">
            <v>42079</v>
          </cell>
        </row>
        <row r="7005">
          <cell r="A7005">
            <v>42272</v>
          </cell>
        </row>
        <row r="7006">
          <cell r="A7006">
            <v>42344</v>
          </cell>
        </row>
        <row r="7007">
          <cell r="A7007">
            <v>42377</v>
          </cell>
        </row>
        <row r="7008">
          <cell r="A7008">
            <v>42419</v>
          </cell>
        </row>
        <row r="7009">
          <cell r="A7009">
            <v>42515</v>
          </cell>
        </row>
        <row r="7010">
          <cell r="A7010">
            <v>42653</v>
          </cell>
        </row>
        <row r="7011">
          <cell r="A7011">
            <v>42654</v>
          </cell>
        </row>
        <row r="7012">
          <cell r="A7012">
            <v>42721</v>
          </cell>
        </row>
        <row r="7013">
          <cell r="A7013">
            <v>42740</v>
          </cell>
        </row>
        <row r="7014">
          <cell r="A7014">
            <v>42746</v>
          </cell>
        </row>
        <row r="7015">
          <cell r="A7015">
            <v>42779</v>
          </cell>
        </row>
        <row r="7016">
          <cell r="A7016">
            <v>42804</v>
          </cell>
        </row>
        <row r="7017">
          <cell r="A7017">
            <v>42821</v>
          </cell>
        </row>
        <row r="7018">
          <cell r="A7018">
            <v>42872</v>
          </cell>
        </row>
        <row r="7019">
          <cell r="A7019">
            <v>42896</v>
          </cell>
        </row>
        <row r="7020">
          <cell r="A7020">
            <v>42933</v>
          </cell>
        </row>
        <row r="7021">
          <cell r="A7021">
            <v>42954</v>
          </cell>
        </row>
        <row r="7022">
          <cell r="A7022">
            <v>42967</v>
          </cell>
        </row>
        <row r="7023">
          <cell r="A7023">
            <v>43010</v>
          </cell>
        </row>
        <row r="7024">
          <cell r="A7024">
            <v>43091</v>
          </cell>
        </row>
        <row r="7025">
          <cell r="A7025">
            <v>43116</v>
          </cell>
        </row>
        <row r="7026">
          <cell r="A7026">
            <v>43119</v>
          </cell>
        </row>
        <row r="7027">
          <cell r="A7027">
            <v>43186</v>
          </cell>
        </row>
        <row r="7028">
          <cell r="A7028">
            <v>43308</v>
          </cell>
        </row>
        <row r="7029">
          <cell r="A7029">
            <v>43322</v>
          </cell>
        </row>
        <row r="7030">
          <cell r="A7030">
            <v>43368</v>
          </cell>
        </row>
        <row r="7031">
          <cell r="A7031">
            <v>43436</v>
          </cell>
        </row>
        <row r="7032">
          <cell r="A7032">
            <v>43486</v>
          </cell>
        </row>
        <row r="7033">
          <cell r="A7033">
            <v>43535</v>
          </cell>
        </row>
        <row r="7034">
          <cell r="A7034">
            <v>43557</v>
          </cell>
        </row>
        <row r="7035">
          <cell r="A7035">
            <v>43574</v>
          </cell>
        </row>
        <row r="7036">
          <cell r="A7036">
            <v>43636</v>
          </cell>
        </row>
        <row r="7037">
          <cell r="A7037">
            <v>43637</v>
          </cell>
        </row>
        <row r="7038">
          <cell r="A7038">
            <v>43670</v>
          </cell>
        </row>
        <row r="7039">
          <cell r="A7039">
            <v>43684</v>
          </cell>
        </row>
        <row r="7040">
          <cell r="A7040">
            <v>43690</v>
          </cell>
        </row>
        <row r="7041">
          <cell r="A7041">
            <v>43849</v>
          </cell>
        </row>
        <row r="7042">
          <cell r="A7042">
            <v>43940</v>
          </cell>
        </row>
        <row r="7043">
          <cell r="A7043">
            <v>44020</v>
          </cell>
        </row>
        <row r="7044">
          <cell r="A7044">
            <v>44023</v>
          </cell>
        </row>
        <row r="7045">
          <cell r="A7045">
            <v>44055</v>
          </cell>
        </row>
        <row r="7046">
          <cell r="A7046">
            <v>44075</v>
          </cell>
        </row>
        <row r="7047">
          <cell r="A7047">
            <v>44076</v>
          </cell>
        </row>
        <row r="7048">
          <cell r="A7048">
            <v>44103</v>
          </cell>
        </row>
        <row r="7049">
          <cell r="A7049">
            <v>44143</v>
          </cell>
        </row>
        <row r="7050">
          <cell r="A7050">
            <v>44150</v>
          </cell>
        </row>
        <row r="7051">
          <cell r="A7051">
            <v>44155</v>
          </cell>
        </row>
        <row r="7052">
          <cell r="A7052">
            <v>44166</v>
          </cell>
        </row>
        <row r="7053">
          <cell r="A7053">
            <v>44188</v>
          </cell>
        </row>
        <row r="7054">
          <cell r="A7054">
            <v>44207</v>
          </cell>
        </row>
        <row r="7055">
          <cell r="A7055">
            <v>44292</v>
          </cell>
        </row>
        <row r="7056">
          <cell r="A7056">
            <v>44296</v>
          </cell>
        </row>
        <row r="7057">
          <cell r="A7057">
            <v>44351</v>
          </cell>
        </row>
        <row r="7058">
          <cell r="A7058">
            <v>44412</v>
          </cell>
        </row>
        <row r="7059">
          <cell r="A7059">
            <v>44427</v>
          </cell>
        </row>
        <row r="7060">
          <cell r="A7060">
            <v>44522</v>
          </cell>
        </row>
        <row r="7061">
          <cell r="A7061">
            <v>44562</v>
          </cell>
        </row>
        <row r="7062">
          <cell r="A7062">
            <v>44648</v>
          </cell>
        </row>
        <row r="7063">
          <cell r="A7063">
            <v>44772</v>
          </cell>
        </row>
        <row r="7064">
          <cell r="A7064">
            <v>44785</v>
          </cell>
        </row>
        <row r="7065">
          <cell r="A7065">
            <v>44844</v>
          </cell>
        </row>
        <row r="7066">
          <cell r="A7066">
            <v>44865</v>
          </cell>
        </row>
        <row r="7067">
          <cell r="A7067">
            <v>45025</v>
          </cell>
        </row>
        <row r="7068">
          <cell r="A7068">
            <v>45138</v>
          </cell>
        </row>
        <row r="7069">
          <cell r="A7069">
            <v>45145</v>
          </cell>
        </row>
        <row r="7070">
          <cell r="A7070">
            <v>45146</v>
          </cell>
        </row>
        <row r="7071">
          <cell r="A7071">
            <v>45183</v>
          </cell>
        </row>
        <row r="7072">
          <cell r="A7072">
            <v>45213</v>
          </cell>
        </row>
        <row r="7073">
          <cell r="A7073">
            <v>45299</v>
          </cell>
        </row>
        <row r="7074">
          <cell r="A7074">
            <v>45301</v>
          </cell>
        </row>
        <row r="7075">
          <cell r="A7075">
            <v>45326</v>
          </cell>
        </row>
        <row r="7076">
          <cell r="A7076">
            <v>45337</v>
          </cell>
        </row>
        <row r="7077">
          <cell r="A7077">
            <v>45438</v>
          </cell>
        </row>
        <row r="7078">
          <cell r="A7078">
            <v>45461</v>
          </cell>
        </row>
        <row r="7079">
          <cell r="A7079">
            <v>45591</v>
          </cell>
        </row>
        <row r="7080">
          <cell r="A7080">
            <v>45598</v>
          </cell>
        </row>
        <row r="7081">
          <cell r="A7081">
            <v>45647</v>
          </cell>
        </row>
        <row r="7082">
          <cell r="A7082">
            <v>45655</v>
          </cell>
        </row>
        <row r="7083">
          <cell r="A7083">
            <v>45660</v>
          </cell>
        </row>
        <row r="7084">
          <cell r="A7084">
            <v>45717</v>
          </cell>
        </row>
        <row r="7085">
          <cell r="A7085">
            <v>45730</v>
          </cell>
        </row>
        <row r="7086">
          <cell r="A7086">
            <v>45738</v>
          </cell>
        </row>
        <row r="7087">
          <cell r="A7087">
            <v>45740</v>
          </cell>
        </row>
        <row r="7088">
          <cell r="A7088">
            <v>45777</v>
          </cell>
        </row>
        <row r="7089">
          <cell r="A7089">
            <v>45868</v>
          </cell>
        </row>
        <row r="7090">
          <cell r="A7090">
            <v>45968</v>
          </cell>
        </row>
        <row r="7091">
          <cell r="A7091">
            <v>46051</v>
          </cell>
        </row>
        <row r="7092">
          <cell r="A7092">
            <v>46095</v>
          </cell>
        </row>
        <row r="7093">
          <cell r="A7093">
            <v>46206</v>
          </cell>
        </row>
        <row r="7094">
          <cell r="A7094">
            <v>46223</v>
          </cell>
        </row>
        <row r="7095">
          <cell r="A7095">
            <v>46255</v>
          </cell>
        </row>
        <row r="7096">
          <cell r="A7096">
            <v>46282</v>
          </cell>
        </row>
        <row r="7097">
          <cell r="A7097">
            <v>46326</v>
          </cell>
        </row>
        <row r="7098">
          <cell r="A7098">
            <v>46336</v>
          </cell>
        </row>
        <row r="7099">
          <cell r="A7099">
            <v>46360</v>
          </cell>
        </row>
        <row r="7100">
          <cell r="A7100">
            <v>46382</v>
          </cell>
        </row>
        <row r="7101">
          <cell r="A7101">
            <v>46407</v>
          </cell>
        </row>
        <row r="7102">
          <cell r="A7102">
            <v>46424</v>
          </cell>
        </row>
        <row r="7103">
          <cell r="A7103">
            <v>46427</v>
          </cell>
        </row>
        <row r="7104">
          <cell r="A7104">
            <v>46431</v>
          </cell>
        </row>
        <row r="7105">
          <cell r="A7105">
            <v>46444</v>
          </cell>
        </row>
        <row r="7106">
          <cell r="A7106">
            <v>46457</v>
          </cell>
        </row>
        <row r="7107">
          <cell r="A7107">
            <v>46464</v>
          </cell>
        </row>
        <row r="7108">
          <cell r="A7108">
            <v>46551</v>
          </cell>
        </row>
        <row r="7109">
          <cell r="A7109">
            <v>46562</v>
          </cell>
        </row>
        <row r="7110">
          <cell r="A7110">
            <v>46572</v>
          </cell>
        </row>
        <row r="7111">
          <cell r="A7111">
            <v>46616</v>
          </cell>
        </row>
        <row r="7112">
          <cell r="A7112">
            <v>46617</v>
          </cell>
        </row>
        <row r="7113">
          <cell r="A7113">
            <v>46662</v>
          </cell>
        </row>
        <row r="7114">
          <cell r="A7114">
            <v>46705</v>
          </cell>
        </row>
        <row r="7115">
          <cell r="A7115">
            <v>46715</v>
          </cell>
        </row>
        <row r="7116">
          <cell r="A7116">
            <v>46749</v>
          </cell>
        </row>
        <row r="7117">
          <cell r="A7117">
            <v>46755</v>
          </cell>
        </row>
        <row r="7118">
          <cell r="A7118">
            <v>46785</v>
          </cell>
        </row>
        <row r="7119">
          <cell r="A7119">
            <v>46911</v>
          </cell>
        </row>
        <row r="7120">
          <cell r="A7120">
            <v>46949</v>
          </cell>
        </row>
        <row r="7121">
          <cell r="A7121">
            <v>46958</v>
          </cell>
        </row>
        <row r="7122">
          <cell r="A7122">
            <v>46963</v>
          </cell>
        </row>
        <row r="7123">
          <cell r="A7123">
            <v>46985</v>
          </cell>
        </row>
        <row r="7124">
          <cell r="A7124">
            <v>47016</v>
          </cell>
        </row>
        <row r="7125">
          <cell r="A7125">
            <v>47046</v>
          </cell>
        </row>
        <row r="7126">
          <cell r="A7126">
            <v>47125</v>
          </cell>
        </row>
        <row r="7127">
          <cell r="A7127">
            <v>47146</v>
          </cell>
        </row>
        <row r="7128">
          <cell r="A7128">
            <v>47148</v>
          </cell>
        </row>
        <row r="7129">
          <cell r="A7129">
            <v>47150</v>
          </cell>
        </row>
        <row r="7130">
          <cell r="A7130">
            <v>47154</v>
          </cell>
        </row>
        <row r="7131">
          <cell r="A7131">
            <v>47213</v>
          </cell>
        </row>
        <row r="7132">
          <cell r="A7132">
            <v>47214</v>
          </cell>
        </row>
        <row r="7133">
          <cell r="A7133">
            <v>47219</v>
          </cell>
        </row>
        <row r="7134">
          <cell r="A7134">
            <v>47237</v>
          </cell>
        </row>
        <row r="7135">
          <cell r="A7135">
            <v>47253</v>
          </cell>
        </row>
        <row r="7136">
          <cell r="A7136">
            <v>47257</v>
          </cell>
        </row>
        <row r="7137">
          <cell r="A7137">
            <v>47266</v>
          </cell>
        </row>
        <row r="7138">
          <cell r="A7138">
            <v>47297</v>
          </cell>
        </row>
        <row r="7139">
          <cell r="A7139">
            <v>47305</v>
          </cell>
        </row>
        <row r="7140">
          <cell r="A7140">
            <v>47312</v>
          </cell>
        </row>
        <row r="7141">
          <cell r="A7141">
            <v>47322</v>
          </cell>
        </row>
        <row r="7142">
          <cell r="A7142">
            <v>47343</v>
          </cell>
        </row>
        <row r="7143">
          <cell r="A7143">
            <v>47358</v>
          </cell>
        </row>
        <row r="7144">
          <cell r="A7144">
            <v>47386</v>
          </cell>
        </row>
        <row r="7145">
          <cell r="A7145">
            <v>47570</v>
          </cell>
        </row>
        <row r="7146">
          <cell r="A7146">
            <v>47578</v>
          </cell>
        </row>
        <row r="7147">
          <cell r="A7147">
            <v>47598</v>
          </cell>
        </row>
        <row r="7148">
          <cell r="A7148">
            <v>47631</v>
          </cell>
        </row>
        <row r="7149">
          <cell r="A7149">
            <v>47642</v>
          </cell>
        </row>
        <row r="7150">
          <cell r="A7150">
            <v>47659</v>
          </cell>
        </row>
        <row r="7151">
          <cell r="A7151">
            <v>47673</v>
          </cell>
        </row>
        <row r="7152">
          <cell r="A7152">
            <v>47729</v>
          </cell>
        </row>
        <row r="7153">
          <cell r="A7153">
            <v>47761</v>
          </cell>
        </row>
        <row r="7154">
          <cell r="A7154">
            <v>47791</v>
          </cell>
        </row>
        <row r="7155">
          <cell r="A7155">
            <v>47801</v>
          </cell>
        </row>
        <row r="7156">
          <cell r="A7156">
            <v>47827</v>
          </cell>
        </row>
        <row r="7157">
          <cell r="A7157">
            <v>47885</v>
          </cell>
        </row>
        <row r="7158">
          <cell r="A7158">
            <v>47889</v>
          </cell>
        </row>
        <row r="7159">
          <cell r="A7159">
            <v>47903</v>
          </cell>
        </row>
        <row r="7160">
          <cell r="A7160">
            <v>47912</v>
          </cell>
        </row>
        <row r="7161">
          <cell r="A7161">
            <v>47927</v>
          </cell>
        </row>
        <row r="7162">
          <cell r="A7162">
            <v>47962</v>
          </cell>
        </row>
        <row r="7163">
          <cell r="A7163">
            <v>47963</v>
          </cell>
        </row>
        <row r="7164">
          <cell r="A7164">
            <v>47967</v>
          </cell>
        </row>
        <row r="7165">
          <cell r="A7165">
            <v>48068</v>
          </cell>
        </row>
        <row r="7166">
          <cell r="A7166">
            <v>48077</v>
          </cell>
        </row>
        <row r="7167">
          <cell r="A7167">
            <v>48114</v>
          </cell>
        </row>
        <row r="7168">
          <cell r="A7168">
            <v>48134</v>
          </cell>
        </row>
        <row r="7169">
          <cell r="A7169">
            <v>48135</v>
          </cell>
        </row>
        <row r="7170">
          <cell r="A7170">
            <v>48161</v>
          </cell>
        </row>
        <row r="7171">
          <cell r="A7171">
            <v>48167</v>
          </cell>
        </row>
        <row r="7172">
          <cell r="A7172">
            <v>48238</v>
          </cell>
        </row>
        <row r="7173">
          <cell r="A7173">
            <v>48247</v>
          </cell>
        </row>
        <row r="7174">
          <cell r="A7174">
            <v>48262</v>
          </cell>
        </row>
        <row r="7175">
          <cell r="A7175">
            <v>48267</v>
          </cell>
        </row>
        <row r="7176">
          <cell r="A7176">
            <v>48295</v>
          </cell>
        </row>
        <row r="7177">
          <cell r="A7177">
            <v>48303</v>
          </cell>
        </row>
        <row r="7178">
          <cell r="A7178">
            <v>48326</v>
          </cell>
        </row>
        <row r="7179">
          <cell r="A7179">
            <v>48359</v>
          </cell>
        </row>
        <row r="7180">
          <cell r="A7180">
            <v>48398</v>
          </cell>
        </row>
        <row r="7181">
          <cell r="A7181">
            <v>48416</v>
          </cell>
        </row>
        <row r="7182">
          <cell r="A7182">
            <v>48427</v>
          </cell>
        </row>
        <row r="7183">
          <cell r="A7183">
            <v>48453</v>
          </cell>
        </row>
        <row r="7184">
          <cell r="A7184">
            <v>48460</v>
          </cell>
        </row>
        <row r="7185">
          <cell r="A7185">
            <v>48474</v>
          </cell>
        </row>
        <row r="7186">
          <cell r="A7186">
            <v>48574</v>
          </cell>
        </row>
        <row r="7187">
          <cell r="A7187">
            <v>48583</v>
          </cell>
        </row>
        <row r="7188">
          <cell r="A7188">
            <v>48597</v>
          </cell>
        </row>
        <row r="7189">
          <cell r="A7189">
            <v>48639</v>
          </cell>
        </row>
        <row r="7190">
          <cell r="A7190">
            <v>48643</v>
          </cell>
        </row>
        <row r="7191">
          <cell r="A7191">
            <v>48679</v>
          </cell>
        </row>
        <row r="7192">
          <cell r="A7192">
            <v>48712</v>
          </cell>
        </row>
        <row r="7193">
          <cell r="A7193">
            <v>48735</v>
          </cell>
        </row>
        <row r="7194">
          <cell r="A7194">
            <v>48740</v>
          </cell>
        </row>
        <row r="7195">
          <cell r="A7195">
            <v>48799</v>
          </cell>
        </row>
        <row r="7196">
          <cell r="A7196">
            <v>48802</v>
          </cell>
        </row>
        <row r="7197">
          <cell r="A7197">
            <v>48840</v>
          </cell>
        </row>
        <row r="7198">
          <cell r="A7198">
            <v>48842</v>
          </cell>
        </row>
        <row r="7199">
          <cell r="A7199">
            <v>48882</v>
          </cell>
        </row>
        <row r="7200">
          <cell r="A7200">
            <v>48929</v>
          </cell>
        </row>
        <row r="7201">
          <cell r="A7201">
            <v>48954</v>
          </cell>
        </row>
        <row r="7202">
          <cell r="A7202">
            <v>48991</v>
          </cell>
        </row>
        <row r="7203">
          <cell r="A7203">
            <v>49035</v>
          </cell>
        </row>
        <row r="7204">
          <cell r="A7204">
            <v>49049</v>
          </cell>
        </row>
        <row r="7205">
          <cell r="A7205">
            <v>49070</v>
          </cell>
        </row>
        <row r="7206">
          <cell r="A7206">
            <v>49110</v>
          </cell>
        </row>
        <row r="7207">
          <cell r="A7207">
            <v>49120</v>
          </cell>
        </row>
        <row r="7208">
          <cell r="A7208">
            <v>49126</v>
          </cell>
        </row>
        <row r="7209">
          <cell r="A7209">
            <v>49172</v>
          </cell>
        </row>
        <row r="7210">
          <cell r="A7210">
            <v>49186</v>
          </cell>
        </row>
        <row r="7211">
          <cell r="A7211">
            <v>49187</v>
          </cell>
        </row>
        <row r="7212">
          <cell r="A7212">
            <v>49205</v>
          </cell>
        </row>
        <row r="7213">
          <cell r="A7213">
            <v>49209</v>
          </cell>
        </row>
        <row r="7214">
          <cell r="A7214">
            <v>49219</v>
          </cell>
        </row>
        <row r="7215">
          <cell r="A7215">
            <v>49278</v>
          </cell>
        </row>
        <row r="7216">
          <cell r="A7216">
            <v>49289</v>
          </cell>
        </row>
        <row r="7217">
          <cell r="A7217">
            <v>49300</v>
          </cell>
        </row>
        <row r="7218">
          <cell r="A7218">
            <v>49315</v>
          </cell>
        </row>
        <row r="7219">
          <cell r="A7219">
            <v>49367</v>
          </cell>
        </row>
        <row r="7220">
          <cell r="A7220">
            <v>49404</v>
          </cell>
        </row>
        <row r="7221">
          <cell r="A7221">
            <v>49425</v>
          </cell>
        </row>
        <row r="7222">
          <cell r="A7222">
            <v>49426</v>
          </cell>
        </row>
        <row r="7223">
          <cell r="A7223">
            <v>49624</v>
          </cell>
        </row>
        <row r="7224">
          <cell r="A7224">
            <v>49635</v>
          </cell>
        </row>
        <row r="7225">
          <cell r="A7225">
            <v>49667</v>
          </cell>
        </row>
        <row r="7226">
          <cell r="A7226">
            <v>49680</v>
          </cell>
        </row>
        <row r="7227">
          <cell r="A7227">
            <v>49683</v>
          </cell>
        </row>
        <row r="7228">
          <cell r="A7228">
            <v>49695</v>
          </cell>
        </row>
        <row r="7229">
          <cell r="A7229">
            <v>49729</v>
          </cell>
        </row>
        <row r="7230">
          <cell r="A7230">
            <v>49758</v>
          </cell>
        </row>
        <row r="7231">
          <cell r="A7231">
            <v>49760</v>
          </cell>
        </row>
        <row r="7232">
          <cell r="A7232">
            <v>49769</v>
          </cell>
        </row>
        <row r="7233">
          <cell r="A7233">
            <v>49771</v>
          </cell>
        </row>
        <row r="7234">
          <cell r="A7234">
            <v>49797</v>
          </cell>
        </row>
        <row r="7235">
          <cell r="A7235">
            <v>49802</v>
          </cell>
        </row>
        <row r="7236">
          <cell r="A7236">
            <v>49810</v>
          </cell>
        </row>
        <row r="7237">
          <cell r="A7237">
            <v>49944</v>
          </cell>
        </row>
        <row r="7238">
          <cell r="A7238">
            <v>49972</v>
          </cell>
        </row>
        <row r="7239">
          <cell r="A7239">
            <v>49981</v>
          </cell>
        </row>
        <row r="7240">
          <cell r="A7240">
            <v>50048</v>
          </cell>
        </row>
        <row r="7241">
          <cell r="A7241">
            <v>50053</v>
          </cell>
        </row>
        <row r="7242">
          <cell r="A7242">
            <v>50090</v>
          </cell>
        </row>
        <row r="7243">
          <cell r="A7243">
            <v>50117</v>
          </cell>
        </row>
        <row r="7244">
          <cell r="A7244">
            <v>50176</v>
          </cell>
        </row>
        <row r="7245">
          <cell r="A7245">
            <v>50197</v>
          </cell>
        </row>
        <row r="7246">
          <cell r="A7246">
            <v>50198</v>
          </cell>
        </row>
        <row r="7247">
          <cell r="A7247">
            <v>50278</v>
          </cell>
        </row>
        <row r="7248">
          <cell r="A7248">
            <v>50293</v>
          </cell>
        </row>
        <row r="7249">
          <cell r="A7249">
            <v>50471</v>
          </cell>
        </row>
        <row r="7250">
          <cell r="A7250">
            <v>50478</v>
          </cell>
        </row>
        <row r="7251">
          <cell r="A7251">
            <v>50503</v>
          </cell>
        </row>
        <row r="7252">
          <cell r="A7252">
            <v>50511</v>
          </cell>
        </row>
        <row r="7253">
          <cell r="A7253">
            <v>50533</v>
          </cell>
        </row>
        <row r="7254">
          <cell r="A7254">
            <v>50630</v>
          </cell>
        </row>
        <row r="7255">
          <cell r="A7255">
            <v>50741</v>
          </cell>
        </row>
        <row r="7256">
          <cell r="A7256">
            <v>50769</v>
          </cell>
        </row>
        <row r="7257">
          <cell r="A7257">
            <v>50788</v>
          </cell>
        </row>
        <row r="7258">
          <cell r="A7258">
            <v>50799</v>
          </cell>
        </row>
        <row r="7259">
          <cell r="A7259">
            <v>50837</v>
          </cell>
        </row>
        <row r="7260">
          <cell r="A7260">
            <v>50847</v>
          </cell>
        </row>
        <row r="7261">
          <cell r="A7261">
            <v>51015</v>
          </cell>
        </row>
        <row r="7262">
          <cell r="A7262">
            <v>51050</v>
          </cell>
        </row>
        <row r="7263">
          <cell r="A7263">
            <v>51105</v>
          </cell>
        </row>
        <row r="7264">
          <cell r="A7264">
            <v>51171</v>
          </cell>
        </row>
        <row r="7265">
          <cell r="A7265">
            <v>51201</v>
          </cell>
        </row>
        <row r="7266">
          <cell r="A7266">
            <v>51267</v>
          </cell>
        </row>
        <row r="7267">
          <cell r="A7267">
            <v>51291</v>
          </cell>
        </row>
        <row r="7268">
          <cell r="A7268">
            <v>51316</v>
          </cell>
        </row>
        <row r="7269">
          <cell r="A7269">
            <v>51344</v>
          </cell>
        </row>
        <row r="7270">
          <cell r="A7270">
            <v>51378</v>
          </cell>
        </row>
        <row r="7271">
          <cell r="A7271">
            <v>51401</v>
          </cell>
        </row>
        <row r="7272">
          <cell r="A7272">
            <v>51514</v>
          </cell>
        </row>
        <row r="7273">
          <cell r="A7273">
            <v>51529</v>
          </cell>
        </row>
        <row r="7274">
          <cell r="A7274">
            <v>51666</v>
          </cell>
        </row>
        <row r="7275">
          <cell r="A7275">
            <v>51715</v>
          </cell>
        </row>
        <row r="7276">
          <cell r="A7276">
            <v>51815</v>
          </cell>
        </row>
        <row r="7277">
          <cell r="A7277">
            <v>51910</v>
          </cell>
        </row>
        <row r="7278">
          <cell r="A7278">
            <v>51936</v>
          </cell>
        </row>
        <row r="7279">
          <cell r="A7279">
            <v>51938</v>
          </cell>
        </row>
        <row r="7280">
          <cell r="A7280">
            <v>51977</v>
          </cell>
        </row>
        <row r="7281">
          <cell r="A7281">
            <v>52101</v>
          </cell>
        </row>
        <row r="7282">
          <cell r="A7282">
            <v>52126</v>
          </cell>
        </row>
        <row r="7283">
          <cell r="A7283">
            <v>52135</v>
          </cell>
        </row>
        <row r="7284">
          <cell r="A7284">
            <v>52154</v>
          </cell>
        </row>
        <row r="7285">
          <cell r="A7285">
            <v>52244</v>
          </cell>
        </row>
        <row r="7286">
          <cell r="A7286">
            <v>52300</v>
          </cell>
        </row>
        <row r="7287">
          <cell r="A7287">
            <v>52332</v>
          </cell>
        </row>
        <row r="7288">
          <cell r="A7288">
            <v>52345</v>
          </cell>
        </row>
        <row r="7289">
          <cell r="A7289">
            <v>52347</v>
          </cell>
        </row>
        <row r="7290">
          <cell r="A7290">
            <v>52353</v>
          </cell>
        </row>
        <row r="7291">
          <cell r="A7291">
            <v>52427</v>
          </cell>
        </row>
        <row r="7292">
          <cell r="A7292">
            <v>52436</v>
          </cell>
        </row>
        <row r="7293">
          <cell r="A7293">
            <v>52443</v>
          </cell>
        </row>
        <row r="7294">
          <cell r="A7294">
            <v>52470</v>
          </cell>
        </row>
        <row r="7295">
          <cell r="A7295">
            <v>52492</v>
          </cell>
        </row>
        <row r="7296">
          <cell r="A7296">
            <v>52494</v>
          </cell>
        </row>
        <row r="7297">
          <cell r="A7297">
            <v>52518</v>
          </cell>
        </row>
        <row r="7298">
          <cell r="A7298">
            <v>52522</v>
          </cell>
        </row>
        <row r="7299">
          <cell r="A7299">
            <v>52549</v>
          </cell>
        </row>
        <row r="7300">
          <cell r="A7300">
            <v>52583</v>
          </cell>
        </row>
        <row r="7301">
          <cell r="A7301">
            <v>52591</v>
          </cell>
        </row>
        <row r="7302">
          <cell r="A7302">
            <v>52603</v>
          </cell>
        </row>
        <row r="7303">
          <cell r="A7303">
            <v>52654</v>
          </cell>
        </row>
        <row r="7304">
          <cell r="A7304">
            <v>52790</v>
          </cell>
        </row>
        <row r="7305">
          <cell r="A7305">
            <v>52901</v>
          </cell>
        </row>
        <row r="7306">
          <cell r="A7306">
            <v>52915</v>
          </cell>
        </row>
        <row r="7307">
          <cell r="A7307">
            <v>52917</v>
          </cell>
        </row>
        <row r="7308">
          <cell r="A7308">
            <v>52932</v>
          </cell>
        </row>
        <row r="7309">
          <cell r="A7309">
            <v>52979</v>
          </cell>
        </row>
        <row r="7310">
          <cell r="A7310">
            <v>53135</v>
          </cell>
        </row>
        <row r="7311">
          <cell r="A7311">
            <v>53321</v>
          </cell>
        </row>
        <row r="7312">
          <cell r="A7312">
            <v>53333</v>
          </cell>
        </row>
        <row r="7313">
          <cell r="A7313">
            <v>53388</v>
          </cell>
        </row>
        <row r="7314">
          <cell r="A7314">
            <v>53401</v>
          </cell>
        </row>
        <row r="7315">
          <cell r="A7315">
            <v>53421</v>
          </cell>
        </row>
        <row r="7316">
          <cell r="A7316">
            <v>53440</v>
          </cell>
        </row>
        <row r="7317">
          <cell r="A7317">
            <v>53505</v>
          </cell>
        </row>
        <row r="7318">
          <cell r="A7318">
            <v>53585</v>
          </cell>
        </row>
        <row r="7319">
          <cell r="A7319">
            <v>53683</v>
          </cell>
        </row>
        <row r="7320">
          <cell r="A7320">
            <v>53803</v>
          </cell>
        </row>
        <row r="7321">
          <cell r="A7321">
            <v>53829</v>
          </cell>
        </row>
        <row r="7322">
          <cell r="A7322">
            <v>53906</v>
          </cell>
        </row>
        <row r="7323">
          <cell r="A7323">
            <v>53958</v>
          </cell>
        </row>
        <row r="7324">
          <cell r="A7324">
            <v>54166</v>
          </cell>
        </row>
        <row r="7325">
          <cell r="A7325">
            <v>54231</v>
          </cell>
        </row>
        <row r="7326">
          <cell r="A7326">
            <v>54371</v>
          </cell>
        </row>
        <row r="7327">
          <cell r="A7327">
            <v>54400</v>
          </cell>
        </row>
        <row r="7328">
          <cell r="A7328">
            <v>54422</v>
          </cell>
        </row>
        <row r="7329">
          <cell r="A7329">
            <v>54494</v>
          </cell>
        </row>
        <row r="7330">
          <cell r="A7330">
            <v>54691</v>
          </cell>
        </row>
        <row r="7331">
          <cell r="A7331">
            <v>54741</v>
          </cell>
        </row>
        <row r="7332">
          <cell r="A7332">
            <v>54815</v>
          </cell>
        </row>
        <row r="7333">
          <cell r="A7333">
            <v>54861</v>
          </cell>
        </row>
        <row r="7334">
          <cell r="A7334">
            <v>54872</v>
          </cell>
        </row>
        <row r="7335">
          <cell r="A7335">
            <v>54876</v>
          </cell>
        </row>
        <row r="7336">
          <cell r="A7336">
            <v>54881</v>
          </cell>
        </row>
        <row r="7337">
          <cell r="A7337">
            <v>54939</v>
          </cell>
        </row>
        <row r="7338">
          <cell r="A7338">
            <v>54960</v>
          </cell>
        </row>
        <row r="7339">
          <cell r="A7339">
            <v>55055</v>
          </cell>
        </row>
        <row r="7340">
          <cell r="A7340">
            <v>55057</v>
          </cell>
        </row>
        <row r="7341">
          <cell r="A7341">
            <v>55072</v>
          </cell>
        </row>
        <row r="7342">
          <cell r="A7342">
            <v>55080</v>
          </cell>
        </row>
        <row r="7343">
          <cell r="A7343">
            <v>55092</v>
          </cell>
        </row>
        <row r="7344">
          <cell r="A7344">
            <v>55145</v>
          </cell>
        </row>
        <row r="7345">
          <cell r="A7345">
            <v>55213</v>
          </cell>
        </row>
        <row r="7346">
          <cell r="A7346">
            <v>55214</v>
          </cell>
        </row>
        <row r="7347">
          <cell r="A7347">
            <v>55220</v>
          </cell>
        </row>
        <row r="7348">
          <cell r="A7348">
            <v>55255</v>
          </cell>
        </row>
        <row r="7349">
          <cell r="A7349">
            <v>55322</v>
          </cell>
        </row>
        <row r="7350">
          <cell r="A7350">
            <v>55353</v>
          </cell>
        </row>
        <row r="7351">
          <cell r="A7351">
            <v>55436</v>
          </cell>
        </row>
        <row r="7352">
          <cell r="A7352">
            <v>55515</v>
          </cell>
        </row>
        <row r="7353">
          <cell r="A7353">
            <v>55517</v>
          </cell>
        </row>
        <row r="7354">
          <cell r="A7354">
            <v>55530</v>
          </cell>
        </row>
        <row r="7355">
          <cell r="A7355">
            <v>55616</v>
          </cell>
        </row>
        <row r="7356">
          <cell r="A7356">
            <v>55631</v>
          </cell>
        </row>
        <row r="7357">
          <cell r="A7357">
            <v>55741</v>
          </cell>
        </row>
        <row r="7358">
          <cell r="A7358">
            <v>55752</v>
          </cell>
        </row>
        <row r="7359">
          <cell r="A7359">
            <v>55768</v>
          </cell>
        </row>
        <row r="7360">
          <cell r="A7360">
            <v>55786</v>
          </cell>
        </row>
        <row r="7361">
          <cell r="A7361">
            <v>55790</v>
          </cell>
        </row>
        <row r="7362">
          <cell r="A7362">
            <v>55834</v>
          </cell>
        </row>
        <row r="7363">
          <cell r="A7363">
            <v>55872</v>
          </cell>
        </row>
        <row r="7364">
          <cell r="A7364">
            <v>56043</v>
          </cell>
        </row>
        <row r="7365">
          <cell r="A7365">
            <v>56104</v>
          </cell>
        </row>
        <row r="7366">
          <cell r="A7366">
            <v>56109</v>
          </cell>
        </row>
        <row r="7367">
          <cell r="A7367">
            <v>56121</v>
          </cell>
        </row>
        <row r="7368">
          <cell r="A7368">
            <v>56163</v>
          </cell>
        </row>
        <row r="7369">
          <cell r="A7369">
            <v>56185</v>
          </cell>
        </row>
        <row r="7370">
          <cell r="A7370">
            <v>56193</v>
          </cell>
        </row>
        <row r="7371">
          <cell r="A7371">
            <v>56272</v>
          </cell>
        </row>
        <row r="7372">
          <cell r="A7372">
            <v>56319</v>
          </cell>
        </row>
        <row r="7373">
          <cell r="A7373">
            <v>56370</v>
          </cell>
        </row>
        <row r="7374">
          <cell r="A7374">
            <v>56378</v>
          </cell>
        </row>
        <row r="7375">
          <cell r="A7375">
            <v>56404</v>
          </cell>
        </row>
        <row r="7376">
          <cell r="A7376">
            <v>56405</v>
          </cell>
        </row>
        <row r="7377">
          <cell r="A7377">
            <v>56428</v>
          </cell>
        </row>
        <row r="7378">
          <cell r="A7378">
            <v>56452</v>
          </cell>
        </row>
        <row r="7379">
          <cell r="A7379">
            <v>56506</v>
          </cell>
        </row>
        <row r="7380">
          <cell r="A7380">
            <v>56564</v>
          </cell>
        </row>
        <row r="7381">
          <cell r="A7381">
            <v>56578</v>
          </cell>
        </row>
        <row r="7382">
          <cell r="A7382">
            <v>56776</v>
          </cell>
        </row>
        <row r="7383">
          <cell r="A7383">
            <v>56918</v>
          </cell>
        </row>
        <row r="7384">
          <cell r="A7384">
            <v>56935</v>
          </cell>
        </row>
        <row r="7385">
          <cell r="A7385">
            <v>57001</v>
          </cell>
        </row>
        <row r="7386">
          <cell r="A7386">
            <v>57008</v>
          </cell>
        </row>
        <row r="7387">
          <cell r="A7387">
            <v>57043</v>
          </cell>
        </row>
        <row r="7388">
          <cell r="A7388">
            <v>57151</v>
          </cell>
        </row>
        <row r="7389">
          <cell r="A7389">
            <v>57226</v>
          </cell>
        </row>
        <row r="7390">
          <cell r="A7390">
            <v>57227</v>
          </cell>
        </row>
        <row r="7391">
          <cell r="A7391">
            <v>57233</v>
          </cell>
        </row>
        <row r="7392">
          <cell r="A7392">
            <v>57253</v>
          </cell>
        </row>
        <row r="7393">
          <cell r="A7393">
            <v>57298</v>
          </cell>
        </row>
        <row r="7394">
          <cell r="A7394">
            <v>57441</v>
          </cell>
        </row>
        <row r="7395">
          <cell r="A7395">
            <v>57768</v>
          </cell>
        </row>
        <row r="7396">
          <cell r="A7396">
            <v>57803</v>
          </cell>
        </row>
        <row r="7397">
          <cell r="A7397">
            <v>57838</v>
          </cell>
        </row>
        <row r="7398">
          <cell r="A7398">
            <v>58048</v>
          </cell>
        </row>
        <row r="7399">
          <cell r="A7399">
            <v>58536</v>
          </cell>
        </row>
        <row r="7400">
          <cell r="A7400">
            <v>58563</v>
          </cell>
        </row>
        <row r="7401">
          <cell r="A7401">
            <v>61727</v>
          </cell>
        </row>
        <row r="7402">
          <cell r="A7402">
            <v>61741</v>
          </cell>
        </row>
        <row r="7403">
          <cell r="A7403">
            <v>61743</v>
          </cell>
        </row>
        <row r="7404">
          <cell r="A7404">
            <v>63453</v>
          </cell>
        </row>
        <row r="7405">
          <cell r="A7405">
            <v>63469</v>
          </cell>
        </row>
        <row r="7406">
          <cell r="A7406">
            <v>63470</v>
          </cell>
        </row>
        <row r="7407">
          <cell r="A7407">
            <v>63579</v>
          </cell>
        </row>
        <row r="7408">
          <cell r="A7408">
            <v>63604</v>
          </cell>
        </row>
        <row r="7409">
          <cell r="A7409">
            <v>63606</v>
          </cell>
        </row>
        <row r="7410">
          <cell r="A7410">
            <v>63611</v>
          </cell>
        </row>
        <row r="7411">
          <cell r="A7411">
            <v>63626</v>
          </cell>
        </row>
        <row r="7412">
          <cell r="A7412">
            <v>63646</v>
          </cell>
        </row>
        <row r="7413">
          <cell r="A7413">
            <v>63876</v>
          </cell>
        </row>
        <row r="7414">
          <cell r="A7414">
            <v>63884</v>
          </cell>
        </row>
        <row r="7415">
          <cell r="A7415">
            <v>63905</v>
          </cell>
        </row>
        <row r="7416">
          <cell r="A7416">
            <v>64910</v>
          </cell>
        </row>
        <row r="7417">
          <cell r="A7417">
            <v>64915</v>
          </cell>
        </row>
        <row r="7418">
          <cell r="A7418">
            <v>64947</v>
          </cell>
        </row>
        <row r="7419">
          <cell r="A7419">
            <v>65167</v>
          </cell>
        </row>
        <row r="7420">
          <cell r="A7420">
            <v>65175</v>
          </cell>
        </row>
        <row r="7421">
          <cell r="A7421">
            <v>65180</v>
          </cell>
        </row>
        <row r="7422">
          <cell r="A7422">
            <v>65196</v>
          </cell>
        </row>
        <row r="7423">
          <cell r="A7423">
            <v>65215</v>
          </cell>
        </row>
        <row r="7424">
          <cell r="A7424">
            <v>65225</v>
          </cell>
        </row>
        <row r="7425">
          <cell r="A7425">
            <v>65344</v>
          </cell>
        </row>
        <row r="7426">
          <cell r="A7426">
            <v>65400</v>
          </cell>
        </row>
        <row r="7427">
          <cell r="A7427">
            <v>65434</v>
          </cell>
        </row>
        <row r="7428">
          <cell r="A7428">
            <v>65506</v>
          </cell>
        </row>
        <row r="7429">
          <cell r="A7429">
            <v>65607</v>
          </cell>
        </row>
        <row r="7430">
          <cell r="A7430">
            <v>65645</v>
          </cell>
        </row>
        <row r="7431">
          <cell r="A7431">
            <v>65661</v>
          </cell>
        </row>
        <row r="7432">
          <cell r="A7432">
            <v>65706</v>
          </cell>
        </row>
        <row r="7433">
          <cell r="A7433">
            <v>65867</v>
          </cell>
        </row>
        <row r="7434">
          <cell r="A7434">
            <v>66219</v>
          </cell>
        </row>
        <row r="7435">
          <cell r="A7435">
            <v>66369</v>
          </cell>
        </row>
        <row r="7436">
          <cell r="A7436">
            <v>66372</v>
          </cell>
        </row>
        <row r="7437">
          <cell r="A7437">
            <v>66387</v>
          </cell>
        </row>
        <row r="7438">
          <cell r="A7438">
            <v>66758</v>
          </cell>
        </row>
        <row r="7439">
          <cell r="A7439">
            <v>66826</v>
          </cell>
        </row>
        <row r="7440">
          <cell r="A7440">
            <v>67138</v>
          </cell>
        </row>
        <row r="7441">
          <cell r="A7441">
            <v>67160</v>
          </cell>
        </row>
        <row r="7442">
          <cell r="A7442">
            <v>67172</v>
          </cell>
        </row>
        <row r="7443">
          <cell r="A7443">
            <v>67184</v>
          </cell>
        </row>
        <row r="7444">
          <cell r="A7444">
            <v>67220</v>
          </cell>
        </row>
        <row r="7445">
          <cell r="A7445">
            <v>67362</v>
          </cell>
        </row>
        <row r="7446">
          <cell r="A7446">
            <v>67372</v>
          </cell>
        </row>
        <row r="7447">
          <cell r="A7447">
            <v>67391</v>
          </cell>
        </row>
        <row r="7448">
          <cell r="A7448">
            <v>67396</v>
          </cell>
        </row>
        <row r="7449">
          <cell r="A7449">
            <v>67490</v>
          </cell>
        </row>
        <row r="7450">
          <cell r="A7450">
            <v>67679</v>
          </cell>
        </row>
        <row r="7451">
          <cell r="A7451">
            <v>67728</v>
          </cell>
        </row>
        <row r="7452">
          <cell r="A7452">
            <v>67898</v>
          </cell>
        </row>
        <row r="7453">
          <cell r="A7453">
            <v>67902</v>
          </cell>
        </row>
        <row r="7454">
          <cell r="A7454">
            <v>68107</v>
          </cell>
        </row>
        <row r="7455">
          <cell r="A7455">
            <v>68110</v>
          </cell>
        </row>
        <row r="7456">
          <cell r="A7456">
            <v>68175</v>
          </cell>
        </row>
        <row r="7457">
          <cell r="A7457">
            <v>68258</v>
          </cell>
        </row>
        <row r="7458">
          <cell r="A7458">
            <v>68264</v>
          </cell>
        </row>
        <row r="7459">
          <cell r="A7459">
            <v>68366</v>
          </cell>
        </row>
        <row r="7460">
          <cell r="A7460">
            <v>68370</v>
          </cell>
        </row>
        <row r="7461">
          <cell r="A7461">
            <v>68460</v>
          </cell>
        </row>
        <row r="7462">
          <cell r="A7462">
            <v>68473</v>
          </cell>
        </row>
        <row r="7463">
          <cell r="A7463">
            <v>68561</v>
          </cell>
        </row>
        <row r="7464">
          <cell r="A7464">
            <v>68633</v>
          </cell>
        </row>
        <row r="7465">
          <cell r="A7465">
            <v>68747</v>
          </cell>
        </row>
        <row r="7466">
          <cell r="A7466">
            <v>68780</v>
          </cell>
        </row>
        <row r="7467">
          <cell r="A7467">
            <v>68859</v>
          </cell>
        </row>
        <row r="7468">
          <cell r="A7468">
            <v>68912</v>
          </cell>
        </row>
        <row r="7469">
          <cell r="A7469">
            <v>68931</v>
          </cell>
        </row>
        <row r="7470">
          <cell r="A7470">
            <v>68981</v>
          </cell>
        </row>
        <row r="7471">
          <cell r="A7471">
            <v>69023</v>
          </cell>
        </row>
        <row r="7472">
          <cell r="A7472">
            <v>69222</v>
          </cell>
        </row>
        <row r="7473">
          <cell r="A7473">
            <v>69238</v>
          </cell>
        </row>
        <row r="7474">
          <cell r="A7474">
            <v>69325</v>
          </cell>
        </row>
        <row r="7475">
          <cell r="A7475">
            <v>69362</v>
          </cell>
        </row>
        <row r="7476">
          <cell r="A7476">
            <v>69409</v>
          </cell>
        </row>
        <row r="7477">
          <cell r="A7477">
            <v>69413</v>
          </cell>
        </row>
        <row r="7478">
          <cell r="A7478">
            <v>69437</v>
          </cell>
        </row>
        <row r="7479">
          <cell r="A7479">
            <v>69473</v>
          </cell>
        </row>
        <row r="7480">
          <cell r="A7480">
            <v>69477</v>
          </cell>
        </row>
        <row r="7481">
          <cell r="A7481">
            <v>69484</v>
          </cell>
        </row>
        <row r="7482">
          <cell r="A7482">
            <v>69546</v>
          </cell>
        </row>
        <row r="7483">
          <cell r="A7483">
            <v>69578</v>
          </cell>
        </row>
        <row r="7484">
          <cell r="A7484">
            <v>69660</v>
          </cell>
        </row>
        <row r="7485">
          <cell r="A7485">
            <v>69719</v>
          </cell>
        </row>
        <row r="7486">
          <cell r="A7486">
            <v>69726</v>
          </cell>
        </row>
        <row r="7487">
          <cell r="A7487">
            <v>69803</v>
          </cell>
        </row>
        <row r="7488">
          <cell r="A7488">
            <v>69870</v>
          </cell>
        </row>
        <row r="7489">
          <cell r="A7489">
            <v>69875</v>
          </cell>
        </row>
        <row r="7490">
          <cell r="A7490">
            <v>69938</v>
          </cell>
        </row>
        <row r="7491">
          <cell r="A7491">
            <v>69955</v>
          </cell>
        </row>
        <row r="7492">
          <cell r="A7492">
            <v>69974</v>
          </cell>
        </row>
        <row r="7493">
          <cell r="A7493">
            <v>69990</v>
          </cell>
        </row>
        <row r="7494">
          <cell r="A7494">
            <v>69993</v>
          </cell>
        </row>
        <row r="7495">
          <cell r="A7495">
            <v>70022</v>
          </cell>
        </row>
        <row r="7496">
          <cell r="A7496">
            <v>70124</v>
          </cell>
        </row>
        <row r="7497">
          <cell r="A7497">
            <v>70125</v>
          </cell>
        </row>
        <row r="7498">
          <cell r="A7498">
            <v>70366</v>
          </cell>
        </row>
        <row r="7499">
          <cell r="A7499">
            <v>70404</v>
          </cell>
        </row>
        <row r="7500">
          <cell r="A7500">
            <v>70411</v>
          </cell>
        </row>
        <row r="7501">
          <cell r="A7501">
            <v>70424</v>
          </cell>
        </row>
        <row r="7502">
          <cell r="A7502">
            <v>70462</v>
          </cell>
        </row>
        <row r="7503">
          <cell r="A7503">
            <v>70497</v>
          </cell>
        </row>
        <row r="7504">
          <cell r="A7504">
            <v>70522</v>
          </cell>
        </row>
        <row r="7505">
          <cell r="A7505">
            <v>70554</v>
          </cell>
        </row>
        <row r="7506">
          <cell r="A7506">
            <v>70741</v>
          </cell>
        </row>
        <row r="7507">
          <cell r="A7507">
            <v>70755</v>
          </cell>
        </row>
        <row r="7508">
          <cell r="A7508">
            <v>70769</v>
          </cell>
        </row>
        <row r="7509">
          <cell r="A7509">
            <v>70775</v>
          </cell>
        </row>
        <row r="7510">
          <cell r="A7510">
            <v>70824</v>
          </cell>
        </row>
        <row r="7511">
          <cell r="A7511">
            <v>70829</v>
          </cell>
        </row>
        <row r="7512">
          <cell r="A7512">
            <v>70830</v>
          </cell>
        </row>
        <row r="7513">
          <cell r="A7513">
            <v>70861</v>
          </cell>
        </row>
        <row r="7514">
          <cell r="A7514">
            <v>70865</v>
          </cell>
        </row>
        <row r="7515">
          <cell r="A7515">
            <v>70918</v>
          </cell>
        </row>
        <row r="7516">
          <cell r="A7516">
            <v>70958</v>
          </cell>
        </row>
        <row r="7517">
          <cell r="A7517">
            <v>70973</v>
          </cell>
        </row>
        <row r="7518">
          <cell r="A7518">
            <v>70988</v>
          </cell>
        </row>
        <row r="7519">
          <cell r="A7519">
            <v>71009</v>
          </cell>
        </row>
        <row r="7520">
          <cell r="A7520">
            <v>71049</v>
          </cell>
        </row>
        <row r="7521">
          <cell r="A7521">
            <v>71053</v>
          </cell>
        </row>
        <row r="7522">
          <cell r="A7522">
            <v>71077</v>
          </cell>
        </row>
        <row r="7523">
          <cell r="A7523">
            <v>71117</v>
          </cell>
        </row>
        <row r="7524">
          <cell r="A7524">
            <v>71150</v>
          </cell>
        </row>
        <row r="7525">
          <cell r="A7525">
            <v>71178</v>
          </cell>
        </row>
        <row r="7526">
          <cell r="A7526">
            <v>71455</v>
          </cell>
        </row>
        <row r="7527">
          <cell r="A7527">
            <v>71457</v>
          </cell>
        </row>
        <row r="7528">
          <cell r="A7528">
            <v>71458</v>
          </cell>
        </row>
        <row r="7529">
          <cell r="A7529">
            <v>71492</v>
          </cell>
        </row>
        <row r="7530">
          <cell r="A7530">
            <v>71503</v>
          </cell>
        </row>
        <row r="7531">
          <cell r="A7531">
            <v>71504</v>
          </cell>
        </row>
        <row r="7532">
          <cell r="A7532">
            <v>71602</v>
          </cell>
        </row>
        <row r="7533">
          <cell r="A7533">
            <v>71606</v>
          </cell>
        </row>
        <row r="7534">
          <cell r="A7534">
            <v>71636</v>
          </cell>
        </row>
        <row r="7535">
          <cell r="A7535">
            <v>71718</v>
          </cell>
        </row>
        <row r="7536">
          <cell r="A7536">
            <v>71772</v>
          </cell>
        </row>
        <row r="7537">
          <cell r="A7537">
            <v>71868</v>
          </cell>
        </row>
        <row r="7538">
          <cell r="A7538">
            <v>71877</v>
          </cell>
        </row>
        <row r="7539">
          <cell r="A7539">
            <v>71878</v>
          </cell>
        </row>
        <row r="7540">
          <cell r="A7540">
            <v>71892</v>
          </cell>
        </row>
        <row r="7541">
          <cell r="A7541">
            <v>71942</v>
          </cell>
        </row>
        <row r="7542">
          <cell r="A7542">
            <v>71950</v>
          </cell>
        </row>
        <row r="7543">
          <cell r="A7543">
            <v>71983</v>
          </cell>
        </row>
        <row r="7544">
          <cell r="A7544">
            <v>71994</v>
          </cell>
        </row>
        <row r="7545">
          <cell r="A7545">
            <v>72002</v>
          </cell>
        </row>
        <row r="7546">
          <cell r="A7546">
            <v>72003</v>
          </cell>
        </row>
        <row r="7547">
          <cell r="A7547">
            <v>72022</v>
          </cell>
        </row>
        <row r="7548">
          <cell r="A7548">
            <v>72093</v>
          </cell>
        </row>
        <row r="7549">
          <cell r="A7549">
            <v>72094</v>
          </cell>
        </row>
        <row r="7550">
          <cell r="A7550">
            <v>72145</v>
          </cell>
        </row>
        <row r="7551">
          <cell r="A7551">
            <v>72152</v>
          </cell>
        </row>
        <row r="7552">
          <cell r="A7552">
            <v>72209</v>
          </cell>
        </row>
        <row r="7553">
          <cell r="A7553">
            <v>72284</v>
          </cell>
        </row>
        <row r="7554">
          <cell r="A7554">
            <v>72334</v>
          </cell>
        </row>
        <row r="7555">
          <cell r="A7555">
            <v>72400</v>
          </cell>
        </row>
        <row r="7556">
          <cell r="A7556">
            <v>72418</v>
          </cell>
        </row>
        <row r="7557">
          <cell r="A7557">
            <v>72542</v>
          </cell>
        </row>
        <row r="7558">
          <cell r="A7558">
            <v>72557</v>
          </cell>
        </row>
        <row r="7559">
          <cell r="A7559">
            <v>72600</v>
          </cell>
        </row>
        <row r="7560">
          <cell r="A7560">
            <v>72683</v>
          </cell>
        </row>
        <row r="7561">
          <cell r="A7561">
            <v>72709</v>
          </cell>
        </row>
        <row r="7562">
          <cell r="A7562">
            <v>72757</v>
          </cell>
        </row>
        <row r="7563">
          <cell r="A7563">
            <v>72773</v>
          </cell>
        </row>
        <row r="7564">
          <cell r="A7564">
            <v>72785</v>
          </cell>
        </row>
        <row r="7565">
          <cell r="A7565">
            <v>72798</v>
          </cell>
        </row>
        <row r="7566">
          <cell r="A7566">
            <v>72823</v>
          </cell>
        </row>
        <row r="7567">
          <cell r="A7567">
            <v>72911</v>
          </cell>
        </row>
        <row r="7568">
          <cell r="A7568">
            <v>72913</v>
          </cell>
        </row>
        <row r="7569">
          <cell r="A7569">
            <v>72917</v>
          </cell>
        </row>
        <row r="7570">
          <cell r="A7570">
            <v>72930</v>
          </cell>
        </row>
        <row r="7571">
          <cell r="A7571">
            <v>72983</v>
          </cell>
        </row>
        <row r="7572">
          <cell r="A7572">
            <v>73031</v>
          </cell>
        </row>
        <row r="7573">
          <cell r="A7573">
            <v>73038</v>
          </cell>
        </row>
        <row r="7574">
          <cell r="A7574">
            <v>73042</v>
          </cell>
        </row>
        <row r="7575">
          <cell r="A7575">
            <v>73224</v>
          </cell>
        </row>
        <row r="7576">
          <cell r="A7576">
            <v>73243</v>
          </cell>
        </row>
        <row r="7577">
          <cell r="A7577">
            <v>73360</v>
          </cell>
        </row>
        <row r="7578">
          <cell r="A7578">
            <v>73390</v>
          </cell>
        </row>
        <row r="7579">
          <cell r="A7579">
            <v>73504</v>
          </cell>
        </row>
        <row r="7580">
          <cell r="A7580">
            <v>73524</v>
          </cell>
        </row>
        <row r="7581">
          <cell r="A7581">
            <v>73585</v>
          </cell>
        </row>
        <row r="7582">
          <cell r="A7582">
            <v>73998</v>
          </cell>
        </row>
        <row r="7583">
          <cell r="A7583">
            <v>74341</v>
          </cell>
        </row>
        <row r="7584">
          <cell r="A7584">
            <v>74432</v>
          </cell>
        </row>
        <row r="7585">
          <cell r="A7585">
            <v>76205</v>
          </cell>
        </row>
        <row r="7586">
          <cell r="A7586">
            <v>77695</v>
          </cell>
        </row>
        <row r="7587">
          <cell r="A7587">
            <v>77847</v>
          </cell>
        </row>
        <row r="7588">
          <cell r="A7588">
            <v>77848</v>
          </cell>
        </row>
        <row r="7589">
          <cell r="A7589">
            <v>6248</v>
          </cell>
        </row>
        <row r="7590">
          <cell r="A7590">
            <v>56549</v>
          </cell>
        </row>
        <row r="7591">
          <cell r="A7591">
            <v>56559</v>
          </cell>
        </row>
        <row r="7592">
          <cell r="A7592">
            <v>56622</v>
          </cell>
        </row>
        <row r="7593">
          <cell r="A7593">
            <v>58572</v>
          </cell>
        </row>
        <row r="7594">
          <cell r="A7594">
            <v>61751</v>
          </cell>
        </row>
        <row r="7595">
          <cell r="A7595">
            <v>67826</v>
          </cell>
        </row>
        <row r="7596">
          <cell r="A7596">
            <v>1015</v>
          </cell>
        </row>
        <row r="7597">
          <cell r="A7597">
            <v>1223</v>
          </cell>
        </row>
        <row r="7598">
          <cell r="A7598">
            <v>1272</v>
          </cell>
        </row>
        <row r="7599">
          <cell r="A7599">
            <v>1509</v>
          </cell>
        </row>
        <row r="7600">
          <cell r="A7600">
            <v>1605</v>
          </cell>
        </row>
        <row r="7601">
          <cell r="A7601">
            <v>1618</v>
          </cell>
        </row>
        <row r="7602">
          <cell r="A7602">
            <v>1630</v>
          </cell>
        </row>
        <row r="7603">
          <cell r="A7603">
            <v>1882</v>
          </cell>
        </row>
        <row r="7604">
          <cell r="A7604">
            <v>1901</v>
          </cell>
        </row>
        <row r="7605">
          <cell r="A7605">
            <v>1968</v>
          </cell>
        </row>
        <row r="7606">
          <cell r="A7606">
            <v>2121</v>
          </cell>
        </row>
        <row r="7607">
          <cell r="A7607">
            <v>2126</v>
          </cell>
        </row>
        <row r="7608">
          <cell r="A7608">
            <v>2148</v>
          </cell>
        </row>
        <row r="7609">
          <cell r="A7609">
            <v>2252</v>
          </cell>
        </row>
        <row r="7610">
          <cell r="A7610">
            <v>2255</v>
          </cell>
        </row>
        <row r="7611">
          <cell r="A7611">
            <v>2270</v>
          </cell>
        </row>
        <row r="7612">
          <cell r="A7612">
            <v>2284</v>
          </cell>
        </row>
        <row r="7613">
          <cell r="A7613">
            <v>2444</v>
          </cell>
        </row>
        <row r="7614">
          <cell r="A7614">
            <v>2524</v>
          </cell>
        </row>
        <row r="7615">
          <cell r="A7615">
            <v>2872</v>
          </cell>
        </row>
        <row r="7616">
          <cell r="A7616">
            <v>2939</v>
          </cell>
        </row>
        <row r="7617">
          <cell r="A7617">
            <v>3002</v>
          </cell>
        </row>
        <row r="7618">
          <cell r="A7618">
            <v>3015</v>
          </cell>
        </row>
        <row r="7619">
          <cell r="A7619">
            <v>3034</v>
          </cell>
        </row>
        <row r="7620">
          <cell r="A7620">
            <v>3054</v>
          </cell>
        </row>
        <row r="7621">
          <cell r="A7621">
            <v>3057</v>
          </cell>
        </row>
        <row r="7622">
          <cell r="A7622">
            <v>3163</v>
          </cell>
        </row>
        <row r="7623">
          <cell r="A7623">
            <v>3168</v>
          </cell>
        </row>
        <row r="7624">
          <cell r="A7624">
            <v>3184</v>
          </cell>
        </row>
        <row r="7625">
          <cell r="A7625">
            <v>3193</v>
          </cell>
        </row>
        <row r="7626">
          <cell r="A7626">
            <v>3196</v>
          </cell>
        </row>
        <row r="7627">
          <cell r="A7627">
            <v>3263</v>
          </cell>
        </row>
        <row r="7628">
          <cell r="A7628">
            <v>3334</v>
          </cell>
        </row>
        <row r="7629">
          <cell r="A7629">
            <v>3338</v>
          </cell>
        </row>
        <row r="7630">
          <cell r="A7630">
            <v>3447</v>
          </cell>
        </row>
        <row r="7631">
          <cell r="A7631">
            <v>3544</v>
          </cell>
        </row>
        <row r="7632">
          <cell r="A7632">
            <v>3665</v>
          </cell>
        </row>
        <row r="7633">
          <cell r="A7633">
            <v>3710</v>
          </cell>
        </row>
        <row r="7634">
          <cell r="A7634">
            <v>3771</v>
          </cell>
        </row>
        <row r="7635">
          <cell r="A7635">
            <v>3803</v>
          </cell>
        </row>
        <row r="7636">
          <cell r="A7636">
            <v>3818</v>
          </cell>
        </row>
        <row r="7637">
          <cell r="A7637">
            <v>3821</v>
          </cell>
        </row>
        <row r="7638">
          <cell r="A7638">
            <v>3848</v>
          </cell>
        </row>
        <row r="7639">
          <cell r="A7639">
            <v>3900</v>
          </cell>
        </row>
        <row r="7640">
          <cell r="A7640">
            <v>3942</v>
          </cell>
        </row>
        <row r="7641">
          <cell r="A7641">
            <v>4006</v>
          </cell>
        </row>
        <row r="7642">
          <cell r="A7642">
            <v>4114</v>
          </cell>
        </row>
        <row r="7643">
          <cell r="A7643">
            <v>4185</v>
          </cell>
        </row>
        <row r="7644">
          <cell r="A7644">
            <v>4241</v>
          </cell>
        </row>
        <row r="7645">
          <cell r="A7645">
            <v>4291</v>
          </cell>
        </row>
        <row r="7646">
          <cell r="A7646">
            <v>4324</v>
          </cell>
        </row>
        <row r="7647">
          <cell r="A7647">
            <v>4388</v>
          </cell>
        </row>
        <row r="7648">
          <cell r="A7648">
            <v>4396</v>
          </cell>
        </row>
        <row r="7649">
          <cell r="A7649">
            <v>5226</v>
          </cell>
        </row>
        <row r="7650">
          <cell r="A7650">
            <v>5246</v>
          </cell>
        </row>
        <row r="7651">
          <cell r="A7651">
            <v>5247</v>
          </cell>
        </row>
        <row r="7652">
          <cell r="A7652">
            <v>5406</v>
          </cell>
        </row>
        <row r="7653">
          <cell r="A7653">
            <v>5545</v>
          </cell>
        </row>
        <row r="7654">
          <cell r="A7654">
            <v>5614</v>
          </cell>
        </row>
        <row r="7655">
          <cell r="A7655">
            <v>5628</v>
          </cell>
        </row>
        <row r="7656">
          <cell r="A7656">
            <v>5653</v>
          </cell>
        </row>
        <row r="7657">
          <cell r="A7657">
            <v>5739</v>
          </cell>
        </row>
        <row r="7658">
          <cell r="A7658">
            <v>5759</v>
          </cell>
        </row>
        <row r="7659">
          <cell r="A7659">
            <v>5779</v>
          </cell>
        </row>
        <row r="7660">
          <cell r="A7660">
            <v>5824</v>
          </cell>
        </row>
        <row r="7661">
          <cell r="A7661">
            <v>5840</v>
          </cell>
        </row>
        <row r="7662">
          <cell r="A7662">
            <v>5879</v>
          </cell>
        </row>
        <row r="7663">
          <cell r="A7663">
            <v>5994</v>
          </cell>
        </row>
        <row r="7664">
          <cell r="A7664">
            <v>6030</v>
          </cell>
        </row>
        <row r="7665">
          <cell r="A7665">
            <v>6515</v>
          </cell>
        </row>
        <row r="7666">
          <cell r="A7666">
            <v>6773</v>
          </cell>
        </row>
        <row r="7667">
          <cell r="A7667">
            <v>6811</v>
          </cell>
        </row>
        <row r="7668">
          <cell r="A7668">
            <v>6833</v>
          </cell>
        </row>
        <row r="7669">
          <cell r="A7669">
            <v>6847</v>
          </cell>
        </row>
        <row r="7670">
          <cell r="A7670">
            <v>6850</v>
          </cell>
        </row>
        <row r="7671">
          <cell r="A7671">
            <v>6923</v>
          </cell>
        </row>
        <row r="7672">
          <cell r="A7672">
            <v>6960</v>
          </cell>
        </row>
        <row r="7673">
          <cell r="A7673">
            <v>6971</v>
          </cell>
        </row>
        <row r="7674">
          <cell r="A7674">
            <v>7025</v>
          </cell>
        </row>
        <row r="7675">
          <cell r="A7675">
            <v>7060</v>
          </cell>
        </row>
        <row r="7676">
          <cell r="A7676">
            <v>7088</v>
          </cell>
        </row>
        <row r="7677">
          <cell r="A7677">
            <v>7122</v>
          </cell>
        </row>
        <row r="7678">
          <cell r="A7678">
            <v>7150</v>
          </cell>
        </row>
        <row r="7679">
          <cell r="A7679">
            <v>7248</v>
          </cell>
        </row>
        <row r="7680">
          <cell r="A7680">
            <v>7252</v>
          </cell>
        </row>
        <row r="7681">
          <cell r="A7681">
            <v>7254</v>
          </cell>
        </row>
        <row r="7682">
          <cell r="A7682">
            <v>7278</v>
          </cell>
        </row>
        <row r="7683">
          <cell r="A7683">
            <v>7286</v>
          </cell>
        </row>
        <row r="7684">
          <cell r="A7684">
            <v>7320</v>
          </cell>
        </row>
        <row r="7685">
          <cell r="A7685">
            <v>7333</v>
          </cell>
        </row>
        <row r="7686">
          <cell r="A7686">
            <v>7371</v>
          </cell>
        </row>
        <row r="7687">
          <cell r="A7687">
            <v>7501</v>
          </cell>
        </row>
        <row r="7688">
          <cell r="A7688">
            <v>7523</v>
          </cell>
        </row>
        <row r="7689">
          <cell r="A7689">
            <v>7532</v>
          </cell>
        </row>
        <row r="7690">
          <cell r="A7690">
            <v>7539</v>
          </cell>
        </row>
        <row r="7691">
          <cell r="A7691">
            <v>7658</v>
          </cell>
        </row>
        <row r="7692">
          <cell r="A7692">
            <v>7858</v>
          </cell>
        </row>
        <row r="7693">
          <cell r="A7693">
            <v>7865</v>
          </cell>
        </row>
        <row r="7694">
          <cell r="A7694">
            <v>8054</v>
          </cell>
        </row>
        <row r="7695">
          <cell r="A7695">
            <v>8367</v>
          </cell>
        </row>
        <row r="7696">
          <cell r="A7696">
            <v>8377</v>
          </cell>
        </row>
        <row r="7697">
          <cell r="A7697">
            <v>8463</v>
          </cell>
        </row>
        <row r="7698">
          <cell r="A7698">
            <v>8533</v>
          </cell>
        </row>
        <row r="7699">
          <cell r="A7699">
            <v>8541</v>
          </cell>
        </row>
        <row r="7700">
          <cell r="A7700">
            <v>8559</v>
          </cell>
        </row>
        <row r="7701">
          <cell r="A7701">
            <v>8564</v>
          </cell>
        </row>
        <row r="7702">
          <cell r="A7702">
            <v>8580</v>
          </cell>
        </row>
        <row r="7703">
          <cell r="A7703">
            <v>8595</v>
          </cell>
        </row>
        <row r="7704">
          <cell r="A7704">
            <v>8623</v>
          </cell>
        </row>
        <row r="7705">
          <cell r="A7705">
            <v>8631</v>
          </cell>
        </row>
        <row r="7706">
          <cell r="A7706">
            <v>8668</v>
          </cell>
        </row>
        <row r="7707">
          <cell r="A7707">
            <v>8671</v>
          </cell>
        </row>
        <row r="7708">
          <cell r="A7708">
            <v>8676</v>
          </cell>
        </row>
        <row r="7709">
          <cell r="A7709">
            <v>8704</v>
          </cell>
        </row>
        <row r="7710">
          <cell r="A7710">
            <v>8749</v>
          </cell>
        </row>
        <row r="7711">
          <cell r="A7711">
            <v>8798</v>
          </cell>
        </row>
        <row r="7712">
          <cell r="A7712">
            <v>8805</v>
          </cell>
        </row>
        <row r="7713">
          <cell r="A7713">
            <v>9049</v>
          </cell>
        </row>
        <row r="7714">
          <cell r="A7714">
            <v>9086</v>
          </cell>
        </row>
        <row r="7715">
          <cell r="A7715">
            <v>9191</v>
          </cell>
        </row>
        <row r="7716">
          <cell r="A7716">
            <v>9421</v>
          </cell>
        </row>
        <row r="7717">
          <cell r="A7717">
            <v>9529</v>
          </cell>
        </row>
        <row r="7718">
          <cell r="A7718">
            <v>9573</v>
          </cell>
        </row>
        <row r="7719">
          <cell r="A7719">
            <v>9597</v>
          </cell>
        </row>
        <row r="7720">
          <cell r="A7720">
            <v>9601</v>
          </cell>
        </row>
        <row r="7721">
          <cell r="A7721">
            <v>9624</v>
          </cell>
        </row>
        <row r="7722">
          <cell r="A7722">
            <v>9812</v>
          </cell>
        </row>
        <row r="7723">
          <cell r="A7723">
            <v>9839</v>
          </cell>
        </row>
        <row r="7724">
          <cell r="A7724">
            <v>9847</v>
          </cell>
        </row>
        <row r="7725">
          <cell r="A7725">
            <v>9895</v>
          </cell>
        </row>
        <row r="7726">
          <cell r="A7726">
            <v>9925</v>
          </cell>
        </row>
        <row r="7727">
          <cell r="A7727">
            <v>9947</v>
          </cell>
        </row>
        <row r="7728">
          <cell r="A7728">
            <v>10007</v>
          </cell>
        </row>
        <row r="7729">
          <cell r="A7729">
            <v>10090</v>
          </cell>
        </row>
        <row r="7730">
          <cell r="A7730">
            <v>10096</v>
          </cell>
        </row>
        <row r="7731">
          <cell r="A7731">
            <v>10146</v>
          </cell>
        </row>
        <row r="7732">
          <cell r="A7732">
            <v>10160</v>
          </cell>
        </row>
        <row r="7733">
          <cell r="A7733">
            <v>10182</v>
          </cell>
        </row>
        <row r="7734">
          <cell r="A7734">
            <v>10312</v>
          </cell>
        </row>
        <row r="7735">
          <cell r="A7735">
            <v>10320</v>
          </cell>
        </row>
        <row r="7736">
          <cell r="A7736">
            <v>10585</v>
          </cell>
        </row>
        <row r="7737">
          <cell r="A7737">
            <v>10788</v>
          </cell>
        </row>
        <row r="7738">
          <cell r="A7738">
            <v>10793</v>
          </cell>
        </row>
        <row r="7739">
          <cell r="A7739">
            <v>10807</v>
          </cell>
        </row>
        <row r="7740">
          <cell r="A7740">
            <v>10808</v>
          </cell>
        </row>
        <row r="7741">
          <cell r="A7741">
            <v>10845</v>
          </cell>
        </row>
        <row r="7742">
          <cell r="A7742">
            <v>10864</v>
          </cell>
        </row>
        <row r="7743">
          <cell r="A7743">
            <v>10908</v>
          </cell>
        </row>
        <row r="7744">
          <cell r="A7744">
            <v>11020</v>
          </cell>
        </row>
        <row r="7745">
          <cell r="A7745">
            <v>11060</v>
          </cell>
        </row>
        <row r="7746">
          <cell r="A7746">
            <v>11084</v>
          </cell>
        </row>
        <row r="7747">
          <cell r="A7747">
            <v>11085</v>
          </cell>
        </row>
        <row r="7748">
          <cell r="A7748">
            <v>11327</v>
          </cell>
        </row>
        <row r="7749">
          <cell r="A7749">
            <v>11388</v>
          </cell>
        </row>
        <row r="7750">
          <cell r="A7750">
            <v>11439</v>
          </cell>
        </row>
        <row r="7751">
          <cell r="A7751">
            <v>11445</v>
          </cell>
        </row>
        <row r="7752">
          <cell r="A7752">
            <v>11554</v>
          </cell>
        </row>
        <row r="7753">
          <cell r="A7753">
            <v>11614</v>
          </cell>
        </row>
        <row r="7754">
          <cell r="A7754">
            <v>11727</v>
          </cell>
        </row>
        <row r="7755">
          <cell r="A7755">
            <v>11821</v>
          </cell>
        </row>
        <row r="7756">
          <cell r="A7756">
            <v>11826</v>
          </cell>
        </row>
        <row r="7757">
          <cell r="A7757">
            <v>11949</v>
          </cell>
        </row>
        <row r="7758">
          <cell r="A7758">
            <v>11958</v>
          </cell>
        </row>
        <row r="7759">
          <cell r="A7759">
            <v>11987</v>
          </cell>
        </row>
        <row r="7760">
          <cell r="A7760">
            <v>11995</v>
          </cell>
        </row>
        <row r="7761">
          <cell r="A7761">
            <v>12146</v>
          </cell>
        </row>
        <row r="7762">
          <cell r="A7762">
            <v>12147</v>
          </cell>
        </row>
        <row r="7763">
          <cell r="A7763">
            <v>12154</v>
          </cell>
        </row>
        <row r="7764">
          <cell r="A7764">
            <v>12156</v>
          </cell>
        </row>
        <row r="7765">
          <cell r="A7765">
            <v>12193</v>
          </cell>
        </row>
        <row r="7766">
          <cell r="A7766">
            <v>12207</v>
          </cell>
        </row>
        <row r="7767">
          <cell r="A7767">
            <v>12211</v>
          </cell>
        </row>
        <row r="7768">
          <cell r="A7768">
            <v>12224</v>
          </cell>
        </row>
        <row r="7769">
          <cell r="A7769">
            <v>12226</v>
          </cell>
        </row>
        <row r="7770">
          <cell r="A7770">
            <v>12232</v>
          </cell>
        </row>
        <row r="7771">
          <cell r="A7771">
            <v>12238</v>
          </cell>
        </row>
        <row r="7772">
          <cell r="A7772">
            <v>12313</v>
          </cell>
        </row>
        <row r="7773">
          <cell r="A7773">
            <v>12338</v>
          </cell>
        </row>
        <row r="7774">
          <cell r="A7774">
            <v>12524</v>
          </cell>
        </row>
        <row r="7775">
          <cell r="A7775">
            <v>12611</v>
          </cell>
        </row>
        <row r="7776">
          <cell r="A7776">
            <v>12666</v>
          </cell>
        </row>
        <row r="7777">
          <cell r="A7777">
            <v>12671</v>
          </cell>
        </row>
        <row r="7778">
          <cell r="A7778">
            <v>12674</v>
          </cell>
        </row>
        <row r="7779">
          <cell r="A7779">
            <v>12679</v>
          </cell>
        </row>
        <row r="7780">
          <cell r="A7780">
            <v>12691</v>
          </cell>
        </row>
        <row r="7781">
          <cell r="A7781">
            <v>12706</v>
          </cell>
        </row>
        <row r="7782">
          <cell r="A7782">
            <v>12760</v>
          </cell>
        </row>
        <row r="7783">
          <cell r="A7783">
            <v>12832</v>
          </cell>
        </row>
        <row r="7784">
          <cell r="A7784">
            <v>12861</v>
          </cell>
        </row>
        <row r="7785">
          <cell r="A7785">
            <v>12874</v>
          </cell>
        </row>
        <row r="7786">
          <cell r="A7786">
            <v>12897</v>
          </cell>
        </row>
        <row r="7787">
          <cell r="A7787">
            <v>12939</v>
          </cell>
        </row>
        <row r="7788">
          <cell r="A7788">
            <v>13197</v>
          </cell>
        </row>
        <row r="7789">
          <cell r="A7789">
            <v>13260</v>
          </cell>
        </row>
        <row r="7790">
          <cell r="A7790">
            <v>13304</v>
          </cell>
        </row>
        <row r="7791">
          <cell r="A7791">
            <v>13404</v>
          </cell>
        </row>
        <row r="7792">
          <cell r="A7792">
            <v>13421</v>
          </cell>
        </row>
        <row r="7793">
          <cell r="A7793">
            <v>13527</v>
          </cell>
        </row>
        <row r="7794">
          <cell r="A7794">
            <v>13545</v>
          </cell>
        </row>
        <row r="7795">
          <cell r="A7795">
            <v>13547</v>
          </cell>
        </row>
        <row r="7796">
          <cell r="A7796">
            <v>13565</v>
          </cell>
        </row>
        <row r="7797">
          <cell r="A7797">
            <v>13655</v>
          </cell>
        </row>
        <row r="7798">
          <cell r="A7798">
            <v>13659</v>
          </cell>
        </row>
        <row r="7799">
          <cell r="A7799">
            <v>13695</v>
          </cell>
        </row>
        <row r="7800">
          <cell r="A7800">
            <v>13715</v>
          </cell>
        </row>
        <row r="7801">
          <cell r="A7801">
            <v>13774</v>
          </cell>
        </row>
        <row r="7802">
          <cell r="A7802">
            <v>13969</v>
          </cell>
        </row>
        <row r="7803">
          <cell r="A7803">
            <v>14051</v>
          </cell>
        </row>
        <row r="7804">
          <cell r="A7804">
            <v>14055</v>
          </cell>
        </row>
        <row r="7805">
          <cell r="A7805">
            <v>14111</v>
          </cell>
        </row>
        <row r="7806">
          <cell r="A7806">
            <v>14577</v>
          </cell>
        </row>
        <row r="7807">
          <cell r="A7807">
            <v>14741</v>
          </cell>
        </row>
        <row r="7808">
          <cell r="A7808">
            <v>14829</v>
          </cell>
        </row>
        <row r="7809">
          <cell r="A7809">
            <v>14860</v>
          </cell>
        </row>
        <row r="7810">
          <cell r="A7810">
            <v>14883</v>
          </cell>
        </row>
        <row r="7811">
          <cell r="A7811">
            <v>14939</v>
          </cell>
        </row>
        <row r="7812">
          <cell r="A7812">
            <v>14977</v>
          </cell>
        </row>
        <row r="7813">
          <cell r="A7813">
            <v>14995</v>
          </cell>
        </row>
        <row r="7814">
          <cell r="A7814">
            <v>15039</v>
          </cell>
        </row>
        <row r="7815">
          <cell r="A7815">
            <v>15158</v>
          </cell>
        </row>
        <row r="7816">
          <cell r="A7816">
            <v>15182</v>
          </cell>
        </row>
        <row r="7817">
          <cell r="A7817">
            <v>15293</v>
          </cell>
        </row>
        <row r="7818">
          <cell r="A7818">
            <v>15309</v>
          </cell>
        </row>
        <row r="7819">
          <cell r="A7819">
            <v>15408</v>
          </cell>
        </row>
        <row r="7820">
          <cell r="A7820">
            <v>15450</v>
          </cell>
        </row>
        <row r="7821">
          <cell r="A7821">
            <v>15460</v>
          </cell>
        </row>
        <row r="7822">
          <cell r="A7822">
            <v>15579</v>
          </cell>
        </row>
        <row r="7823">
          <cell r="A7823">
            <v>15673</v>
          </cell>
        </row>
        <row r="7824">
          <cell r="A7824">
            <v>15678</v>
          </cell>
        </row>
        <row r="7825">
          <cell r="A7825">
            <v>15891</v>
          </cell>
        </row>
        <row r="7826">
          <cell r="A7826">
            <v>16185</v>
          </cell>
        </row>
        <row r="7827">
          <cell r="A7827">
            <v>16187</v>
          </cell>
        </row>
        <row r="7828">
          <cell r="A7828">
            <v>16222</v>
          </cell>
        </row>
        <row r="7829">
          <cell r="A7829">
            <v>16262</v>
          </cell>
        </row>
        <row r="7830">
          <cell r="A7830">
            <v>16279</v>
          </cell>
        </row>
        <row r="7831">
          <cell r="A7831">
            <v>16333</v>
          </cell>
        </row>
        <row r="7832">
          <cell r="A7832">
            <v>16461</v>
          </cell>
        </row>
        <row r="7833">
          <cell r="A7833">
            <v>16494</v>
          </cell>
        </row>
        <row r="7834">
          <cell r="A7834">
            <v>16589</v>
          </cell>
        </row>
        <row r="7835">
          <cell r="A7835">
            <v>16629</v>
          </cell>
        </row>
        <row r="7836">
          <cell r="A7836">
            <v>16630</v>
          </cell>
        </row>
        <row r="7837">
          <cell r="A7837">
            <v>16690</v>
          </cell>
        </row>
        <row r="7838">
          <cell r="A7838">
            <v>16706</v>
          </cell>
        </row>
        <row r="7839">
          <cell r="A7839">
            <v>16786</v>
          </cell>
        </row>
        <row r="7840">
          <cell r="A7840">
            <v>16821</v>
          </cell>
        </row>
        <row r="7841">
          <cell r="A7841">
            <v>16861</v>
          </cell>
        </row>
        <row r="7842">
          <cell r="A7842">
            <v>16865</v>
          </cell>
        </row>
        <row r="7843">
          <cell r="A7843">
            <v>16937</v>
          </cell>
        </row>
        <row r="7844">
          <cell r="A7844">
            <v>16959</v>
          </cell>
        </row>
        <row r="7845">
          <cell r="A7845">
            <v>16968</v>
          </cell>
        </row>
        <row r="7846">
          <cell r="A7846">
            <v>17013</v>
          </cell>
        </row>
        <row r="7847">
          <cell r="A7847">
            <v>17180</v>
          </cell>
        </row>
        <row r="7848">
          <cell r="A7848">
            <v>17214</v>
          </cell>
        </row>
        <row r="7849">
          <cell r="A7849">
            <v>17236</v>
          </cell>
        </row>
        <row r="7850">
          <cell r="A7850">
            <v>17438</v>
          </cell>
        </row>
        <row r="7851">
          <cell r="A7851">
            <v>17456</v>
          </cell>
        </row>
        <row r="7852">
          <cell r="A7852">
            <v>17511</v>
          </cell>
        </row>
        <row r="7853">
          <cell r="A7853">
            <v>17628</v>
          </cell>
        </row>
        <row r="7854">
          <cell r="A7854">
            <v>18044</v>
          </cell>
        </row>
        <row r="7855">
          <cell r="A7855">
            <v>18077</v>
          </cell>
        </row>
        <row r="7856">
          <cell r="A7856">
            <v>18120</v>
          </cell>
        </row>
        <row r="7857">
          <cell r="A7857">
            <v>18504</v>
          </cell>
        </row>
        <row r="7858">
          <cell r="A7858">
            <v>18760</v>
          </cell>
        </row>
        <row r="7859">
          <cell r="A7859">
            <v>18767</v>
          </cell>
        </row>
        <row r="7860">
          <cell r="A7860">
            <v>18829</v>
          </cell>
        </row>
        <row r="7861">
          <cell r="A7861">
            <v>18985</v>
          </cell>
        </row>
        <row r="7862">
          <cell r="A7862">
            <v>19102</v>
          </cell>
        </row>
        <row r="7863">
          <cell r="A7863">
            <v>19133</v>
          </cell>
        </row>
        <row r="7864">
          <cell r="A7864">
            <v>24187</v>
          </cell>
        </row>
        <row r="7865">
          <cell r="A7865">
            <v>24444</v>
          </cell>
        </row>
        <row r="7866">
          <cell r="A7866">
            <v>24446</v>
          </cell>
        </row>
        <row r="7867">
          <cell r="A7867">
            <v>24473</v>
          </cell>
        </row>
        <row r="7868">
          <cell r="A7868">
            <v>24522</v>
          </cell>
        </row>
        <row r="7869">
          <cell r="A7869">
            <v>24616</v>
          </cell>
        </row>
        <row r="7870">
          <cell r="A7870">
            <v>24890</v>
          </cell>
        </row>
        <row r="7871">
          <cell r="A7871">
            <v>25180</v>
          </cell>
        </row>
        <row r="7872">
          <cell r="A7872">
            <v>25189</v>
          </cell>
        </row>
        <row r="7873">
          <cell r="A7873">
            <v>25411</v>
          </cell>
        </row>
        <row r="7874">
          <cell r="A7874">
            <v>25576</v>
          </cell>
        </row>
        <row r="7875">
          <cell r="A7875">
            <v>25596</v>
          </cell>
        </row>
        <row r="7876">
          <cell r="A7876">
            <v>25609</v>
          </cell>
        </row>
        <row r="7877">
          <cell r="A7877">
            <v>25630</v>
          </cell>
        </row>
        <row r="7878">
          <cell r="A7878">
            <v>25711</v>
          </cell>
        </row>
        <row r="7879">
          <cell r="A7879">
            <v>25716</v>
          </cell>
        </row>
        <row r="7880">
          <cell r="A7880">
            <v>25766</v>
          </cell>
        </row>
        <row r="7881">
          <cell r="A7881">
            <v>25899</v>
          </cell>
        </row>
        <row r="7882">
          <cell r="A7882">
            <v>25951</v>
          </cell>
        </row>
        <row r="7883">
          <cell r="A7883">
            <v>25987</v>
          </cell>
        </row>
        <row r="7884">
          <cell r="A7884">
            <v>26098</v>
          </cell>
        </row>
        <row r="7885">
          <cell r="A7885">
            <v>26132</v>
          </cell>
        </row>
        <row r="7886">
          <cell r="A7886">
            <v>26136</v>
          </cell>
        </row>
        <row r="7887">
          <cell r="A7887">
            <v>26179</v>
          </cell>
        </row>
        <row r="7888">
          <cell r="A7888">
            <v>26181</v>
          </cell>
        </row>
        <row r="7889">
          <cell r="A7889">
            <v>26210</v>
          </cell>
        </row>
        <row r="7890">
          <cell r="A7890">
            <v>26215</v>
          </cell>
        </row>
        <row r="7891">
          <cell r="A7891">
            <v>26272</v>
          </cell>
        </row>
        <row r="7892">
          <cell r="A7892">
            <v>26280</v>
          </cell>
        </row>
        <row r="7893">
          <cell r="A7893">
            <v>26285</v>
          </cell>
        </row>
        <row r="7894">
          <cell r="A7894">
            <v>26437</v>
          </cell>
        </row>
        <row r="7895">
          <cell r="A7895">
            <v>26532</v>
          </cell>
        </row>
        <row r="7896">
          <cell r="A7896">
            <v>26649</v>
          </cell>
        </row>
        <row r="7897">
          <cell r="A7897">
            <v>26654</v>
          </cell>
        </row>
        <row r="7898">
          <cell r="A7898">
            <v>26663</v>
          </cell>
        </row>
        <row r="7899">
          <cell r="A7899">
            <v>26681</v>
          </cell>
        </row>
        <row r="7900">
          <cell r="A7900">
            <v>26696</v>
          </cell>
        </row>
        <row r="7901">
          <cell r="A7901">
            <v>26718</v>
          </cell>
        </row>
        <row r="7902">
          <cell r="A7902">
            <v>26835</v>
          </cell>
        </row>
        <row r="7903">
          <cell r="A7903">
            <v>26932</v>
          </cell>
        </row>
        <row r="7904">
          <cell r="A7904">
            <v>26939</v>
          </cell>
        </row>
        <row r="7905">
          <cell r="A7905">
            <v>27016</v>
          </cell>
        </row>
        <row r="7906">
          <cell r="A7906">
            <v>27019</v>
          </cell>
        </row>
        <row r="7907">
          <cell r="A7907">
            <v>27129</v>
          </cell>
        </row>
        <row r="7908">
          <cell r="A7908">
            <v>27137</v>
          </cell>
        </row>
        <row r="7909">
          <cell r="A7909">
            <v>27263</v>
          </cell>
        </row>
        <row r="7910">
          <cell r="A7910">
            <v>27277</v>
          </cell>
        </row>
        <row r="7911">
          <cell r="A7911">
            <v>27283</v>
          </cell>
        </row>
        <row r="7912">
          <cell r="A7912">
            <v>27285</v>
          </cell>
        </row>
        <row r="7913">
          <cell r="A7913">
            <v>27288</v>
          </cell>
        </row>
        <row r="7914">
          <cell r="A7914">
            <v>27360</v>
          </cell>
        </row>
        <row r="7915">
          <cell r="A7915">
            <v>27445</v>
          </cell>
        </row>
        <row r="7916">
          <cell r="A7916">
            <v>27448</v>
          </cell>
        </row>
        <row r="7917">
          <cell r="A7917">
            <v>27530</v>
          </cell>
        </row>
        <row r="7918">
          <cell r="A7918">
            <v>27531</v>
          </cell>
        </row>
        <row r="7919">
          <cell r="A7919">
            <v>27543</v>
          </cell>
        </row>
        <row r="7920">
          <cell r="A7920">
            <v>27553</v>
          </cell>
        </row>
        <row r="7921">
          <cell r="A7921">
            <v>27590</v>
          </cell>
        </row>
        <row r="7922">
          <cell r="A7922">
            <v>27656</v>
          </cell>
        </row>
        <row r="7923">
          <cell r="A7923">
            <v>27683</v>
          </cell>
        </row>
        <row r="7924">
          <cell r="A7924">
            <v>27735</v>
          </cell>
        </row>
        <row r="7925">
          <cell r="A7925">
            <v>27757</v>
          </cell>
        </row>
        <row r="7926">
          <cell r="A7926">
            <v>27762</v>
          </cell>
        </row>
        <row r="7927">
          <cell r="A7927">
            <v>27949</v>
          </cell>
        </row>
        <row r="7928">
          <cell r="A7928">
            <v>27973</v>
          </cell>
        </row>
        <row r="7929">
          <cell r="A7929">
            <v>28005</v>
          </cell>
        </row>
        <row r="7930">
          <cell r="A7930">
            <v>28013</v>
          </cell>
        </row>
        <row r="7931">
          <cell r="A7931">
            <v>28041</v>
          </cell>
        </row>
        <row r="7932">
          <cell r="A7932">
            <v>28046</v>
          </cell>
        </row>
        <row r="7933">
          <cell r="A7933">
            <v>28049</v>
          </cell>
        </row>
        <row r="7934">
          <cell r="A7934">
            <v>28094</v>
          </cell>
        </row>
        <row r="7935">
          <cell r="A7935">
            <v>28158</v>
          </cell>
        </row>
        <row r="7936">
          <cell r="A7936">
            <v>28217</v>
          </cell>
        </row>
        <row r="7937">
          <cell r="A7937">
            <v>28499</v>
          </cell>
        </row>
        <row r="7938">
          <cell r="A7938">
            <v>28636</v>
          </cell>
        </row>
        <row r="7939">
          <cell r="A7939">
            <v>28641</v>
          </cell>
        </row>
        <row r="7940">
          <cell r="A7940">
            <v>28645</v>
          </cell>
        </row>
        <row r="7941">
          <cell r="A7941">
            <v>28660</v>
          </cell>
        </row>
        <row r="7942">
          <cell r="A7942">
            <v>28661</v>
          </cell>
        </row>
        <row r="7943">
          <cell r="A7943">
            <v>28779</v>
          </cell>
        </row>
        <row r="7944">
          <cell r="A7944">
            <v>28780</v>
          </cell>
        </row>
        <row r="7945">
          <cell r="A7945">
            <v>28803</v>
          </cell>
        </row>
        <row r="7946">
          <cell r="A7946">
            <v>28835</v>
          </cell>
        </row>
        <row r="7947">
          <cell r="A7947">
            <v>28840</v>
          </cell>
        </row>
        <row r="7948">
          <cell r="A7948">
            <v>28897</v>
          </cell>
        </row>
        <row r="7949">
          <cell r="A7949">
            <v>29017</v>
          </cell>
        </row>
        <row r="7950">
          <cell r="A7950">
            <v>29106</v>
          </cell>
        </row>
        <row r="7951">
          <cell r="A7951">
            <v>29122</v>
          </cell>
        </row>
        <row r="7952">
          <cell r="A7952">
            <v>29157</v>
          </cell>
        </row>
        <row r="7953">
          <cell r="A7953">
            <v>29207</v>
          </cell>
        </row>
        <row r="7954">
          <cell r="A7954">
            <v>29213</v>
          </cell>
        </row>
        <row r="7955">
          <cell r="A7955">
            <v>29335</v>
          </cell>
        </row>
        <row r="7956">
          <cell r="A7956">
            <v>29394</v>
          </cell>
        </row>
        <row r="7957">
          <cell r="A7957">
            <v>29409</v>
          </cell>
        </row>
        <row r="7958">
          <cell r="A7958">
            <v>29529</v>
          </cell>
        </row>
        <row r="7959">
          <cell r="A7959">
            <v>29533</v>
          </cell>
        </row>
        <row r="7960">
          <cell r="A7960">
            <v>29538</v>
          </cell>
        </row>
        <row r="7961">
          <cell r="A7961">
            <v>29593</v>
          </cell>
        </row>
        <row r="7962">
          <cell r="A7962">
            <v>29601</v>
          </cell>
        </row>
        <row r="7963">
          <cell r="A7963">
            <v>29644</v>
          </cell>
        </row>
        <row r="7964">
          <cell r="A7964">
            <v>29648</v>
          </cell>
        </row>
        <row r="7965">
          <cell r="A7965">
            <v>29678</v>
          </cell>
        </row>
        <row r="7966">
          <cell r="A7966">
            <v>29688</v>
          </cell>
        </row>
        <row r="7967">
          <cell r="A7967">
            <v>29871</v>
          </cell>
        </row>
        <row r="7968">
          <cell r="A7968">
            <v>29901</v>
          </cell>
        </row>
        <row r="7969">
          <cell r="A7969">
            <v>29947</v>
          </cell>
        </row>
        <row r="7970">
          <cell r="A7970">
            <v>29948</v>
          </cell>
        </row>
        <row r="7971">
          <cell r="A7971">
            <v>29954</v>
          </cell>
        </row>
        <row r="7972">
          <cell r="A7972">
            <v>30055</v>
          </cell>
        </row>
        <row r="7973">
          <cell r="A7973">
            <v>30057</v>
          </cell>
        </row>
        <row r="7974">
          <cell r="A7974">
            <v>30122</v>
          </cell>
        </row>
        <row r="7975">
          <cell r="A7975">
            <v>30124</v>
          </cell>
        </row>
        <row r="7976">
          <cell r="A7976">
            <v>30137</v>
          </cell>
        </row>
        <row r="7977">
          <cell r="A7977">
            <v>30146</v>
          </cell>
        </row>
        <row r="7978">
          <cell r="A7978">
            <v>30199</v>
          </cell>
        </row>
        <row r="7979">
          <cell r="A7979">
            <v>30355</v>
          </cell>
        </row>
        <row r="7980">
          <cell r="A7980">
            <v>30368</v>
          </cell>
        </row>
        <row r="7981">
          <cell r="A7981">
            <v>30385</v>
          </cell>
        </row>
        <row r="7982">
          <cell r="A7982">
            <v>30417</v>
          </cell>
        </row>
        <row r="7983">
          <cell r="A7983">
            <v>30434</v>
          </cell>
        </row>
        <row r="7984">
          <cell r="A7984">
            <v>30470</v>
          </cell>
        </row>
        <row r="7985">
          <cell r="A7985">
            <v>30471</v>
          </cell>
        </row>
        <row r="7986">
          <cell r="A7986">
            <v>30515</v>
          </cell>
        </row>
        <row r="7987">
          <cell r="A7987">
            <v>30516</v>
          </cell>
        </row>
        <row r="7988">
          <cell r="A7988">
            <v>30697</v>
          </cell>
        </row>
        <row r="7989">
          <cell r="A7989">
            <v>30747</v>
          </cell>
        </row>
        <row r="7990">
          <cell r="A7990">
            <v>30748</v>
          </cell>
        </row>
        <row r="7991">
          <cell r="A7991">
            <v>30757</v>
          </cell>
        </row>
        <row r="7992">
          <cell r="A7992">
            <v>30919</v>
          </cell>
        </row>
        <row r="7993">
          <cell r="A7993">
            <v>30967</v>
          </cell>
        </row>
        <row r="7994">
          <cell r="A7994">
            <v>31011</v>
          </cell>
        </row>
        <row r="7995">
          <cell r="A7995">
            <v>31101</v>
          </cell>
        </row>
        <row r="7996">
          <cell r="A7996">
            <v>31104</v>
          </cell>
        </row>
        <row r="7997">
          <cell r="A7997">
            <v>31162</v>
          </cell>
        </row>
        <row r="7998">
          <cell r="A7998">
            <v>31166</v>
          </cell>
        </row>
        <row r="7999">
          <cell r="A7999">
            <v>31189</v>
          </cell>
        </row>
        <row r="8000">
          <cell r="A8000">
            <v>31213</v>
          </cell>
        </row>
        <row r="8001">
          <cell r="A8001">
            <v>31234</v>
          </cell>
        </row>
        <row r="8002">
          <cell r="A8002">
            <v>31251</v>
          </cell>
        </row>
        <row r="8003">
          <cell r="A8003">
            <v>31257</v>
          </cell>
        </row>
        <row r="8004">
          <cell r="A8004">
            <v>31297</v>
          </cell>
        </row>
        <row r="8005">
          <cell r="A8005">
            <v>31306</v>
          </cell>
        </row>
        <row r="8006">
          <cell r="A8006">
            <v>31312</v>
          </cell>
        </row>
        <row r="8007">
          <cell r="A8007">
            <v>31496</v>
          </cell>
        </row>
        <row r="8008">
          <cell r="A8008">
            <v>31526</v>
          </cell>
        </row>
        <row r="8009">
          <cell r="A8009">
            <v>31586</v>
          </cell>
        </row>
        <row r="8010">
          <cell r="A8010">
            <v>31687</v>
          </cell>
        </row>
        <row r="8011">
          <cell r="A8011">
            <v>31736</v>
          </cell>
        </row>
        <row r="8012">
          <cell r="A8012">
            <v>31746</v>
          </cell>
        </row>
        <row r="8013">
          <cell r="A8013">
            <v>31750</v>
          </cell>
        </row>
        <row r="8014">
          <cell r="A8014">
            <v>31782</v>
          </cell>
        </row>
        <row r="8015">
          <cell r="A8015">
            <v>31790</v>
          </cell>
        </row>
        <row r="8016">
          <cell r="A8016">
            <v>32064</v>
          </cell>
        </row>
        <row r="8017">
          <cell r="A8017">
            <v>32143</v>
          </cell>
        </row>
        <row r="8018">
          <cell r="A8018">
            <v>32144</v>
          </cell>
        </row>
        <row r="8019">
          <cell r="A8019">
            <v>32156</v>
          </cell>
        </row>
        <row r="8020">
          <cell r="A8020">
            <v>32211</v>
          </cell>
        </row>
        <row r="8021">
          <cell r="A8021">
            <v>32598</v>
          </cell>
        </row>
        <row r="8022">
          <cell r="A8022">
            <v>32637</v>
          </cell>
        </row>
        <row r="8023">
          <cell r="A8023">
            <v>32670</v>
          </cell>
        </row>
        <row r="8024">
          <cell r="A8024">
            <v>32706</v>
          </cell>
        </row>
        <row r="8025">
          <cell r="A8025">
            <v>32708</v>
          </cell>
        </row>
        <row r="8026">
          <cell r="A8026">
            <v>32818</v>
          </cell>
        </row>
        <row r="8027">
          <cell r="A8027">
            <v>32819</v>
          </cell>
        </row>
        <row r="8028">
          <cell r="A8028">
            <v>32943</v>
          </cell>
        </row>
        <row r="8029">
          <cell r="A8029">
            <v>32963</v>
          </cell>
        </row>
        <row r="8030">
          <cell r="A8030">
            <v>32971</v>
          </cell>
        </row>
        <row r="8031">
          <cell r="A8031">
            <v>32983</v>
          </cell>
        </row>
        <row r="8032">
          <cell r="A8032">
            <v>33044</v>
          </cell>
        </row>
        <row r="8033">
          <cell r="A8033">
            <v>33047</v>
          </cell>
        </row>
        <row r="8034">
          <cell r="A8034">
            <v>33131</v>
          </cell>
        </row>
        <row r="8035">
          <cell r="A8035">
            <v>33153</v>
          </cell>
        </row>
        <row r="8036">
          <cell r="A8036">
            <v>33160</v>
          </cell>
        </row>
        <row r="8037">
          <cell r="A8037">
            <v>33165</v>
          </cell>
        </row>
        <row r="8038">
          <cell r="A8038">
            <v>33188</v>
          </cell>
        </row>
        <row r="8039">
          <cell r="A8039">
            <v>33280</v>
          </cell>
        </row>
        <row r="8040">
          <cell r="A8040">
            <v>33328</v>
          </cell>
        </row>
        <row r="8041">
          <cell r="A8041">
            <v>33375</v>
          </cell>
        </row>
        <row r="8042">
          <cell r="A8042">
            <v>33482</v>
          </cell>
        </row>
        <row r="8043">
          <cell r="A8043">
            <v>33506</v>
          </cell>
        </row>
        <row r="8044">
          <cell r="A8044">
            <v>33511</v>
          </cell>
        </row>
        <row r="8045">
          <cell r="A8045">
            <v>33651</v>
          </cell>
        </row>
        <row r="8046">
          <cell r="A8046">
            <v>33716</v>
          </cell>
        </row>
        <row r="8047">
          <cell r="A8047">
            <v>33862</v>
          </cell>
        </row>
        <row r="8048">
          <cell r="A8048">
            <v>33872</v>
          </cell>
        </row>
        <row r="8049">
          <cell r="A8049">
            <v>33883</v>
          </cell>
        </row>
        <row r="8050">
          <cell r="A8050">
            <v>33974</v>
          </cell>
        </row>
        <row r="8051">
          <cell r="A8051">
            <v>33986</v>
          </cell>
        </row>
        <row r="8052">
          <cell r="A8052">
            <v>33996</v>
          </cell>
        </row>
        <row r="8053">
          <cell r="A8053">
            <v>34013</v>
          </cell>
        </row>
        <row r="8054">
          <cell r="A8054">
            <v>34014</v>
          </cell>
        </row>
        <row r="8055">
          <cell r="A8055">
            <v>34104</v>
          </cell>
        </row>
        <row r="8056">
          <cell r="A8056">
            <v>34108</v>
          </cell>
        </row>
        <row r="8057">
          <cell r="A8057">
            <v>34136</v>
          </cell>
        </row>
        <row r="8058">
          <cell r="A8058">
            <v>34278</v>
          </cell>
        </row>
        <row r="8059">
          <cell r="A8059">
            <v>34329</v>
          </cell>
        </row>
        <row r="8060">
          <cell r="A8060">
            <v>34473</v>
          </cell>
        </row>
        <row r="8061">
          <cell r="A8061">
            <v>34474</v>
          </cell>
        </row>
        <row r="8062">
          <cell r="A8062">
            <v>34510</v>
          </cell>
        </row>
        <row r="8063">
          <cell r="A8063">
            <v>34605</v>
          </cell>
        </row>
        <row r="8064">
          <cell r="A8064">
            <v>34700</v>
          </cell>
        </row>
        <row r="8065">
          <cell r="A8065">
            <v>34701</v>
          </cell>
        </row>
        <row r="8066">
          <cell r="A8066">
            <v>34942</v>
          </cell>
        </row>
        <row r="8067">
          <cell r="A8067">
            <v>35681</v>
          </cell>
        </row>
        <row r="8068">
          <cell r="A8068">
            <v>35713</v>
          </cell>
        </row>
        <row r="8069">
          <cell r="A8069">
            <v>35779</v>
          </cell>
        </row>
        <row r="8070">
          <cell r="A8070">
            <v>35781</v>
          </cell>
        </row>
        <row r="8071">
          <cell r="A8071">
            <v>35806</v>
          </cell>
        </row>
        <row r="8072">
          <cell r="A8072">
            <v>35808</v>
          </cell>
        </row>
        <row r="8073">
          <cell r="A8073">
            <v>35960</v>
          </cell>
        </row>
        <row r="8074">
          <cell r="A8074">
            <v>36102</v>
          </cell>
        </row>
        <row r="8075">
          <cell r="A8075">
            <v>36206</v>
          </cell>
        </row>
        <row r="8076">
          <cell r="A8076">
            <v>36213</v>
          </cell>
        </row>
        <row r="8077">
          <cell r="A8077">
            <v>36221</v>
          </cell>
        </row>
        <row r="8078">
          <cell r="A8078">
            <v>36287</v>
          </cell>
        </row>
        <row r="8079">
          <cell r="A8079">
            <v>36429</v>
          </cell>
        </row>
        <row r="8080">
          <cell r="A8080">
            <v>36531</v>
          </cell>
        </row>
        <row r="8081">
          <cell r="A8081">
            <v>36643</v>
          </cell>
        </row>
        <row r="8082">
          <cell r="A8082">
            <v>36727</v>
          </cell>
        </row>
        <row r="8083">
          <cell r="A8083">
            <v>36878</v>
          </cell>
        </row>
        <row r="8084">
          <cell r="A8084">
            <v>36950</v>
          </cell>
        </row>
        <row r="8085">
          <cell r="A8085">
            <v>37027</v>
          </cell>
        </row>
        <row r="8086">
          <cell r="A8086">
            <v>37175</v>
          </cell>
        </row>
        <row r="8087">
          <cell r="A8087">
            <v>37200</v>
          </cell>
        </row>
        <row r="8088">
          <cell r="A8088">
            <v>37280</v>
          </cell>
        </row>
        <row r="8089">
          <cell r="A8089">
            <v>37383</v>
          </cell>
        </row>
        <row r="8090">
          <cell r="A8090">
            <v>37443</v>
          </cell>
        </row>
        <row r="8091">
          <cell r="A8091">
            <v>37474</v>
          </cell>
        </row>
        <row r="8092">
          <cell r="A8092">
            <v>37534</v>
          </cell>
        </row>
        <row r="8093">
          <cell r="A8093">
            <v>38477</v>
          </cell>
        </row>
        <row r="8094">
          <cell r="A8094">
            <v>38515</v>
          </cell>
        </row>
        <row r="8095">
          <cell r="A8095">
            <v>38542</v>
          </cell>
        </row>
        <row r="8096">
          <cell r="A8096">
            <v>38543</v>
          </cell>
        </row>
        <row r="8097">
          <cell r="A8097">
            <v>38584</v>
          </cell>
        </row>
        <row r="8098">
          <cell r="A8098">
            <v>38623</v>
          </cell>
        </row>
        <row r="8099">
          <cell r="A8099">
            <v>38659</v>
          </cell>
        </row>
        <row r="8100">
          <cell r="A8100">
            <v>38662</v>
          </cell>
        </row>
        <row r="8101">
          <cell r="A8101">
            <v>38666</v>
          </cell>
        </row>
        <row r="8102">
          <cell r="A8102">
            <v>38667</v>
          </cell>
        </row>
        <row r="8103">
          <cell r="A8103">
            <v>38669</v>
          </cell>
        </row>
        <row r="8104">
          <cell r="A8104">
            <v>38815</v>
          </cell>
        </row>
        <row r="8105">
          <cell r="A8105">
            <v>38952</v>
          </cell>
        </row>
        <row r="8106">
          <cell r="A8106">
            <v>38965</v>
          </cell>
        </row>
        <row r="8107">
          <cell r="A8107">
            <v>38967</v>
          </cell>
        </row>
        <row r="8108">
          <cell r="A8108">
            <v>38971</v>
          </cell>
        </row>
        <row r="8109">
          <cell r="A8109">
            <v>39250</v>
          </cell>
        </row>
        <row r="8110">
          <cell r="A8110">
            <v>39628</v>
          </cell>
        </row>
        <row r="8111">
          <cell r="A8111">
            <v>39700</v>
          </cell>
        </row>
        <row r="8112">
          <cell r="A8112">
            <v>39768</v>
          </cell>
        </row>
        <row r="8113">
          <cell r="A8113">
            <v>39785</v>
          </cell>
        </row>
        <row r="8114">
          <cell r="A8114">
            <v>39865</v>
          </cell>
        </row>
        <row r="8115">
          <cell r="A8115">
            <v>39879</v>
          </cell>
        </row>
        <row r="8116">
          <cell r="A8116">
            <v>39912</v>
          </cell>
        </row>
        <row r="8117">
          <cell r="A8117">
            <v>40038</v>
          </cell>
        </row>
        <row r="8118">
          <cell r="A8118">
            <v>40048</v>
          </cell>
        </row>
        <row r="8119">
          <cell r="A8119">
            <v>40148</v>
          </cell>
        </row>
        <row r="8120">
          <cell r="A8120">
            <v>40171</v>
          </cell>
        </row>
        <row r="8121">
          <cell r="A8121">
            <v>40244</v>
          </cell>
        </row>
        <row r="8122">
          <cell r="A8122">
            <v>40381</v>
          </cell>
        </row>
        <row r="8123">
          <cell r="A8123">
            <v>40431</v>
          </cell>
        </row>
        <row r="8124">
          <cell r="A8124">
            <v>40495</v>
          </cell>
        </row>
        <row r="8125">
          <cell r="A8125">
            <v>40556</v>
          </cell>
        </row>
        <row r="8126">
          <cell r="A8126">
            <v>40629</v>
          </cell>
        </row>
        <row r="8127">
          <cell r="A8127">
            <v>40672</v>
          </cell>
        </row>
        <row r="8128">
          <cell r="A8128">
            <v>40758</v>
          </cell>
        </row>
        <row r="8129">
          <cell r="A8129">
            <v>40780</v>
          </cell>
        </row>
        <row r="8130">
          <cell r="A8130">
            <v>40799</v>
          </cell>
        </row>
        <row r="8131">
          <cell r="A8131">
            <v>40849</v>
          </cell>
        </row>
        <row r="8132">
          <cell r="A8132">
            <v>40856</v>
          </cell>
        </row>
        <row r="8133">
          <cell r="A8133">
            <v>40889</v>
          </cell>
        </row>
        <row r="8134">
          <cell r="A8134">
            <v>40903</v>
          </cell>
        </row>
        <row r="8135">
          <cell r="A8135">
            <v>41002</v>
          </cell>
        </row>
        <row r="8136">
          <cell r="A8136">
            <v>41056</v>
          </cell>
        </row>
        <row r="8137">
          <cell r="A8137">
            <v>41126</v>
          </cell>
        </row>
        <row r="8138">
          <cell r="A8138">
            <v>41130</v>
          </cell>
        </row>
        <row r="8139">
          <cell r="A8139">
            <v>41155</v>
          </cell>
        </row>
        <row r="8140">
          <cell r="A8140">
            <v>41158</v>
          </cell>
        </row>
        <row r="8141">
          <cell r="A8141">
            <v>41205</v>
          </cell>
        </row>
        <row r="8142">
          <cell r="A8142">
            <v>41234</v>
          </cell>
        </row>
        <row r="8143">
          <cell r="A8143">
            <v>41337</v>
          </cell>
        </row>
        <row r="8144">
          <cell r="A8144">
            <v>41340</v>
          </cell>
        </row>
        <row r="8145">
          <cell r="A8145">
            <v>41348</v>
          </cell>
        </row>
        <row r="8146">
          <cell r="A8146">
            <v>41356</v>
          </cell>
        </row>
        <row r="8147">
          <cell r="A8147">
            <v>41608</v>
          </cell>
        </row>
        <row r="8148">
          <cell r="A8148">
            <v>41615</v>
          </cell>
        </row>
        <row r="8149">
          <cell r="A8149">
            <v>41623</v>
          </cell>
        </row>
        <row r="8150">
          <cell r="A8150">
            <v>41651</v>
          </cell>
        </row>
        <row r="8151">
          <cell r="A8151">
            <v>41780</v>
          </cell>
        </row>
        <row r="8152">
          <cell r="A8152">
            <v>41929</v>
          </cell>
        </row>
        <row r="8153">
          <cell r="A8153">
            <v>41937</v>
          </cell>
        </row>
        <row r="8154">
          <cell r="A8154">
            <v>42001</v>
          </cell>
        </row>
        <row r="8155">
          <cell r="A8155">
            <v>42011</v>
          </cell>
        </row>
        <row r="8156">
          <cell r="A8156">
            <v>42101</v>
          </cell>
        </row>
        <row r="8157">
          <cell r="A8157">
            <v>42129</v>
          </cell>
        </row>
        <row r="8158">
          <cell r="A8158">
            <v>42172</v>
          </cell>
        </row>
        <row r="8159">
          <cell r="A8159">
            <v>42256</v>
          </cell>
        </row>
        <row r="8160">
          <cell r="A8160">
            <v>42268</v>
          </cell>
        </row>
        <row r="8161">
          <cell r="A8161">
            <v>42277</v>
          </cell>
        </row>
        <row r="8162">
          <cell r="A8162">
            <v>42279</v>
          </cell>
        </row>
        <row r="8163">
          <cell r="A8163">
            <v>42283</v>
          </cell>
        </row>
        <row r="8164">
          <cell r="A8164">
            <v>42330</v>
          </cell>
        </row>
        <row r="8165">
          <cell r="A8165">
            <v>42332</v>
          </cell>
        </row>
        <row r="8166">
          <cell r="A8166">
            <v>42368</v>
          </cell>
        </row>
        <row r="8167">
          <cell r="A8167">
            <v>42425</v>
          </cell>
        </row>
        <row r="8168">
          <cell r="A8168">
            <v>42433</v>
          </cell>
        </row>
        <row r="8169">
          <cell r="A8169">
            <v>42442</v>
          </cell>
        </row>
        <row r="8170">
          <cell r="A8170">
            <v>42445</v>
          </cell>
        </row>
        <row r="8171">
          <cell r="A8171">
            <v>42447</v>
          </cell>
        </row>
        <row r="8172">
          <cell r="A8172">
            <v>42510</v>
          </cell>
        </row>
        <row r="8173">
          <cell r="A8173">
            <v>42553</v>
          </cell>
        </row>
        <row r="8174">
          <cell r="A8174">
            <v>42675</v>
          </cell>
        </row>
        <row r="8175">
          <cell r="A8175">
            <v>42676</v>
          </cell>
        </row>
        <row r="8176">
          <cell r="A8176">
            <v>42689</v>
          </cell>
        </row>
        <row r="8177">
          <cell r="A8177">
            <v>42706</v>
          </cell>
        </row>
        <row r="8178">
          <cell r="A8178">
            <v>42712</v>
          </cell>
        </row>
        <row r="8179">
          <cell r="A8179">
            <v>42776</v>
          </cell>
        </row>
        <row r="8180">
          <cell r="A8180">
            <v>42794</v>
          </cell>
        </row>
        <row r="8181">
          <cell r="A8181">
            <v>42838</v>
          </cell>
        </row>
        <row r="8182">
          <cell r="A8182">
            <v>42900</v>
          </cell>
        </row>
        <row r="8183">
          <cell r="A8183">
            <v>43017</v>
          </cell>
        </row>
        <row r="8184">
          <cell r="A8184">
            <v>43059</v>
          </cell>
        </row>
        <row r="8185">
          <cell r="A8185">
            <v>43228</v>
          </cell>
        </row>
        <row r="8186">
          <cell r="A8186">
            <v>43267</v>
          </cell>
        </row>
        <row r="8187">
          <cell r="A8187">
            <v>43302</v>
          </cell>
        </row>
        <row r="8188">
          <cell r="A8188">
            <v>43372</v>
          </cell>
        </row>
        <row r="8189">
          <cell r="A8189">
            <v>43393</v>
          </cell>
        </row>
        <row r="8190">
          <cell r="A8190">
            <v>43433</v>
          </cell>
        </row>
        <row r="8191">
          <cell r="A8191">
            <v>43513</v>
          </cell>
        </row>
        <row r="8192">
          <cell r="A8192">
            <v>43545</v>
          </cell>
        </row>
        <row r="8193">
          <cell r="A8193">
            <v>43629</v>
          </cell>
        </row>
        <row r="8194">
          <cell r="A8194">
            <v>43648</v>
          </cell>
        </row>
        <row r="8195">
          <cell r="A8195">
            <v>43678</v>
          </cell>
        </row>
        <row r="8196">
          <cell r="A8196">
            <v>43702</v>
          </cell>
        </row>
        <row r="8197">
          <cell r="A8197">
            <v>43764</v>
          </cell>
        </row>
        <row r="8198">
          <cell r="A8198">
            <v>43778</v>
          </cell>
        </row>
        <row r="8199">
          <cell r="A8199">
            <v>43909</v>
          </cell>
        </row>
        <row r="8200">
          <cell r="A8200">
            <v>43916</v>
          </cell>
        </row>
        <row r="8201">
          <cell r="A8201">
            <v>43930</v>
          </cell>
        </row>
        <row r="8202">
          <cell r="A8202">
            <v>43931</v>
          </cell>
        </row>
        <row r="8203">
          <cell r="A8203">
            <v>43942</v>
          </cell>
        </row>
        <row r="8204">
          <cell r="A8204">
            <v>44043</v>
          </cell>
        </row>
        <row r="8205">
          <cell r="A8205">
            <v>44079</v>
          </cell>
        </row>
        <row r="8206">
          <cell r="A8206">
            <v>44087</v>
          </cell>
        </row>
        <row r="8207">
          <cell r="A8207">
            <v>44127</v>
          </cell>
        </row>
        <row r="8208">
          <cell r="A8208">
            <v>44138</v>
          </cell>
        </row>
        <row r="8209">
          <cell r="A8209">
            <v>44208</v>
          </cell>
        </row>
        <row r="8210">
          <cell r="A8210">
            <v>44220</v>
          </cell>
        </row>
        <row r="8211">
          <cell r="A8211">
            <v>44241</v>
          </cell>
        </row>
        <row r="8212">
          <cell r="A8212">
            <v>44253</v>
          </cell>
        </row>
        <row r="8213">
          <cell r="A8213">
            <v>44254</v>
          </cell>
        </row>
        <row r="8214">
          <cell r="A8214">
            <v>44294</v>
          </cell>
        </row>
        <row r="8215">
          <cell r="A8215">
            <v>44336</v>
          </cell>
        </row>
        <row r="8216">
          <cell r="A8216">
            <v>44364</v>
          </cell>
        </row>
        <row r="8217">
          <cell r="A8217">
            <v>44387</v>
          </cell>
        </row>
        <row r="8218">
          <cell r="A8218">
            <v>44401</v>
          </cell>
        </row>
        <row r="8219">
          <cell r="A8219">
            <v>44450</v>
          </cell>
        </row>
        <row r="8220">
          <cell r="A8220">
            <v>44499</v>
          </cell>
        </row>
        <row r="8221">
          <cell r="A8221">
            <v>44533</v>
          </cell>
        </row>
        <row r="8222">
          <cell r="A8222">
            <v>44551</v>
          </cell>
        </row>
        <row r="8223">
          <cell r="A8223">
            <v>44553</v>
          </cell>
        </row>
        <row r="8224">
          <cell r="A8224">
            <v>44556</v>
          </cell>
        </row>
        <row r="8225">
          <cell r="A8225">
            <v>44557</v>
          </cell>
        </row>
        <row r="8226">
          <cell r="A8226">
            <v>44567</v>
          </cell>
        </row>
        <row r="8227">
          <cell r="A8227">
            <v>44590</v>
          </cell>
        </row>
        <row r="8228">
          <cell r="A8228">
            <v>44601</v>
          </cell>
        </row>
        <row r="8229">
          <cell r="A8229">
            <v>44623</v>
          </cell>
        </row>
        <row r="8230">
          <cell r="A8230">
            <v>44624</v>
          </cell>
        </row>
        <row r="8231">
          <cell r="A8231">
            <v>44749</v>
          </cell>
        </row>
        <row r="8232">
          <cell r="A8232">
            <v>44830</v>
          </cell>
        </row>
        <row r="8233">
          <cell r="A8233">
            <v>44831</v>
          </cell>
        </row>
        <row r="8234">
          <cell r="A8234">
            <v>44914</v>
          </cell>
        </row>
        <row r="8235">
          <cell r="A8235">
            <v>45237</v>
          </cell>
        </row>
        <row r="8236">
          <cell r="A8236">
            <v>45410</v>
          </cell>
        </row>
        <row r="8237">
          <cell r="A8237">
            <v>45434</v>
          </cell>
        </row>
        <row r="8238">
          <cell r="A8238">
            <v>45450</v>
          </cell>
        </row>
        <row r="8239">
          <cell r="A8239">
            <v>45545</v>
          </cell>
        </row>
        <row r="8240">
          <cell r="A8240">
            <v>45547</v>
          </cell>
        </row>
        <row r="8241">
          <cell r="A8241">
            <v>45616</v>
          </cell>
        </row>
        <row r="8242">
          <cell r="A8242">
            <v>45632</v>
          </cell>
        </row>
        <row r="8243">
          <cell r="A8243">
            <v>45635</v>
          </cell>
        </row>
        <row r="8244">
          <cell r="A8244">
            <v>45689</v>
          </cell>
        </row>
        <row r="8245">
          <cell r="A8245">
            <v>45703</v>
          </cell>
        </row>
        <row r="8246">
          <cell r="A8246">
            <v>45709</v>
          </cell>
        </row>
        <row r="8247">
          <cell r="A8247">
            <v>45745</v>
          </cell>
        </row>
        <row r="8248">
          <cell r="A8248">
            <v>45906</v>
          </cell>
        </row>
        <row r="8249">
          <cell r="A8249">
            <v>45909</v>
          </cell>
        </row>
        <row r="8250">
          <cell r="A8250">
            <v>45918</v>
          </cell>
        </row>
        <row r="8251">
          <cell r="A8251">
            <v>45934</v>
          </cell>
        </row>
        <row r="8252">
          <cell r="A8252">
            <v>46004</v>
          </cell>
        </row>
        <row r="8253">
          <cell r="A8253">
            <v>46031</v>
          </cell>
        </row>
        <row r="8254">
          <cell r="A8254">
            <v>46247</v>
          </cell>
        </row>
        <row r="8255">
          <cell r="A8255">
            <v>46264</v>
          </cell>
        </row>
        <row r="8256">
          <cell r="A8256">
            <v>46294</v>
          </cell>
        </row>
        <row r="8257">
          <cell r="A8257">
            <v>46391</v>
          </cell>
        </row>
        <row r="8258">
          <cell r="A8258">
            <v>46426</v>
          </cell>
        </row>
        <row r="8259">
          <cell r="A8259">
            <v>46480</v>
          </cell>
        </row>
        <row r="8260">
          <cell r="A8260">
            <v>46496</v>
          </cell>
        </row>
        <row r="8261">
          <cell r="A8261">
            <v>46528</v>
          </cell>
        </row>
        <row r="8262">
          <cell r="A8262">
            <v>46608</v>
          </cell>
        </row>
        <row r="8263">
          <cell r="A8263">
            <v>46610</v>
          </cell>
        </row>
        <row r="8264">
          <cell r="A8264">
            <v>46639</v>
          </cell>
        </row>
        <row r="8265">
          <cell r="A8265">
            <v>46641</v>
          </cell>
        </row>
        <row r="8266">
          <cell r="A8266">
            <v>46659</v>
          </cell>
        </row>
        <row r="8267">
          <cell r="A8267">
            <v>46722</v>
          </cell>
        </row>
        <row r="8268">
          <cell r="A8268">
            <v>46729</v>
          </cell>
        </row>
        <row r="8269">
          <cell r="A8269">
            <v>46737</v>
          </cell>
        </row>
        <row r="8270">
          <cell r="A8270">
            <v>46822</v>
          </cell>
        </row>
        <row r="8271">
          <cell r="A8271">
            <v>46899</v>
          </cell>
        </row>
        <row r="8272">
          <cell r="A8272">
            <v>46912</v>
          </cell>
        </row>
        <row r="8273">
          <cell r="A8273">
            <v>46944</v>
          </cell>
        </row>
        <row r="8274">
          <cell r="A8274">
            <v>47002</v>
          </cell>
        </row>
        <row r="8275">
          <cell r="A8275">
            <v>47014</v>
          </cell>
        </row>
        <row r="8276">
          <cell r="A8276">
            <v>47029</v>
          </cell>
        </row>
        <row r="8277">
          <cell r="A8277">
            <v>47073</v>
          </cell>
        </row>
        <row r="8278">
          <cell r="A8278">
            <v>47081</v>
          </cell>
        </row>
        <row r="8279">
          <cell r="A8279">
            <v>47082</v>
          </cell>
        </row>
        <row r="8280">
          <cell r="A8280">
            <v>47136</v>
          </cell>
        </row>
        <row r="8281">
          <cell r="A8281">
            <v>47153</v>
          </cell>
        </row>
        <row r="8282">
          <cell r="A8282">
            <v>47190</v>
          </cell>
        </row>
        <row r="8283">
          <cell r="A8283">
            <v>47197</v>
          </cell>
        </row>
        <row r="8284">
          <cell r="A8284">
            <v>47231</v>
          </cell>
        </row>
        <row r="8285">
          <cell r="A8285">
            <v>47271</v>
          </cell>
        </row>
        <row r="8286">
          <cell r="A8286">
            <v>47311</v>
          </cell>
        </row>
        <row r="8287">
          <cell r="A8287">
            <v>47323</v>
          </cell>
        </row>
        <row r="8288">
          <cell r="A8288">
            <v>47327</v>
          </cell>
        </row>
        <row r="8289">
          <cell r="A8289">
            <v>47406</v>
          </cell>
        </row>
        <row r="8290">
          <cell r="A8290">
            <v>47459</v>
          </cell>
        </row>
        <row r="8291">
          <cell r="A8291">
            <v>47475</v>
          </cell>
        </row>
        <row r="8292">
          <cell r="A8292">
            <v>47510</v>
          </cell>
        </row>
        <row r="8293">
          <cell r="A8293">
            <v>47610</v>
          </cell>
        </row>
        <row r="8294">
          <cell r="A8294">
            <v>47658</v>
          </cell>
        </row>
        <row r="8295">
          <cell r="A8295">
            <v>47667</v>
          </cell>
        </row>
        <row r="8296">
          <cell r="A8296">
            <v>47680</v>
          </cell>
        </row>
        <row r="8297">
          <cell r="A8297">
            <v>47712</v>
          </cell>
        </row>
        <row r="8298">
          <cell r="A8298">
            <v>47714</v>
          </cell>
        </row>
        <row r="8299">
          <cell r="A8299">
            <v>47748</v>
          </cell>
        </row>
        <row r="8300">
          <cell r="A8300">
            <v>47756</v>
          </cell>
        </row>
        <row r="8301">
          <cell r="A8301">
            <v>47772</v>
          </cell>
        </row>
        <row r="8302">
          <cell r="A8302">
            <v>47787</v>
          </cell>
        </row>
        <row r="8303">
          <cell r="A8303">
            <v>47808</v>
          </cell>
        </row>
        <row r="8304">
          <cell r="A8304">
            <v>47877</v>
          </cell>
        </row>
        <row r="8305">
          <cell r="A8305">
            <v>47893</v>
          </cell>
        </row>
        <row r="8306">
          <cell r="A8306">
            <v>47896</v>
          </cell>
        </row>
        <row r="8307">
          <cell r="A8307">
            <v>47981</v>
          </cell>
        </row>
        <row r="8308">
          <cell r="A8308">
            <v>48004</v>
          </cell>
        </row>
        <row r="8309">
          <cell r="A8309">
            <v>48015</v>
          </cell>
        </row>
        <row r="8310">
          <cell r="A8310">
            <v>48017</v>
          </cell>
        </row>
        <row r="8311">
          <cell r="A8311">
            <v>48043</v>
          </cell>
        </row>
        <row r="8312">
          <cell r="A8312">
            <v>48046</v>
          </cell>
        </row>
        <row r="8313">
          <cell r="A8313">
            <v>48084</v>
          </cell>
        </row>
        <row r="8314">
          <cell r="A8314">
            <v>48107</v>
          </cell>
        </row>
        <row r="8315">
          <cell r="A8315">
            <v>48143</v>
          </cell>
        </row>
        <row r="8316">
          <cell r="A8316">
            <v>48173</v>
          </cell>
        </row>
        <row r="8317">
          <cell r="A8317">
            <v>48221</v>
          </cell>
        </row>
        <row r="8318">
          <cell r="A8318">
            <v>48290</v>
          </cell>
        </row>
        <row r="8319">
          <cell r="A8319">
            <v>48301</v>
          </cell>
        </row>
        <row r="8320">
          <cell r="A8320">
            <v>48355</v>
          </cell>
        </row>
        <row r="8321">
          <cell r="A8321">
            <v>48370</v>
          </cell>
        </row>
        <row r="8322">
          <cell r="A8322">
            <v>48376</v>
          </cell>
        </row>
        <row r="8323">
          <cell r="A8323">
            <v>48378</v>
          </cell>
        </row>
        <row r="8324">
          <cell r="A8324">
            <v>48406</v>
          </cell>
        </row>
        <row r="8325">
          <cell r="A8325">
            <v>48407</v>
          </cell>
        </row>
        <row r="8326">
          <cell r="A8326">
            <v>48482</v>
          </cell>
        </row>
        <row r="8327">
          <cell r="A8327">
            <v>48578</v>
          </cell>
        </row>
        <row r="8328">
          <cell r="A8328">
            <v>48598</v>
          </cell>
        </row>
        <row r="8329">
          <cell r="A8329">
            <v>48609</v>
          </cell>
        </row>
        <row r="8330">
          <cell r="A8330">
            <v>48617</v>
          </cell>
        </row>
        <row r="8331">
          <cell r="A8331">
            <v>48635</v>
          </cell>
        </row>
        <row r="8332">
          <cell r="A8332">
            <v>48649</v>
          </cell>
        </row>
        <row r="8333">
          <cell r="A8333">
            <v>48670</v>
          </cell>
        </row>
        <row r="8334">
          <cell r="A8334">
            <v>48684</v>
          </cell>
        </row>
        <row r="8335">
          <cell r="A8335">
            <v>48686</v>
          </cell>
        </row>
        <row r="8336">
          <cell r="A8336">
            <v>48732</v>
          </cell>
        </row>
        <row r="8337">
          <cell r="A8337">
            <v>48738</v>
          </cell>
        </row>
        <row r="8338">
          <cell r="A8338">
            <v>48761</v>
          </cell>
        </row>
        <row r="8339">
          <cell r="A8339">
            <v>48763</v>
          </cell>
        </row>
        <row r="8340">
          <cell r="A8340">
            <v>48764</v>
          </cell>
        </row>
        <row r="8341">
          <cell r="A8341">
            <v>48786</v>
          </cell>
        </row>
        <row r="8342">
          <cell r="A8342">
            <v>48794</v>
          </cell>
        </row>
        <row r="8343">
          <cell r="A8343">
            <v>48811</v>
          </cell>
        </row>
        <row r="8344">
          <cell r="A8344">
            <v>48827</v>
          </cell>
        </row>
        <row r="8345">
          <cell r="A8345">
            <v>48845</v>
          </cell>
        </row>
        <row r="8346">
          <cell r="A8346">
            <v>48850</v>
          </cell>
        </row>
        <row r="8347">
          <cell r="A8347">
            <v>48875</v>
          </cell>
        </row>
        <row r="8348">
          <cell r="A8348">
            <v>48906</v>
          </cell>
        </row>
        <row r="8349">
          <cell r="A8349">
            <v>49044</v>
          </cell>
        </row>
        <row r="8350">
          <cell r="A8350">
            <v>49056</v>
          </cell>
        </row>
        <row r="8351">
          <cell r="A8351">
            <v>49057</v>
          </cell>
        </row>
        <row r="8352">
          <cell r="A8352">
            <v>49127</v>
          </cell>
        </row>
        <row r="8353">
          <cell r="A8353">
            <v>49128</v>
          </cell>
        </row>
        <row r="8354">
          <cell r="A8354">
            <v>49140</v>
          </cell>
        </row>
        <row r="8355">
          <cell r="A8355">
            <v>49179</v>
          </cell>
        </row>
        <row r="8356">
          <cell r="A8356">
            <v>49180</v>
          </cell>
        </row>
        <row r="8357">
          <cell r="A8357">
            <v>49182</v>
          </cell>
        </row>
        <row r="8358">
          <cell r="A8358">
            <v>49190</v>
          </cell>
        </row>
        <row r="8359">
          <cell r="A8359">
            <v>49199</v>
          </cell>
        </row>
        <row r="8360">
          <cell r="A8360">
            <v>49233</v>
          </cell>
        </row>
        <row r="8361">
          <cell r="A8361">
            <v>49239</v>
          </cell>
        </row>
        <row r="8362">
          <cell r="A8362">
            <v>49258</v>
          </cell>
        </row>
        <row r="8363">
          <cell r="A8363">
            <v>49292</v>
          </cell>
        </row>
        <row r="8364">
          <cell r="A8364">
            <v>49349</v>
          </cell>
        </row>
        <row r="8365">
          <cell r="A8365">
            <v>49403</v>
          </cell>
        </row>
        <row r="8366">
          <cell r="A8366">
            <v>49412</v>
          </cell>
        </row>
        <row r="8367">
          <cell r="A8367">
            <v>49625</v>
          </cell>
        </row>
        <row r="8368">
          <cell r="A8368">
            <v>49646</v>
          </cell>
        </row>
        <row r="8369">
          <cell r="A8369">
            <v>49704</v>
          </cell>
        </row>
        <row r="8370">
          <cell r="A8370">
            <v>49741</v>
          </cell>
        </row>
        <row r="8371">
          <cell r="A8371">
            <v>49792</v>
          </cell>
        </row>
        <row r="8372">
          <cell r="A8372">
            <v>49793</v>
          </cell>
        </row>
        <row r="8373">
          <cell r="A8373">
            <v>49968</v>
          </cell>
        </row>
        <row r="8374">
          <cell r="A8374">
            <v>49976</v>
          </cell>
        </row>
        <row r="8375">
          <cell r="A8375">
            <v>50040</v>
          </cell>
        </row>
        <row r="8376">
          <cell r="A8376">
            <v>50075</v>
          </cell>
        </row>
        <row r="8377">
          <cell r="A8377">
            <v>50083</v>
          </cell>
        </row>
        <row r="8378">
          <cell r="A8378">
            <v>50167</v>
          </cell>
        </row>
        <row r="8379">
          <cell r="A8379">
            <v>50177</v>
          </cell>
        </row>
        <row r="8380">
          <cell r="A8380">
            <v>50236</v>
          </cell>
        </row>
        <row r="8381">
          <cell r="A8381">
            <v>50245</v>
          </cell>
        </row>
        <row r="8382">
          <cell r="A8382">
            <v>50248</v>
          </cell>
        </row>
        <row r="8383">
          <cell r="A8383">
            <v>50270</v>
          </cell>
        </row>
        <row r="8384">
          <cell r="A8384">
            <v>50301</v>
          </cell>
        </row>
        <row r="8385">
          <cell r="A8385">
            <v>50318</v>
          </cell>
        </row>
        <row r="8386">
          <cell r="A8386">
            <v>50336</v>
          </cell>
        </row>
        <row r="8387">
          <cell r="A8387">
            <v>50338</v>
          </cell>
        </row>
        <row r="8388">
          <cell r="A8388">
            <v>50467</v>
          </cell>
        </row>
        <row r="8389">
          <cell r="A8389">
            <v>50472</v>
          </cell>
        </row>
        <row r="8390">
          <cell r="A8390">
            <v>50524</v>
          </cell>
        </row>
        <row r="8391">
          <cell r="A8391">
            <v>50635</v>
          </cell>
        </row>
        <row r="8392">
          <cell r="A8392">
            <v>50643</v>
          </cell>
        </row>
        <row r="8393">
          <cell r="A8393">
            <v>50686</v>
          </cell>
        </row>
        <row r="8394">
          <cell r="A8394">
            <v>50765</v>
          </cell>
        </row>
        <row r="8395">
          <cell r="A8395">
            <v>50778</v>
          </cell>
        </row>
        <row r="8396">
          <cell r="A8396">
            <v>50805</v>
          </cell>
        </row>
        <row r="8397">
          <cell r="A8397">
            <v>50812</v>
          </cell>
        </row>
        <row r="8398">
          <cell r="A8398">
            <v>50815</v>
          </cell>
        </row>
        <row r="8399">
          <cell r="A8399">
            <v>51044</v>
          </cell>
        </row>
        <row r="8400">
          <cell r="A8400">
            <v>51161</v>
          </cell>
        </row>
        <row r="8401">
          <cell r="A8401">
            <v>51184</v>
          </cell>
        </row>
        <row r="8402">
          <cell r="A8402">
            <v>51191</v>
          </cell>
        </row>
        <row r="8403">
          <cell r="A8403">
            <v>51194</v>
          </cell>
        </row>
        <row r="8404">
          <cell r="A8404">
            <v>51248</v>
          </cell>
        </row>
        <row r="8405">
          <cell r="A8405">
            <v>51261</v>
          </cell>
        </row>
        <row r="8406">
          <cell r="A8406">
            <v>51306</v>
          </cell>
        </row>
        <row r="8407">
          <cell r="A8407">
            <v>51318</v>
          </cell>
        </row>
        <row r="8408">
          <cell r="A8408">
            <v>51328</v>
          </cell>
        </row>
        <row r="8409">
          <cell r="A8409">
            <v>51354</v>
          </cell>
        </row>
        <row r="8410">
          <cell r="A8410">
            <v>51404</v>
          </cell>
        </row>
        <row r="8411">
          <cell r="A8411">
            <v>51439</v>
          </cell>
        </row>
        <row r="8412">
          <cell r="A8412">
            <v>51466</v>
          </cell>
        </row>
        <row r="8413">
          <cell r="A8413">
            <v>51471</v>
          </cell>
        </row>
        <row r="8414">
          <cell r="A8414">
            <v>51488</v>
          </cell>
        </row>
        <row r="8415">
          <cell r="A8415">
            <v>51576</v>
          </cell>
        </row>
        <row r="8416">
          <cell r="A8416">
            <v>51595</v>
          </cell>
        </row>
        <row r="8417">
          <cell r="A8417">
            <v>51611</v>
          </cell>
        </row>
        <row r="8418">
          <cell r="A8418">
            <v>51708</v>
          </cell>
        </row>
        <row r="8419">
          <cell r="A8419">
            <v>51716</v>
          </cell>
        </row>
        <row r="8420">
          <cell r="A8420">
            <v>51802</v>
          </cell>
        </row>
        <row r="8421">
          <cell r="A8421">
            <v>51840</v>
          </cell>
        </row>
        <row r="8422">
          <cell r="A8422">
            <v>51851</v>
          </cell>
        </row>
        <row r="8423">
          <cell r="A8423">
            <v>51879</v>
          </cell>
        </row>
        <row r="8424">
          <cell r="A8424">
            <v>51893</v>
          </cell>
        </row>
        <row r="8425">
          <cell r="A8425">
            <v>51961</v>
          </cell>
        </row>
        <row r="8426">
          <cell r="A8426">
            <v>52032</v>
          </cell>
        </row>
        <row r="8427">
          <cell r="A8427">
            <v>52070</v>
          </cell>
        </row>
        <row r="8428">
          <cell r="A8428">
            <v>52080</v>
          </cell>
        </row>
        <row r="8429">
          <cell r="A8429">
            <v>52111</v>
          </cell>
        </row>
        <row r="8430">
          <cell r="A8430">
            <v>52121</v>
          </cell>
        </row>
        <row r="8431">
          <cell r="A8431">
            <v>52210</v>
          </cell>
        </row>
        <row r="8432">
          <cell r="A8432">
            <v>52215</v>
          </cell>
        </row>
        <row r="8433">
          <cell r="A8433">
            <v>52251</v>
          </cell>
        </row>
        <row r="8434">
          <cell r="A8434">
            <v>52388</v>
          </cell>
        </row>
        <row r="8435">
          <cell r="A8435">
            <v>52426</v>
          </cell>
        </row>
        <row r="8436">
          <cell r="A8436">
            <v>52449</v>
          </cell>
        </row>
        <row r="8437">
          <cell r="A8437">
            <v>52581</v>
          </cell>
        </row>
        <row r="8438">
          <cell r="A8438">
            <v>52596</v>
          </cell>
        </row>
        <row r="8439">
          <cell r="A8439">
            <v>52670</v>
          </cell>
        </row>
        <row r="8440">
          <cell r="A8440">
            <v>52967</v>
          </cell>
        </row>
        <row r="8441">
          <cell r="A8441">
            <v>52976</v>
          </cell>
        </row>
        <row r="8442">
          <cell r="A8442">
            <v>52992</v>
          </cell>
        </row>
        <row r="8443">
          <cell r="A8443">
            <v>53155</v>
          </cell>
        </row>
        <row r="8444">
          <cell r="A8444">
            <v>53162</v>
          </cell>
        </row>
        <row r="8445">
          <cell r="A8445">
            <v>53194</v>
          </cell>
        </row>
        <row r="8446">
          <cell r="A8446">
            <v>53265</v>
          </cell>
        </row>
        <row r="8447">
          <cell r="A8447">
            <v>53304</v>
          </cell>
        </row>
        <row r="8448">
          <cell r="A8448">
            <v>53506</v>
          </cell>
        </row>
        <row r="8449">
          <cell r="A8449">
            <v>53622</v>
          </cell>
        </row>
        <row r="8450">
          <cell r="A8450">
            <v>53705</v>
          </cell>
        </row>
        <row r="8451">
          <cell r="A8451">
            <v>53749</v>
          </cell>
        </row>
        <row r="8452">
          <cell r="A8452">
            <v>53802</v>
          </cell>
        </row>
        <row r="8453">
          <cell r="A8453">
            <v>53834</v>
          </cell>
        </row>
        <row r="8454">
          <cell r="A8454">
            <v>53915</v>
          </cell>
        </row>
        <row r="8455">
          <cell r="A8455">
            <v>53939</v>
          </cell>
        </row>
        <row r="8456">
          <cell r="A8456">
            <v>53978</v>
          </cell>
        </row>
        <row r="8457">
          <cell r="A8457">
            <v>53984</v>
          </cell>
        </row>
        <row r="8458">
          <cell r="A8458">
            <v>54095</v>
          </cell>
        </row>
        <row r="8459">
          <cell r="A8459">
            <v>54139</v>
          </cell>
        </row>
        <row r="8460">
          <cell r="A8460">
            <v>54155</v>
          </cell>
        </row>
        <row r="8461">
          <cell r="A8461">
            <v>54276</v>
          </cell>
        </row>
        <row r="8462">
          <cell r="A8462">
            <v>54296</v>
          </cell>
        </row>
        <row r="8463">
          <cell r="A8463">
            <v>54298</v>
          </cell>
        </row>
        <row r="8464">
          <cell r="A8464">
            <v>54300</v>
          </cell>
        </row>
        <row r="8465">
          <cell r="A8465">
            <v>54388</v>
          </cell>
        </row>
        <row r="8466">
          <cell r="A8466">
            <v>54391</v>
          </cell>
        </row>
        <row r="8467">
          <cell r="A8467">
            <v>54395</v>
          </cell>
        </row>
        <row r="8468">
          <cell r="A8468">
            <v>54398</v>
          </cell>
        </row>
        <row r="8469">
          <cell r="A8469">
            <v>54424</v>
          </cell>
        </row>
        <row r="8470">
          <cell r="A8470">
            <v>54466</v>
          </cell>
        </row>
        <row r="8471">
          <cell r="A8471">
            <v>54482</v>
          </cell>
        </row>
        <row r="8472">
          <cell r="A8472">
            <v>54512</v>
          </cell>
        </row>
        <row r="8473">
          <cell r="A8473">
            <v>54638</v>
          </cell>
        </row>
        <row r="8474">
          <cell r="A8474">
            <v>54737</v>
          </cell>
        </row>
        <row r="8475">
          <cell r="A8475">
            <v>54776</v>
          </cell>
        </row>
        <row r="8476">
          <cell r="A8476">
            <v>54822</v>
          </cell>
        </row>
        <row r="8477">
          <cell r="A8477">
            <v>54850</v>
          </cell>
        </row>
        <row r="8478">
          <cell r="A8478">
            <v>54873</v>
          </cell>
        </row>
        <row r="8479">
          <cell r="A8479">
            <v>54921</v>
          </cell>
        </row>
        <row r="8480">
          <cell r="A8480">
            <v>54974</v>
          </cell>
        </row>
        <row r="8481">
          <cell r="A8481">
            <v>55026</v>
          </cell>
        </row>
        <row r="8482">
          <cell r="A8482">
            <v>55036</v>
          </cell>
        </row>
        <row r="8483">
          <cell r="A8483">
            <v>55058</v>
          </cell>
        </row>
        <row r="8484">
          <cell r="A8484">
            <v>55070</v>
          </cell>
        </row>
        <row r="8485">
          <cell r="A8485">
            <v>55079</v>
          </cell>
        </row>
        <row r="8486">
          <cell r="A8486">
            <v>55094</v>
          </cell>
        </row>
        <row r="8487">
          <cell r="A8487">
            <v>55165</v>
          </cell>
        </row>
        <row r="8488">
          <cell r="A8488">
            <v>55304</v>
          </cell>
        </row>
        <row r="8489">
          <cell r="A8489">
            <v>55320</v>
          </cell>
        </row>
        <row r="8490">
          <cell r="A8490">
            <v>55356</v>
          </cell>
        </row>
        <row r="8491">
          <cell r="A8491">
            <v>55364</v>
          </cell>
        </row>
        <row r="8492">
          <cell r="A8492">
            <v>55366</v>
          </cell>
        </row>
        <row r="8493">
          <cell r="A8493">
            <v>55459</v>
          </cell>
        </row>
        <row r="8494">
          <cell r="A8494">
            <v>55463</v>
          </cell>
        </row>
        <row r="8495">
          <cell r="A8495">
            <v>55511</v>
          </cell>
        </row>
        <row r="8496">
          <cell r="A8496">
            <v>55516</v>
          </cell>
        </row>
        <row r="8497">
          <cell r="A8497">
            <v>55541</v>
          </cell>
        </row>
        <row r="8498">
          <cell r="A8498">
            <v>55547</v>
          </cell>
        </row>
        <row r="8499">
          <cell r="A8499">
            <v>55555</v>
          </cell>
        </row>
        <row r="8500">
          <cell r="A8500">
            <v>55630</v>
          </cell>
        </row>
        <row r="8501">
          <cell r="A8501">
            <v>55803</v>
          </cell>
        </row>
        <row r="8502">
          <cell r="A8502">
            <v>55866</v>
          </cell>
        </row>
        <row r="8503">
          <cell r="A8503">
            <v>55876</v>
          </cell>
        </row>
        <row r="8504">
          <cell r="A8504">
            <v>55880</v>
          </cell>
        </row>
        <row r="8505">
          <cell r="A8505">
            <v>55963</v>
          </cell>
        </row>
        <row r="8506">
          <cell r="A8506">
            <v>55967</v>
          </cell>
        </row>
        <row r="8507">
          <cell r="A8507">
            <v>55976</v>
          </cell>
        </row>
        <row r="8508">
          <cell r="A8508">
            <v>55985</v>
          </cell>
        </row>
        <row r="8509">
          <cell r="A8509">
            <v>56042</v>
          </cell>
        </row>
        <row r="8510">
          <cell r="A8510">
            <v>56088</v>
          </cell>
        </row>
        <row r="8511">
          <cell r="A8511">
            <v>56092</v>
          </cell>
        </row>
        <row r="8512">
          <cell r="A8512">
            <v>56167</v>
          </cell>
        </row>
        <row r="8513">
          <cell r="A8513">
            <v>56175</v>
          </cell>
        </row>
        <row r="8514">
          <cell r="A8514">
            <v>56184</v>
          </cell>
        </row>
        <row r="8515">
          <cell r="A8515">
            <v>56206</v>
          </cell>
        </row>
        <row r="8516">
          <cell r="A8516">
            <v>56213</v>
          </cell>
        </row>
        <row r="8517">
          <cell r="A8517">
            <v>56266</v>
          </cell>
        </row>
        <row r="8518">
          <cell r="A8518">
            <v>56300</v>
          </cell>
        </row>
        <row r="8519">
          <cell r="A8519">
            <v>56312</v>
          </cell>
        </row>
        <row r="8520">
          <cell r="A8520">
            <v>56360</v>
          </cell>
        </row>
        <row r="8521">
          <cell r="A8521">
            <v>56363</v>
          </cell>
        </row>
        <row r="8522">
          <cell r="A8522">
            <v>56427</v>
          </cell>
        </row>
        <row r="8523">
          <cell r="A8523">
            <v>56442</v>
          </cell>
        </row>
        <row r="8524">
          <cell r="A8524">
            <v>56581</v>
          </cell>
        </row>
        <row r="8525">
          <cell r="A8525">
            <v>56609</v>
          </cell>
        </row>
        <row r="8526">
          <cell r="A8526">
            <v>56656</v>
          </cell>
        </row>
        <row r="8527">
          <cell r="A8527">
            <v>56676</v>
          </cell>
        </row>
        <row r="8528">
          <cell r="A8528">
            <v>56746</v>
          </cell>
        </row>
        <row r="8529">
          <cell r="A8529">
            <v>56894</v>
          </cell>
        </row>
        <row r="8530">
          <cell r="A8530">
            <v>56932</v>
          </cell>
        </row>
        <row r="8531">
          <cell r="A8531">
            <v>56939</v>
          </cell>
        </row>
        <row r="8532">
          <cell r="A8532">
            <v>56985</v>
          </cell>
        </row>
        <row r="8533">
          <cell r="A8533">
            <v>56989</v>
          </cell>
        </row>
        <row r="8534">
          <cell r="A8534">
            <v>57016</v>
          </cell>
        </row>
        <row r="8535">
          <cell r="A8535">
            <v>57038</v>
          </cell>
        </row>
        <row r="8536">
          <cell r="A8536">
            <v>57098</v>
          </cell>
        </row>
        <row r="8537">
          <cell r="A8537">
            <v>57228</v>
          </cell>
        </row>
        <row r="8538">
          <cell r="A8538">
            <v>57263</v>
          </cell>
        </row>
        <row r="8539">
          <cell r="A8539">
            <v>57300</v>
          </cell>
        </row>
        <row r="8540">
          <cell r="A8540">
            <v>57346</v>
          </cell>
        </row>
        <row r="8541">
          <cell r="A8541">
            <v>57414</v>
          </cell>
        </row>
        <row r="8542">
          <cell r="A8542">
            <v>57452</v>
          </cell>
        </row>
        <row r="8543">
          <cell r="A8543">
            <v>57592</v>
          </cell>
        </row>
        <row r="8544">
          <cell r="A8544">
            <v>57593</v>
          </cell>
        </row>
        <row r="8545">
          <cell r="A8545">
            <v>57598</v>
          </cell>
        </row>
        <row r="8546">
          <cell r="A8546">
            <v>57600</v>
          </cell>
        </row>
        <row r="8547">
          <cell r="A8547">
            <v>57629</v>
          </cell>
        </row>
        <row r="8548">
          <cell r="A8548">
            <v>57649</v>
          </cell>
        </row>
        <row r="8549">
          <cell r="A8549">
            <v>57762</v>
          </cell>
        </row>
        <row r="8550">
          <cell r="A8550">
            <v>57772</v>
          </cell>
        </row>
        <row r="8551">
          <cell r="A8551">
            <v>57786</v>
          </cell>
        </row>
        <row r="8552">
          <cell r="A8552">
            <v>58574</v>
          </cell>
        </row>
        <row r="8553">
          <cell r="A8553">
            <v>58682</v>
          </cell>
        </row>
        <row r="8554">
          <cell r="A8554">
            <v>58711</v>
          </cell>
        </row>
        <row r="8555">
          <cell r="A8555">
            <v>59574</v>
          </cell>
        </row>
        <row r="8556">
          <cell r="A8556">
            <v>61697</v>
          </cell>
        </row>
        <row r="8557">
          <cell r="A8557">
            <v>62159</v>
          </cell>
        </row>
        <row r="8558">
          <cell r="A8558">
            <v>63450</v>
          </cell>
        </row>
        <row r="8559">
          <cell r="A8559">
            <v>63511</v>
          </cell>
        </row>
        <row r="8560">
          <cell r="A8560">
            <v>63536</v>
          </cell>
        </row>
        <row r="8561">
          <cell r="A8561">
            <v>63656</v>
          </cell>
        </row>
        <row r="8562">
          <cell r="A8562">
            <v>63850</v>
          </cell>
        </row>
        <row r="8563">
          <cell r="A8563">
            <v>63889</v>
          </cell>
        </row>
        <row r="8564">
          <cell r="A8564">
            <v>64940</v>
          </cell>
        </row>
        <row r="8565">
          <cell r="A8565">
            <v>64944</v>
          </cell>
        </row>
        <row r="8566">
          <cell r="A8566">
            <v>64950</v>
          </cell>
        </row>
        <row r="8567">
          <cell r="A8567">
            <v>64953</v>
          </cell>
        </row>
        <row r="8568">
          <cell r="A8568">
            <v>65013</v>
          </cell>
        </row>
        <row r="8569">
          <cell r="A8569">
            <v>65177</v>
          </cell>
        </row>
        <row r="8570">
          <cell r="A8570">
            <v>65347</v>
          </cell>
        </row>
        <row r="8571">
          <cell r="A8571">
            <v>65380</v>
          </cell>
        </row>
        <row r="8572">
          <cell r="A8572">
            <v>65444</v>
          </cell>
        </row>
        <row r="8573">
          <cell r="A8573">
            <v>65510</v>
          </cell>
        </row>
        <row r="8574">
          <cell r="A8574">
            <v>65602</v>
          </cell>
        </row>
        <row r="8575">
          <cell r="A8575">
            <v>65614</v>
          </cell>
        </row>
        <row r="8576">
          <cell r="A8576">
            <v>65648</v>
          </cell>
        </row>
        <row r="8577">
          <cell r="A8577">
            <v>65678</v>
          </cell>
        </row>
        <row r="8578">
          <cell r="A8578">
            <v>65690</v>
          </cell>
        </row>
        <row r="8579">
          <cell r="A8579">
            <v>66195</v>
          </cell>
        </row>
        <row r="8580">
          <cell r="A8580">
            <v>66211</v>
          </cell>
        </row>
        <row r="8581">
          <cell r="A8581">
            <v>66229</v>
          </cell>
        </row>
        <row r="8582">
          <cell r="A8582">
            <v>66298</v>
          </cell>
        </row>
        <row r="8583">
          <cell r="A8583">
            <v>66326</v>
          </cell>
        </row>
        <row r="8584">
          <cell r="A8584">
            <v>66341</v>
          </cell>
        </row>
        <row r="8585">
          <cell r="A8585">
            <v>66363</v>
          </cell>
        </row>
        <row r="8586">
          <cell r="A8586">
            <v>66388</v>
          </cell>
        </row>
        <row r="8587">
          <cell r="A8587">
            <v>66436</v>
          </cell>
        </row>
        <row r="8588">
          <cell r="A8588">
            <v>66453</v>
          </cell>
        </row>
        <row r="8589">
          <cell r="A8589">
            <v>66478</v>
          </cell>
        </row>
        <row r="8590">
          <cell r="A8590">
            <v>66683</v>
          </cell>
        </row>
        <row r="8591">
          <cell r="A8591">
            <v>66708</v>
          </cell>
        </row>
        <row r="8592">
          <cell r="A8592">
            <v>66712</v>
          </cell>
        </row>
        <row r="8593">
          <cell r="A8593">
            <v>66766</v>
          </cell>
        </row>
        <row r="8594">
          <cell r="A8594">
            <v>66772</v>
          </cell>
        </row>
        <row r="8595">
          <cell r="A8595">
            <v>66856</v>
          </cell>
        </row>
        <row r="8596">
          <cell r="A8596">
            <v>66932</v>
          </cell>
        </row>
        <row r="8597">
          <cell r="A8597">
            <v>66939</v>
          </cell>
        </row>
        <row r="8598">
          <cell r="A8598">
            <v>66956</v>
          </cell>
        </row>
        <row r="8599">
          <cell r="A8599">
            <v>66968</v>
          </cell>
        </row>
        <row r="8600">
          <cell r="A8600">
            <v>67128</v>
          </cell>
        </row>
        <row r="8601">
          <cell r="A8601">
            <v>67200</v>
          </cell>
        </row>
        <row r="8602">
          <cell r="A8602">
            <v>67202</v>
          </cell>
        </row>
        <row r="8603">
          <cell r="A8603">
            <v>67234</v>
          </cell>
        </row>
        <row r="8604">
          <cell r="A8604">
            <v>67275</v>
          </cell>
        </row>
        <row r="8605">
          <cell r="A8605">
            <v>67382</v>
          </cell>
        </row>
        <row r="8606">
          <cell r="A8606">
            <v>67422</v>
          </cell>
        </row>
        <row r="8607">
          <cell r="A8607">
            <v>67522</v>
          </cell>
        </row>
        <row r="8608">
          <cell r="A8608">
            <v>67667</v>
          </cell>
        </row>
        <row r="8609">
          <cell r="A8609">
            <v>67683</v>
          </cell>
        </row>
        <row r="8610">
          <cell r="A8610">
            <v>67687</v>
          </cell>
        </row>
        <row r="8611">
          <cell r="A8611">
            <v>67690</v>
          </cell>
        </row>
        <row r="8612">
          <cell r="A8612">
            <v>67709</v>
          </cell>
        </row>
        <row r="8613">
          <cell r="A8613">
            <v>67710</v>
          </cell>
        </row>
        <row r="8614">
          <cell r="A8614">
            <v>67729</v>
          </cell>
        </row>
        <row r="8615">
          <cell r="A8615">
            <v>67797</v>
          </cell>
        </row>
        <row r="8616">
          <cell r="A8616">
            <v>68042</v>
          </cell>
        </row>
        <row r="8617">
          <cell r="A8617">
            <v>68051</v>
          </cell>
        </row>
        <row r="8618">
          <cell r="A8618">
            <v>68053</v>
          </cell>
        </row>
        <row r="8619">
          <cell r="A8619">
            <v>68074</v>
          </cell>
        </row>
        <row r="8620">
          <cell r="A8620">
            <v>68109</v>
          </cell>
        </row>
        <row r="8621">
          <cell r="A8621">
            <v>68167</v>
          </cell>
        </row>
        <row r="8622">
          <cell r="A8622">
            <v>68186</v>
          </cell>
        </row>
        <row r="8623">
          <cell r="A8623">
            <v>68377</v>
          </cell>
        </row>
        <row r="8624">
          <cell r="A8624">
            <v>68578</v>
          </cell>
        </row>
        <row r="8625">
          <cell r="A8625">
            <v>68583</v>
          </cell>
        </row>
        <row r="8626">
          <cell r="A8626">
            <v>68601</v>
          </cell>
        </row>
        <row r="8627">
          <cell r="A8627">
            <v>68655</v>
          </cell>
        </row>
        <row r="8628">
          <cell r="A8628">
            <v>68692</v>
          </cell>
        </row>
        <row r="8629">
          <cell r="A8629">
            <v>68704</v>
          </cell>
        </row>
        <row r="8630">
          <cell r="A8630">
            <v>68720</v>
          </cell>
        </row>
        <row r="8631">
          <cell r="A8631">
            <v>68745</v>
          </cell>
        </row>
        <row r="8632">
          <cell r="A8632">
            <v>68810</v>
          </cell>
        </row>
        <row r="8633">
          <cell r="A8633">
            <v>68827</v>
          </cell>
        </row>
        <row r="8634">
          <cell r="A8634">
            <v>68851</v>
          </cell>
        </row>
        <row r="8635">
          <cell r="A8635">
            <v>68888</v>
          </cell>
        </row>
        <row r="8636">
          <cell r="A8636">
            <v>68900</v>
          </cell>
        </row>
        <row r="8637">
          <cell r="A8637">
            <v>68905</v>
          </cell>
        </row>
        <row r="8638">
          <cell r="A8638">
            <v>68969</v>
          </cell>
        </row>
        <row r="8639">
          <cell r="A8639">
            <v>68975</v>
          </cell>
        </row>
        <row r="8640">
          <cell r="A8640">
            <v>69028</v>
          </cell>
        </row>
        <row r="8641">
          <cell r="A8641">
            <v>69091</v>
          </cell>
        </row>
        <row r="8642">
          <cell r="A8642">
            <v>69179</v>
          </cell>
        </row>
        <row r="8643">
          <cell r="A8643">
            <v>69209</v>
          </cell>
        </row>
        <row r="8644">
          <cell r="A8644">
            <v>69245</v>
          </cell>
        </row>
        <row r="8645">
          <cell r="A8645">
            <v>69247</v>
          </cell>
        </row>
        <row r="8646">
          <cell r="A8646">
            <v>69311</v>
          </cell>
        </row>
        <row r="8647">
          <cell r="A8647">
            <v>69327</v>
          </cell>
        </row>
        <row r="8648">
          <cell r="A8648">
            <v>69336</v>
          </cell>
        </row>
        <row r="8649">
          <cell r="A8649">
            <v>69355</v>
          </cell>
        </row>
        <row r="8650">
          <cell r="A8650">
            <v>69360</v>
          </cell>
        </row>
        <row r="8651">
          <cell r="A8651">
            <v>69367</v>
          </cell>
        </row>
        <row r="8652">
          <cell r="A8652">
            <v>69382</v>
          </cell>
        </row>
        <row r="8653">
          <cell r="A8653">
            <v>69390</v>
          </cell>
        </row>
        <row r="8654">
          <cell r="A8654">
            <v>69391</v>
          </cell>
        </row>
        <row r="8655">
          <cell r="A8655">
            <v>69415</v>
          </cell>
        </row>
        <row r="8656">
          <cell r="A8656">
            <v>69499</v>
          </cell>
        </row>
        <row r="8657">
          <cell r="A8657">
            <v>69503</v>
          </cell>
        </row>
        <row r="8658">
          <cell r="A8658">
            <v>69512</v>
          </cell>
        </row>
        <row r="8659">
          <cell r="A8659">
            <v>69524</v>
          </cell>
        </row>
        <row r="8660">
          <cell r="A8660">
            <v>69532</v>
          </cell>
        </row>
        <row r="8661">
          <cell r="A8661">
            <v>69592</v>
          </cell>
        </row>
        <row r="8662">
          <cell r="A8662">
            <v>69596</v>
          </cell>
        </row>
        <row r="8663">
          <cell r="A8663">
            <v>69627</v>
          </cell>
        </row>
        <row r="8664">
          <cell r="A8664">
            <v>69630</v>
          </cell>
        </row>
        <row r="8665">
          <cell r="A8665">
            <v>69651</v>
          </cell>
        </row>
        <row r="8666">
          <cell r="A8666">
            <v>69652</v>
          </cell>
        </row>
        <row r="8667">
          <cell r="A8667">
            <v>69673</v>
          </cell>
        </row>
        <row r="8668">
          <cell r="A8668">
            <v>69686</v>
          </cell>
        </row>
        <row r="8669">
          <cell r="A8669">
            <v>69724</v>
          </cell>
        </row>
        <row r="8670">
          <cell r="A8670">
            <v>69727</v>
          </cell>
        </row>
        <row r="8671">
          <cell r="A8671">
            <v>69741</v>
          </cell>
        </row>
        <row r="8672">
          <cell r="A8672">
            <v>69792</v>
          </cell>
        </row>
        <row r="8673">
          <cell r="A8673">
            <v>69883</v>
          </cell>
        </row>
        <row r="8674">
          <cell r="A8674">
            <v>69919</v>
          </cell>
        </row>
        <row r="8675">
          <cell r="A8675">
            <v>69994</v>
          </cell>
        </row>
        <row r="8676">
          <cell r="A8676">
            <v>70110</v>
          </cell>
        </row>
        <row r="8677">
          <cell r="A8677">
            <v>70121</v>
          </cell>
        </row>
        <row r="8678">
          <cell r="A8678">
            <v>70319</v>
          </cell>
        </row>
        <row r="8679">
          <cell r="A8679">
            <v>70344</v>
          </cell>
        </row>
        <row r="8680">
          <cell r="A8680">
            <v>70417</v>
          </cell>
        </row>
        <row r="8681">
          <cell r="A8681">
            <v>70434</v>
          </cell>
        </row>
        <row r="8682">
          <cell r="A8682">
            <v>70456</v>
          </cell>
        </row>
        <row r="8683">
          <cell r="A8683">
            <v>70459</v>
          </cell>
        </row>
        <row r="8684">
          <cell r="A8684">
            <v>70507</v>
          </cell>
        </row>
        <row r="8685">
          <cell r="A8685">
            <v>70538</v>
          </cell>
        </row>
        <row r="8686">
          <cell r="A8686">
            <v>70558</v>
          </cell>
        </row>
        <row r="8687">
          <cell r="A8687">
            <v>70561</v>
          </cell>
        </row>
        <row r="8688">
          <cell r="A8688">
            <v>70591</v>
          </cell>
        </row>
        <row r="8689">
          <cell r="A8689">
            <v>70613</v>
          </cell>
        </row>
        <row r="8690">
          <cell r="A8690">
            <v>70764</v>
          </cell>
        </row>
        <row r="8691">
          <cell r="A8691">
            <v>70794</v>
          </cell>
        </row>
        <row r="8692">
          <cell r="A8692">
            <v>70796</v>
          </cell>
        </row>
        <row r="8693">
          <cell r="A8693">
            <v>70801</v>
          </cell>
        </row>
        <row r="8694">
          <cell r="A8694">
            <v>70807</v>
          </cell>
        </row>
        <row r="8695">
          <cell r="A8695">
            <v>70845</v>
          </cell>
        </row>
        <row r="8696">
          <cell r="A8696">
            <v>70863</v>
          </cell>
        </row>
        <row r="8697">
          <cell r="A8697">
            <v>70869</v>
          </cell>
        </row>
        <row r="8698">
          <cell r="A8698">
            <v>70871</v>
          </cell>
        </row>
        <row r="8699">
          <cell r="A8699">
            <v>70874</v>
          </cell>
        </row>
        <row r="8700">
          <cell r="A8700">
            <v>70942</v>
          </cell>
        </row>
        <row r="8701">
          <cell r="A8701">
            <v>70976</v>
          </cell>
        </row>
        <row r="8702">
          <cell r="A8702">
            <v>70996</v>
          </cell>
        </row>
        <row r="8703">
          <cell r="A8703">
            <v>71006</v>
          </cell>
        </row>
        <row r="8704">
          <cell r="A8704">
            <v>71064</v>
          </cell>
        </row>
        <row r="8705">
          <cell r="A8705">
            <v>71093</v>
          </cell>
        </row>
        <row r="8706">
          <cell r="A8706">
            <v>71120</v>
          </cell>
        </row>
        <row r="8707">
          <cell r="A8707">
            <v>71148</v>
          </cell>
        </row>
        <row r="8708">
          <cell r="A8708">
            <v>71156</v>
          </cell>
        </row>
        <row r="8709">
          <cell r="A8709">
            <v>71181</v>
          </cell>
        </row>
        <row r="8710">
          <cell r="A8710">
            <v>71189</v>
          </cell>
        </row>
        <row r="8711">
          <cell r="A8711">
            <v>71208</v>
          </cell>
        </row>
        <row r="8712">
          <cell r="A8712">
            <v>71240</v>
          </cell>
        </row>
        <row r="8713">
          <cell r="A8713">
            <v>71241</v>
          </cell>
        </row>
        <row r="8714">
          <cell r="A8714">
            <v>71247</v>
          </cell>
        </row>
        <row r="8715">
          <cell r="A8715">
            <v>71285</v>
          </cell>
        </row>
        <row r="8716">
          <cell r="A8716">
            <v>71290</v>
          </cell>
        </row>
        <row r="8717">
          <cell r="A8717">
            <v>71291</v>
          </cell>
        </row>
        <row r="8718">
          <cell r="A8718">
            <v>71298</v>
          </cell>
        </row>
        <row r="8719">
          <cell r="A8719">
            <v>71308</v>
          </cell>
        </row>
        <row r="8720">
          <cell r="A8720">
            <v>71312</v>
          </cell>
        </row>
        <row r="8721">
          <cell r="A8721">
            <v>71332</v>
          </cell>
        </row>
        <row r="8722">
          <cell r="A8722">
            <v>71373</v>
          </cell>
        </row>
        <row r="8723">
          <cell r="A8723">
            <v>71397</v>
          </cell>
        </row>
        <row r="8724">
          <cell r="A8724">
            <v>71412</v>
          </cell>
        </row>
        <row r="8725">
          <cell r="A8725">
            <v>71415</v>
          </cell>
        </row>
        <row r="8726">
          <cell r="A8726">
            <v>71442</v>
          </cell>
        </row>
        <row r="8727">
          <cell r="A8727">
            <v>71463</v>
          </cell>
        </row>
        <row r="8728">
          <cell r="A8728">
            <v>71499</v>
          </cell>
        </row>
        <row r="8729">
          <cell r="A8729">
            <v>71524</v>
          </cell>
        </row>
        <row r="8730">
          <cell r="A8730">
            <v>71529</v>
          </cell>
        </row>
        <row r="8731">
          <cell r="A8731">
            <v>71565</v>
          </cell>
        </row>
        <row r="8732">
          <cell r="A8732">
            <v>71576</v>
          </cell>
        </row>
        <row r="8733">
          <cell r="A8733">
            <v>71584</v>
          </cell>
        </row>
        <row r="8734">
          <cell r="A8734">
            <v>71585</v>
          </cell>
        </row>
        <row r="8735">
          <cell r="A8735">
            <v>71601</v>
          </cell>
        </row>
        <row r="8736">
          <cell r="A8736">
            <v>71710</v>
          </cell>
        </row>
        <row r="8737">
          <cell r="A8737">
            <v>71735</v>
          </cell>
        </row>
        <row r="8738">
          <cell r="A8738">
            <v>71736</v>
          </cell>
        </row>
        <row r="8739">
          <cell r="A8739">
            <v>71750</v>
          </cell>
        </row>
        <row r="8740">
          <cell r="A8740">
            <v>71753</v>
          </cell>
        </row>
        <row r="8741">
          <cell r="A8741">
            <v>71754</v>
          </cell>
        </row>
        <row r="8742">
          <cell r="A8742">
            <v>71763</v>
          </cell>
        </row>
        <row r="8743">
          <cell r="A8743">
            <v>71767</v>
          </cell>
        </row>
        <row r="8744">
          <cell r="A8744">
            <v>71804</v>
          </cell>
        </row>
        <row r="8745">
          <cell r="A8745">
            <v>71812</v>
          </cell>
        </row>
        <row r="8746">
          <cell r="A8746">
            <v>71873</v>
          </cell>
        </row>
        <row r="8747">
          <cell r="A8747">
            <v>71883</v>
          </cell>
        </row>
        <row r="8748">
          <cell r="A8748">
            <v>71934</v>
          </cell>
        </row>
        <row r="8749">
          <cell r="A8749">
            <v>72011</v>
          </cell>
        </row>
        <row r="8750">
          <cell r="A8750">
            <v>72028</v>
          </cell>
        </row>
        <row r="8751">
          <cell r="A8751">
            <v>72031</v>
          </cell>
        </row>
        <row r="8752">
          <cell r="A8752">
            <v>72080</v>
          </cell>
        </row>
        <row r="8753">
          <cell r="A8753">
            <v>72134</v>
          </cell>
        </row>
        <row r="8754">
          <cell r="A8754">
            <v>72165</v>
          </cell>
        </row>
        <row r="8755">
          <cell r="A8755">
            <v>72171</v>
          </cell>
        </row>
        <row r="8756">
          <cell r="A8756">
            <v>72181</v>
          </cell>
        </row>
        <row r="8757">
          <cell r="A8757">
            <v>72187</v>
          </cell>
        </row>
        <row r="8758">
          <cell r="A8758">
            <v>72303</v>
          </cell>
        </row>
        <row r="8759">
          <cell r="A8759">
            <v>72314</v>
          </cell>
        </row>
        <row r="8760">
          <cell r="A8760">
            <v>72326</v>
          </cell>
        </row>
        <row r="8761">
          <cell r="A8761">
            <v>72367</v>
          </cell>
        </row>
        <row r="8762">
          <cell r="A8762">
            <v>72383</v>
          </cell>
        </row>
        <row r="8763">
          <cell r="A8763">
            <v>72428</v>
          </cell>
        </row>
        <row r="8764">
          <cell r="A8764">
            <v>72473</v>
          </cell>
        </row>
        <row r="8765">
          <cell r="A8765">
            <v>72476</v>
          </cell>
        </row>
        <row r="8766">
          <cell r="A8766">
            <v>72482</v>
          </cell>
        </row>
        <row r="8767">
          <cell r="A8767">
            <v>72501</v>
          </cell>
        </row>
        <row r="8768">
          <cell r="A8768">
            <v>72518</v>
          </cell>
        </row>
        <row r="8769">
          <cell r="A8769">
            <v>72583</v>
          </cell>
        </row>
        <row r="8770">
          <cell r="A8770">
            <v>72597</v>
          </cell>
        </row>
        <row r="8771">
          <cell r="A8771">
            <v>72614</v>
          </cell>
        </row>
        <row r="8772">
          <cell r="A8772">
            <v>72632</v>
          </cell>
        </row>
        <row r="8773">
          <cell r="A8773">
            <v>72658</v>
          </cell>
        </row>
        <row r="8774">
          <cell r="A8774">
            <v>72688</v>
          </cell>
        </row>
        <row r="8775">
          <cell r="A8775">
            <v>72702</v>
          </cell>
        </row>
        <row r="8776">
          <cell r="A8776">
            <v>72704</v>
          </cell>
        </row>
        <row r="8777">
          <cell r="A8777">
            <v>72710</v>
          </cell>
        </row>
        <row r="8778">
          <cell r="A8778">
            <v>72826</v>
          </cell>
        </row>
        <row r="8779">
          <cell r="A8779">
            <v>72827</v>
          </cell>
        </row>
        <row r="8780">
          <cell r="A8780">
            <v>72865</v>
          </cell>
        </row>
        <row r="8781">
          <cell r="A8781">
            <v>72882</v>
          </cell>
        </row>
        <row r="8782">
          <cell r="A8782">
            <v>72908</v>
          </cell>
        </row>
        <row r="8783">
          <cell r="A8783">
            <v>72941</v>
          </cell>
        </row>
        <row r="8784">
          <cell r="A8784">
            <v>72958</v>
          </cell>
        </row>
        <row r="8785">
          <cell r="A8785">
            <v>72982</v>
          </cell>
        </row>
        <row r="8786">
          <cell r="A8786">
            <v>73019</v>
          </cell>
        </row>
        <row r="8787">
          <cell r="A8787">
            <v>73067</v>
          </cell>
        </row>
        <row r="8788">
          <cell r="A8788">
            <v>73132</v>
          </cell>
        </row>
        <row r="8789">
          <cell r="A8789">
            <v>73238</v>
          </cell>
        </row>
        <row r="8790">
          <cell r="A8790">
            <v>73283</v>
          </cell>
        </row>
        <row r="8791">
          <cell r="A8791">
            <v>73458</v>
          </cell>
        </row>
        <row r="8792">
          <cell r="A8792">
            <v>73644</v>
          </cell>
        </row>
        <row r="8793">
          <cell r="A8793">
            <v>75523</v>
          </cell>
        </row>
        <row r="8794">
          <cell r="A8794">
            <v>76213</v>
          </cell>
        </row>
        <row r="8795">
          <cell r="A8795">
            <v>76291</v>
          </cell>
        </row>
        <row r="8796">
          <cell r="A8796">
            <v>76744</v>
          </cell>
        </row>
        <row r="8797">
          <cell r="A8797">
            <v>43431</v>
          </cell>
        </row>
        <row r="8798">
          <cell r="A8798">
            <v>56560</v>
          </cell>
        </row>
        <row r="8799">
          <cell r="A8799">
            <v>57445</v>
          </cell>
        </row>
        <row r="8800">
          <cell r="A8800">
            <v>62920</v>
          </cell>
        </row>
        <row r="8801">
          <cell r="A8801">
            <v>66187</v>
          </cell>
        </row>
        <row r="8802">
          <cell r="A8802">
            <v>71309</v>
          </cell>
        </row>
        <row r="8803">
          <cell r="A8803">
            <v>71359</v>
          </cell>
        </row>
        <row r="8804">
          <cell r="A8804">
            <v>82018</v>
          </cell>
        </row>
        <row r="8805">
          <cell r="A8805">
            <v>86446</v>
          </cell>
        </row>
        <row r="8806">
          <cell r="A8806">
            <v>1040</v>
          </cell>
        </row>
        <row r="8807">
          <cell r="A8807">
            <v>1075</v>
          </cell>
        </row>
        <row r="8808">
          <cell r="A8808">
            <v>1353</v>
          </cell>
        </row>
        <row r="8809">
          <cell r="A8809">
            <v>1473</v>
          </cell>
        </row>
        <row r="8810">
          <cell r="A8810">
            <v>1732</v>
          </cell>
        </row>
        <row r="8811">
          <cell r="A8811">
            <v>1765</v>
          </cell>
        </row>
        <row r="8812">
          <cell r="A8812">
            <v>1811</v>
          </cell>
        </row>
        <row r="8813">
          <cell r="A8813">
            <v>1969</v>
          </cell>
        </row>
        <row r="8814">
          <cell r="A8814">
            <v>1974</v>
          </cell>
        </row>
        <row r="8815">
          <cell r="A8815">
            <v>2146</v>
          </cell>
        </row>
        <row r="8816">
          <cell r="A8816">
            <v>2275</v>
          </cell>
        </row>
        <row r="8817">
          <cell r="A8817">
            <v>2373</v>
          </cell>
        </row>
        <row r="8818">
          <cell r="A8818">
            <v>2516</v>
          </cell>
        </row>
        <row r="8819">
          <cell r="A8819">
            <v>2932</v>
          </cell>
        </row>
        <row r="8820">
          <cell r="A8820">
            <v>2962</v>
          </cell>
        </row>
        <row r="8821">
          <cell r="A8821">
            <v>3063</v>
          </cell>
        </row>
        <row r="8822">
          <cell r="A8822">
            <v>3140</v>
          </cell>
        </row>
        <row r="8823">
          <cell r="A8823">
            <v>3171</v>
          </cell>
        </row>
        <row r="8824">
          <cell r="A8824">
            <v>3424</v>
          </cell>
        </row>
        <row r="8825">
          <cell r="A8825">
            <v>3511</v>
          </cell>
        </row>
        <row r="8826">
          <cell r="A8826">
            <v>3857</v>
          </cell>
        </row>
        <row r="8827">
          <cell r="A8827">
            <v>3992</v>
          </cell>
        </row>
        <row r="8828">
          <cell r="A8828">
            <v>4014</v>
          </cell>
        </row>
        <row r="8829">
          <cell r="A8829">
            <v>4051</v>
          </cell>
        </row>
        <row r="8830">
          <cell r="A8830">
            <v>4126</v>
          </cell>
        </row>
        <row r="8831">
          <cell r="A8831">
            <v>4200</v>
          </cell>
        </row>
        <row r="8832">
          <cell r="A8832">
            <v>4239</v>
          </cell>
        </row>
        <row r="8833">
          <cell r="A8833">
            <v>4329</v>
          </cell>
        </row>
        <row r="8834">
          <cell r="A8834">
            <v>5159</v>
          </cell>
        </row>
        <row r="8835">
          <cell r="A8835">
            <v>5256</v>
          </cell>
        </row>
        <row r="8836">
          <cell r="A8836">
            <v>5443</v>
          </cell>
        </row>
        <row r="8837">
          <cell r="A8837">
            <v>5574</v>
          </cell>
        </row>
        <row r="8838">
          <cell r="A8838">
            <v>5620</v>
          </cell>
        </row>
        <row r="8839">
          <cell r="A8839">
            <v>5717</v>
          </cell>
        </row>
        <row r="8840">
          <cell r="A8840">
            <v>5750</v>
          </cell>
        </row>
        <row r="8841">
          <cell r="A8841">
            <v>5884</v>
          </cell>
        </row>
        <row r="8842">
          <cell r="A8842">
            <v>5927</v>
          </cell>
        </row>
        <row r="8843">
          <cell r="A8843">
            <v>6066</v>
          </cell>
        </row>
        <row r="8844">
          <cell r="A8844">
            <v>6072</v>
          </cell>
        </row>
        <row r="8845">
          <cell r="A8845">
            <v>6779</v>
          </cell>
        </row>
        <row r="8846">
          <cell r="A8846">
            <v>6788</v>
          </cell>
        </row>
        <row r="8847">
          <cell r="A8847">
            <v>6800</v>
          </cell>
        </row>
        <row r="8848">
          <cell r="A8848">
            <v>6848</v>
          </cell>
        </row>
        <row r="8849">
          <cell r="A8849">
            <v>6873</v>
          </cell>
        </row>
        <row r="8850">
          <cell r="A8850">
            <v>6906</v>
          </cell>
        </row>
        <row r="8851">
          <cell r="A8851">
            <v>6952</v>
          </cell>
        </row>
        <row r="8852">
          <cell r="A8852">
            <v>6995</v>
          </cell>
        </row>
        <row r="8853">
          <cell r="A8853">
            <v>7013</v>
          </cell>
        </row>
        <row r="8854">
          <cell r="A8854">
            <v>7015</v>
          </cell>
        </row>
        <row r="8855">
          <cell r="A8855">
            <v>7026</v>
          </cell>
        </row>
        <row r="8856">
          <cell r="A8856">
            <v>7043</v>
          </cell>
        </row>
        <row r="8857">
          <cell r="A8857">
            <v>7100</v>
          </cell>
        </row>
        <row r="8858">
          <cell r="A8858">
            <v>7148</v>
          </cell>
        </row>
        <row r="8859">
          <cell r="A8859">
            <v>7171</v>
          </cell>
        </row>
        <row r="8860">
          <cell r="A8860">
            <v>7194</v>
          </cell>
        </row>
        <row r="8861">
          <cell r="A8861">
            <v>7195</v>
          </cell>
        </row>
        <row r="8862">
          <cell r="A8862">
            <v>7284</v>
          </cell>
        </row>
        <row r="8863">
          <cell r="A8863">
            <v>7285</v>
          </cell>
        </row>
        <row r="8864">
          <cell r="A8864">
            <v>7299</v>
          </cell>
        </row>
        <row r="8865">
          <cell r="A8865">
            <v>7369</v>
          </cell>
        </row>
        <row r="8866">
          <cell r="A8866">
            <v>7410</v>
          </cell>
        </row>
        <row r="8867">
          <cell r="A8867">
            <v>7515</v>
          </cell>
        </row>
        <row r="8868">
          <cell r="A8868">
            <v>7573</v>
          </cell>
        </row>
        <row r="8869">
          <cell r="A8869">
            <v>7605</v>
          </cell>
        </row>
        <row r="8870">
          <cell r="A8870">
            <v>7653</v>
          </cell>
        </row>
        <row r="8871">
          <cell r="A8871">
            <v>7685</v>
          </cell>
        </row>
        <row r="8872">
          <cell r="A8872">
            <v>7725</v>
          </cell>
        </row>
        <row r="8873">
          <cell r="A8873">
            <v>7748</v>
          </cell>
        </row>
        <row r="8874">
          <cell r="A8874">
            <v>7757</v>
          </cell>
        </row>
        <row r="8875">
          <cell r="A8875">
            <v>7771</v>
          </cell>
        </row>
        <row r="8876">
          <cell r="A8876">
            <v>7773</v>
          </cell>
        </row>
        <row r="8877">
          <cell r="A8877">
            <v>7776</v>
          </cell>
        </row>
        <row r="8878">
          <cell r="A8878">
            <v>7832</v>
          </cell>
        </row>
        <row r="8879">
          <cell r="A8879">
            <v>8398</v>
          </cell>
        </row>
        <row r="8880">
          <cell r="A8880">
            <v>8404</v>
          </cell>
        </row>
        <row r="8881">
          <cell r="A8881">
            <v>8562</v>
          </cell>
        </row>
        <row r="8882">
          <cell r="A8882">
            <v>8590</v>
          </cell>
        </row>
        <row r="8883">
          <cell r="A8883">
            <v>8672</v>
          </cell>
        </row>
        <row r="8884">
          <cell r="A8884">
            <v>8698</v>
          </cell>
        </row>
        <row r="8885">
          <cell r="A8885">
            <v>8719</v>
          </cell>
        </row>
        <row r="8886">
          <cell r="A8886">
            <v>8732</v>
          </cell>
        </row>
        <row r="8887">
          <cell r="A8887">
            <v>8788</v>
          </cell>
        </row>
        <row r="8888">
          <cell r="A8888">
            <v>9069</v>
          </cell>
        </row>
        <row r="8889">
          <cell r="A8889">
            <v>9071</v>
          </cell>
        </row>
        <row r="8890">
          <cell r="A8890">
            <v>9078</v>
          </cell>
        </row>
        <row r="8891">
          <cell r="A8891">
            <v>9230</v>
          </cell>
        </row>
        <row r="8892">
          <cell r="A8892">
            <v>9384</v>
          </cell>
        </row>
        <row r="8893">
          <cell r="A8893">
            <v>9575</v>
          </cell>
        </row>
        <row r="8894">
          <cell r="A8894">
            <v>9589</v>
          </cell>
        </row>
        <row r="8895">
          <cell r="A8895">
            <v>9701</v>
          </cell>
        </row>
        <row r="8896">
          <cell r="A8896">
            <v>9855</v>
          </cell>
        </row>
        <row r="8897">
          <cell r="A8897">
            <v>10056</v>
          </cell>
        </row>
        <row r="8898">
          <cell r="A8898">
            <v>10110</v>
          </cell>
        </row>
        <row r="8899">
          <cell r="A8899">
            <v>10113</v>
          </cell>
        </row>
        <row r="8900">
          <cell r="A8900">
            <v>10170</v>
          </cell>
        </row>
        <row r="8901">
          <cell r="A8901">
            <v>10185</v>
          </cell>
        </row>
        <row r="8902">
          <cell r="A8902">
            <v>10306</v>
          </cell>
        </row>
        <row r="8903">
          <cell r="A8903">
            <v>10313</v>
          </cell>
        </row>
        <row r="8904">
          <cell r="A8904">
            <v>10458</v>
          </cell>
        </row>
        <row r="8905">
          <cell r="A8905">
            <v>11304</v>
          </cell>
        </row>
        <row r="8906">
          <cell r="A8906">
            <v>11480</v>
          </cell>
        </row>
        <row r="8907">
          <cell r="A8907">
            <v>11566</v>
          </cell>
        </row>
        <row r="8908">
          <cell r="A8908">
            <v>11607</v>
          </cell>
        </row>
        <row r="8909">
          <cell r="A8909">
            <v>11732</v>
          </cell>
        </row>
        <row r="8910">
          <cell r="A8910">
            <v>11809</v>
          </cell>
        </row>
        <row r="8911">
          <cell r="A8911">
            <v>11854</v>
          </cell>
        </row>
        <row r="8912">
          <cell r="A8912">
            <v>12008</v>
          </cell>
        </row>
        <row r="8913">
          <cell r="A8913">
            <v>12054</v>
          </cell>
        </row>
        <row r="8914">
          <cell r="A8914">
            <v>12339</v>
          </cell>
        </row>
        <row r="8915">
          <cell r="A8915">
            <v>12568</v>
          </cell>
        </row>
        <row r="8916">
          <cell r="A8916">
            <v>12582</v>
          </cell>
        </row>
        <row r="8917">
          <cell r="A8917">
            <v>12676</v>
          </cell>
        </row>
        <row r="8918">
          <cell r="A8918">
            <v>12700</v>
          </cell>
        </row>
        <row r="8919">
          <cell r="A8919">
            <v>12703</v>
          </cell>
        </row>
        <row r="8920">
          <cell r="A8920">
            <v>12814</v>
          </cell>
        </row>
        <row r="8921">
          <cell r="A8921">
            <v>12985</v>
          </cell>
        </row>
        <row r="8922">
          <cell r="A8922">
            <v>12999</v>
          </cell>
        </row>
        <row r="8923">
          <cell r="A8923">
            <v>13013</v>
          </cell>
        </row>
        <row r="8924">
          <cell r="A8924">
            <v>13091</v>
          </cell>
        </row>
        <row r="8925">
          <cell r="A8925">
            <v>13193</v>
          </cell>
        </row>
        <row r="8926">
          <cell r="A8926">
            <v>13327</v>
          </cell>
        </row>
        <row r="8927">
          <cell r="A8927">
            <v>13561</v>
          </cell>
        </row>
        <row r="8928">
          <cell r="A8928">
            <v>13605</v>
          </cell>
        </row>
        <row r="8929">
          <cell r="A8929">
            <v>13660</v>
          </cell>
        </row>
        <row r="8930">
          <cell r="A8930">
            <v>13773</v>
          </cell>
        </row>
        <row r="8931">
          <cell r="A8931">
            <v>13811</v>
          </cell>
        </row>
        <row r="8932">
          <cell r="A8932">
            <v>13822</v>
          </cell>
        </row>
        <row r="8933">
          <cell r="A8933">
            <v>13880</v>
          </cell>
        </row>
        <row r="8934">
          <cell r="A8934">
            <v>13900</v>
          </cell>
        </row>
        <row r="8935">
          <cell r="A8935">
            <v>13906</v>
          </cell>
        </row>
        <row r="8936">
          <cell r="A8936">
            <v>13976</v>
          </cell>
        </row>
        <row r="8937">
          <cell r="A8937">
            <v>14025</v>
          </cell>
        </row>
        <row r="8938">
          <cell r="A8938">
            <v>14409</v>
          </cell>
        </row>
        <row r="8939">
          <cell r="A8939">
            <v>14478</v>
          </cell>
        </row>
        <row r="8940">
          <cell r="A8940">
            <v>14731</v>
          </cell>
        </row>
        <row r="8941">
          <cell r="A8941">
            <v>14996</v>
          </cell>
        </row>
        <row r="8942">
          <cell r="A8942">
            <v>15060</v>
          </cell>
        </row>
        <row r="8943">
          <cell r="A8943">
            <v>15123</v>
          </cell>
        </row>
        <row r="8944">
          <cell r="A8944">
            <v>15128</v>
          </cell>
        </row>
        <row r="8945">
          <cell r="A8945">
            <v>15156</v>
          </cell>
        </row>
        <row r="8946">
          <cell r="A8946">
            <v>15160</v>
          </cell>
        </row>
        <row r="8947">
          <cell r="A8947">
            <v>15246</v>
          </cell>
        </row>
        <row r="8948">
          <cell r="A8948">
            <v>15273</v>
          </cell>
        </row>
        <row r="8949">
          <cell r="A8949">
            <v>15278</v>
          </cell>
        </row>
        <row r="8950">
          <cell r="A8950">
            <v>15370</v>
          </cell>
        </row>
        <row r="8951">
          <cell r="A8951">
            <v>15401</v>
          </cell>
        </row>
        <row r="8952">
          <cell r="A8952">
            <v>15561</v>
          </cell>
        </row>
        <row r="8953">
          <cell r="A8953">
            <v>15570</v>
          </cell>
        </row>
        <row r="8954">
          <cell r="A8954">
            <v>15584</v>
          </cell>
        </row>
        <row r="8955">
          <cell r="A8955">
            <v>15736</v>
          </cell>
        </row>
        <row r="8956">
          <cell r="A8956">
            <v>15759</v>
          </cell>
        </row>
        <row r="8957">
          <cell r="A8957">
            <v>15803</v>
          </cell>
        </row>
        <row r="8958">
          <cell r="A8958">
            <v>15889</v>
          </cell>
        </row>
        <row r="8959">
          <cell r="A8959">
            <v>15903</v>
          </cell>
        </row>
        <row r="8960">
          <cell r="A8960">
            <v>15907</v>
          </cell>
        </row>
        <row r="8961">
          <cell r="A8961">
            <v>16140</v>
          </cell>
        </row>
        <row r="8962">
          <cell r="A8962">
            <v>16449</v>
          </cell>
        </row>
        <row r="8963">
          <cell r="A8963">
            <v>16450</v>
          </cell>
        </row>
        <row r="8964">
          <cell r="A8964">
            <v>16452</v>
          </cell>
        </row>
        <row r="8965">
          <cell r="A8965">
            <v>16507</v>
          </cell>
        </row>
        <row r="8966">
          <cell r="A8966">
            <v>16530</v>
          </cell>
        </row>
        <row r="8967">
          <cell r="A8967">
            <v>16572</v>
          </cell>
        </row>
        <row r="8968">
          <cell r="A8968">
            <v>16785</v>
          </cell>
        </row>
        <row r="8969">
          <cell r="A8969">
            <v>16931</v>
          </cell>
        </row>
        <row r="8970">
          <cell r="A8970">
            <v>16966</v>
          </cell>
        </row>
        <row r="8971">
          <cell r="A8971">
            <v>17039</v>
          </cell>
        </row>
        <row r="8972">
          <cell r="A8972">
            <v>17068</v>
          </cell>
        </row>
        <row r="8973">
          <cell r="A8973">
            <v>17245</v>
          </cell>
        </row>
        <row r="8974">
          <cell r="A8974">
            <v>17392</v>
          </cell>
        </row>
        <row r="8975">
          <cell r="A8975">
            <v>17502</v>
          </cell>
        </row>
        <row r="8976">
          <cell r="A8976">
            <v>17550</v>
          </cell>
        </row>
        <row r="8977">
          <cell r="A8977">
            <v>17730</v>
          </cell>
        </row>
        <row r="8978">
          <cell r="A8978">
            <v>17888</v>
          </cell>
        </row>
        <row r="8979">
          <cell r="A8979">
            <v>17924</v>
          </cell>
        </row>
        <row r="8980">
          <cell r="A8980">
            <v>17963</v>
          </cell>
        </row>
        <row r="8981">
          <cell r="A8981">
            <v>18008</v>
          </cell>
        </row>
        <row r="8982">
          <cell r="A8982">
            <v>18036</v>
          </cell>
        </row>
        <row r="8983">
          <cell r="A8983">
            <v>18505</v>
          </cell>
        </row>
        <row r="8984">
          <cell r="A8984">
            <v>18558</v>
          </cell>
        </row>
        <row r="8985">
          <cell r="A8985">
            <v>18600</v>
          </cell>
        </row>
        <row r="8986">
          <cell r="A8986">
            <v>18999</v>
          </cell>
        </row>
        <row r="8987">
          <cell r="A8987">
            <v>19136</v>
          </cell>
        </row>
        <row r="8988">
          <cell r="A8988">
            <v>19223</v>
          </cell>
        </row>
        <row r="8989">
          <cell r="A8989">
            <v>24197</v>
          </cell>
        </row>
        <row r="8990">
          <cell r="A8990">
            <v>24301</v>
          </cell>
        </row>
        <row r="8991">
          <cell r="A8991">
            <v>24460</v>
          </cell>
        </row>
        <row r="8992">
          <cell r="A8992">
            <v>24494</v>
          </cell>
        </row>
        <row r="8993">
          <cell r="A8993">
            <v>25023</v>
          </cell>
        </row>
        <row r="8994">
          <cell r="A8994">
            <v>25118</v>
          </cell>
        </row>
        <row r="8995">
          <cell r="A8995">
            <v>25278</v>
          </cell>
        </row>
        <row r="8996">
          <cell r="A8996">
            <v>25447</v>
          </cell>
        </row>
        <row r="8997">
          <cell r="A8997">
            <v>25453</v>
          </cell>
        </row>
        <row r="8998">
          <cell r="A8998">
            <v>25558</v>
          </cell>
        </row>
        <row r="8999">
          <cell r="A8999">
            <v>25686</v>
          </cell>
        </row>
        <row r="9000">
          <cell r="A9000">
            <v>26141</v>
          </cell>
        </row>
        <row r="9001">
          <cell r="A9001">
            <v>26222</v>
          </cell>
        </row>
        <row r="9002">
          <cell r="A9002">
            <v>26320</v>
          </cell>
        </row>
        <row r="9003">
          <cell r="A9003">
            <v>26434</v>
          </cell>
        </row>
        <row r="9004">
          <cell r="A9004">
            <v>26435</v>
          </cell>
        </row>
        <row r="9005">
          <cell r="A9005">
            <v>26441</v>
          </cell>
        </row>
        <row r="9006">
          <cell r="A9006">
            <v>26524</v>
          </cell>
        </row>
        <row r="9007">
          <cell r="A9007">
            <v>26608</v>
          </cell>
        </row>
        <row r="9008">
          <cell r="A9008">
            <v>26687</v>
          </cell>
        </row>
        <row r="9009">
          <cell r="A9009">
            <v>26753</v>
          </cell>
        </row>
        <row r="9010">
          <cell r="A9010">
            <v>26838</v>
          </cell>
        </row>
        <row r="9011">
          <cell r="A9011">
            <v>26888</v>
          </cell>
        </row>
        <row r="9012">
          <cell r="A9012">
            <v>26958</v>
          </cell>
        </row>
        <row r="9013">
          <cell r="A9013">
            <v>27307</v>
          </cell>
        </row>
        <row r="9014">
          <cell r="A9014">
            <v>27388</v>
          </cell>
        </row>
        <row r="9015">
          <cell r="A9015">
            <v>27528</v>
          </cell>
        </row>
        <row r="9016">
          <cell r="A9016">
            <v>27559</v>
          </cell>
        </row>
        <row r="9017">
          <cell r="A9017">
            <v>27604</v>
          </cell>
        </row>
        <row r="9018">
          <cell r="A9018">
            <v>27700</v>
          </cell>
        </row>
        <row r="9019">
          <cell r="A9019">
            <v>27818</v>
          </cell>
        </row>
        <row r="9020">
          <cell r="A9020">
            <v>27890</v>
          </cell>
        </row>
        <row r="9021">
          <cell r="A9021">
            <v>27974</v>
          </cell>
        </row>
        <row r="9022">
          <cell r="A9022">
            <v>28050</v>
          </cell>
        </row>
        <row r="9023">
          <cell r="A9023">
            <v>28176</v>
          </cell>
        </row>
        <row r="9024">
          <cell r="A9024">
            <v>28209</v>
          </cell>
        </row>
        <row r="9025">
          <cell r="A9025">
            <v>28222</v>
          </cell>
        </row>
        <row r="9026">
          <cell r="A9026">
            <v>28386</v>
          </cell>
        </row>
        <row r="9027">
          <cell r="A9027">
            <v>28405</v>
          </cell>
        </row>
        <row r="9028">
          <cell r="A9028">
            <v>28474</v>
          </cell>
        </row>
        <row r="9029">
          <cell r="A9029">
            <v>28591</v>
          </cell>
        </row>
        <row r="9030">
          <cell r="A9030">
            <v>28600</v>
          </cell>
        </row>
        <row r="9031">
          <cell r="A9031">
            <v>28707</v>
          </cell>
        </row>
        <row r="9032">
          <cell r="A9032">
            <v>28736</v>
          </cell>
        </row>
        <row r="9033">
          <cell r="A9033">
            <v>28799</v>
          </cell>
        </row>
        <row r="9034">
          <cell r="A9034">
            <v>28863</v>
          </cell>
        </row>
        <row r="9035">
          <cell r="A9035">
            <v>28989</v>
          </cell>
        </row>
        <row r="9036">
          <cell r="A9036">
            <v>29007</v>
          </cell>
        </row>
        <row r="9037">
          <cell r="A9037">
            <v>29236</v>
          </cell>
        </row>
        <row r="9038">
          <cell r="A9038">
            <v>29502</v>
          </cell>
        </row>
        <row r="9039">
          <cell r="A9039">
            <v>29512</v>
          </cell>
        </row>
        <row r="9040">
          <cell r="A9040">
            <v>29516</v>
          </cell>
        </row>
        <row r="9041">
          <cell r="A9041">
            <v>29918</v>
          </cell>
        </row>
        <row r="9042">
          <cell r="A9042">
            <v>30018</v>
          </cell>
        </row>
        <row r="9043">
          <cell r="A9043">
            <v>30025</v>
          </cell>
        </row>
        <row r="9044">
          <cell r="A9044">
            <v>30056</v>
          </cell>
        </row>
        <row r="9045">
          <cell r="A9045">
            <v>30144</v>
          </cell>
        </row>
        <row r="9046">
          <cell r="A9046">
            <v>30151</v>
          </cell>
        </row>
        <row r="9047">
          <cell r="A9047">
            <v>30204</v>
          </cell>
        </row>
        <row r="9048">
          <cell r="A9048">
            <v>30225</v>
          </cell>
        </row>
        <row r="9049">
          <cell r="A9049">
            <v>30229</v>
          </cell>
        </row>
        <row r="9050">
          <cell r="A9050">
            <v>30230</v>
          </cell>
        </row>
        <row r="9051">
          <cell r="A9051">
            <v>30244</v>
          </cell>
        </row>
        <row r="9052">
          <cell r="A9052">
            <v>30367</v>
          </cell>
        </row>
        <row r="9053">
          <cell r="A9053">
            <v>30369</v>
          </cell>
        </row>
        <row r="9054">
          <cell r="A9054">
            <v>30755</v>
          </cell>
        </row>
        <row r="9055">
          <cell r="A9055">
            <v>30785</v>
          </cell>
        </row>
        <row r="9056">
          <cell r="A9056">
            <v>30846</v>
          </cell>
        </row>
        <row r="9057">
          <cell r="A9057">
            <v>31015</v>
          </cell>
        </row>
        <row r="9058">
          <cell r="A9058">
            <v>31025</v>
          </cell>
        </row>
        <row r="9059">
          <cell r="A9059">
            <v>31046</v>
          </cell>
        </row>
        <row r="9060">
          <cell r="A9060">
            <v>31060</v>
          </cell>
        </row>
        <row r="9061">
          <cell r="A9061">
            <v>31094</v>
          </cell>
        </row>
        <row r="9062">
          <cell r="A9062">
            <v>31287</v>
          </cell>
        </row>
        <row r="9063">
          <cell r="A9063">
            <v>31323</v>
          </cell>
        </row>
        <row r="9064">
          <cell r="A9064">
            <v>31694</v>
          </cell>
        </row>
        <row r="9065">
          <cell r="A9065">
            <v>31699</v>
          </cell>
        </row>
        <row r="9066">
          <cell r="A9066">
            <v>31701</v>
          </cell>
        </row>
        <row r="9067">
          <cell r="A9067">
            <v>31798</v>
          </cell>
        </row>
        <row r="9068">
          <cell r="A9068">
            <v>32229</v>
          </cell>
        </row>
        <row r="9069">
          <cell r="A9069">
            <v>32548</v>
          </cell>
        </row>
        <row r="9070">
          <cell r="A9070">
            <v>32559</v>
          </cell>
        </row>
        <row r="9071">
          <cell r="A9071">
            <v>32581</v>
          </cell>
        </row>
        <row r="9072">
          <cell r="A9072">
            <v>32951</v>
          </cell>
        </row>
        <row r="9073">
          <cell r="A9073">
            <v>33008</v>
          </cell>
        </row>
        <row r="9074">
          <cell r="A9074">
            <v>33012</v>
          </cell>
        </row>
        <row r="9075">
          <cell r="A9075">
            <v>33141</v>
          </cell>
        </row>
        <row r="9076">
          <cell r="A9076">
            <v>33237</v>
          </cell>
        </row>
        <row r="9077">
          <cell r="A9077">
            <v>33384</v>
          </cell>
        </row>
        <row r="9078">
          <cell r="A9078">
            <v>33415</v>
          </cell>
        </row>
        <row r="9079">
          <cell r="A9079">
            <v>33466</v>
          </cell>
        </row>
        <row r="9080">
          <cell r="A9080">
            <v>33508</v>
          </cell>
        </row>
        <row r="9081">
          <cell r="A9081">
            <v>33596</v>
          </cell>
        </row>
        <row r="9082">
          <cell r="A9082">
            <v>33938</v>
          </cell>
        </row>
        <row r="9083">
          <cell r="A9083">
            <v>33997</v>
          </cell>
        </row>
        <row r="9084">
          <cell r="A9084">
            <v>34087</v>
          </cell>
        </row>
        <row r="9085">
          <cell r="A9085">
            <v>34152</v>
          </cell>
        </row>
        <row r="9086">
          <cell r="A9086">
            <v>34154</v>
          </cell>
        </row>
        <row r="9087">
          <cell r="A9087">
            <v>34294</v>
          </cell>
        </row>
        <row r="9088">
          <cell r="A9088">
            <v>34314</v>
          </cell>
        </row>
        <row r="9089">
          <cell r="A9089">
            <v>34331</v>
          </cell>
        </row>
        <row r="9090">
          <cell r="A9090">
            <v>34483</v>
          </cell>
        </row>
        <row r="9091">
          <cell r="A9091">
            <v>34489</v>
          </cell>
        </row>
        <row r="9092">
          <cell r="A9092">
            <v>34525</v>
          </cell>
        </row>
        <row r="9093">
          <cell r="A9093">
            <v>34720</v>
          </cell>
        </row>
        <row r="9094">
          <cell r="A9094">
            <v>34724</v>
          </cell>
        </row>
        <row r="9095">
          <cell r="A9095">
            <v>35744</v>
          </cell>
        </row>
        <row r="9096">
          <cell r="A9096">
            <v>35812</v>
          </cell>
        </row>
        <row r="9097">
          <cell r="A9097">
            <v>35827</v>
          </cell>
        </row>
        <row r="9098">
          <cell r="A9098">
            <v>35896</v>
          </cell>
        </row>
        <row r="9099">
          <cell r="A9099">
            <v>36126</v>
          </cell>
        </row>
        <row r="9100">
          <cell r="A9100">
            <v>36189</v>
          </cell>
        </row>
        <row r="9101">
          <cell r="A9101">
            <v>36246</v>
          </cell>
        </row>
        <row r="9102">
          <cell r="A9102">
            <v>36292</v>
          </cell>
        </row>
        <row r="9103">
          <cell r="A9103">
            <v>36421</v>
          </cell>
        </row>
        <row r="9104">
          <cell r="A9104">
            <v>36451</v>
          </cell>
        </row>
        <row r="9105">
          <cell r="A9105">
            <v>36465</v>
          </cell>
        </row>
        <row r="9106">
          <cell r="A9106">
            <v>36491</v>
          </cell>
        </row>
        <row r="9107">
          <cell r="A9107">
            <v>36494</v>
          </cell>
        </row>
        <row r="9108">
          <cell r="A9108">
            <v>36530</v>
          </cell>
        </row>
        <row r="9109">
          <cell r="A9109">
            <v>36652</v>
          </cell>
        </row>
        <row r="9110">
          <cell r="A9110">
            <v>36702</v>
          </cell>
        </row>
        <row r="9111">
          <cell r="A9111">
            <v>36747</v>
          </cell>
        </row>
        <row r="9112">
          <cell r="A9112">
            <v>36819</v>
          </cell>
        </row>
        <row r="9113">
          <cell r="A9113">
            <v>36965</v>
          </cell>
        </row>
        <row r="9114">
          <cell r="A9114">
            <v>37004</v>
          </cell>
        </row>
        <row r="9115">
          <cell r="A9115">
            <v>37025</v>
          </cell>
        </row>
        <row r="9116">
          <cell r="A9116">
            <v>37153</v>
          </cell>
        </row>
        <row r="9117">
          <cell r="A9117">
            <v>37168</v>
          </cell>
        </row>
        <row r="9118">
          <cell r="A9118">
            <v>37198</v>
          </cell>
        </row>
        <row r="9119">
          <cell r="A9119">
            <v>37281</v>
          </cell>
        </row>
        <row r="9120">
          <cell r="A9120">
            <v>37505</v>
          </cell>
        </row>
        <row r="9121">
          <cell r="A9121">
            <v>37506</v>
          </cell>
        </row>
        <row r="9122">
          <cell r="A9122">
            <v>37519</v>
          </cell>
        </row>
        <row r="9123">
          <cell r="A9123">
            <v>38168</v>
          </cell>
        </row>
        <row r="9124">
          <cell r="A9124">
            <v>38186</v>
          </cell>
        </row>
        <row r="9125">
          <cell r="A9125">
            <v>38188</v>
          </cell>
        </row>
        <row r="9126">
          <cell r="A9126">
            <v>38216</v>
          </cell>
        </row>
        <row r="9127">
          <cell r="A9127">
            <v>38235</v>
          </cell>
        </row>
        <row r="9128">
          <cell r="A9128">
            <v>38269</v>
          </cell>
        </row>
        <row r="9129">
          <cell r="A9129">
            <v>38339</v>
          </cell>
        </row>
        <row r="9130">
          <cell r="A9130">
            <v>38371</v>
          </cell>
        </row>
        <row r="9131">
          <cell r="A9131">
            <v>38420</v>
          </cell>
        </row>
        <row r="9132">
          <cell r="A9132">
            <v>38492</v>
          </cell>
        </row>
        <row r="9133">
          <cell r="A9133">
            <v>38574</v>
          </cell>
        </row>
        <row r="9134">
          <cell r="A9134">
            <v>38684</v>
          </cell>
        </row>
        <row r="9135">
          <cell r="A9135">
            <v>38797</v>
          </cell>
        </row>
        <row r="9136">
          <cell r="A9136">
            <v>39251</v>
          </cell>
        </row>
        <row r="9137">
          <cell r="A9137">
            <v>39274</v>
          </cell>
        </row>
        <row r="9138">
          <cell r="A9138">
            <v>39284</v>
          </cell>
        </row>
        <row r="9139">
          <cell r="A9139">
            <v>39286</v>
          </cell>
        </row>
        <row r="9140">
          <cell r="A9140">
            <v>39299</v>
          </cell>
        </row>
        <row r="9141">
          <cell r="A9141">
            <v>39328</v>
          </cell>
        </row>
        <row r="9142">
          <cell r="A9142">
            <v>39340</v>
          </cell>
        </row>
        <row r="9143">
          <cell r="A9143">
            <v>39488</v>
          </cell>
        </row>
        <row r="9144">
          <cell r="A9144">
            <v>39603</v>
          </cell>
        </row>
        <row r="9145">
          <cell r="A9145">
            <v>39784</v>
          </cell>
        </row>
        <row r="9146">
          <cell r="A9146">
            <v>39856</v>
          </cell>
        </row>
        <row r="9147">
          <cell r="A9147">
            <v>39933</v>
          </cell>
        </row>
        <row r="9148">
          <cell r="A9148">
            <v>40061</v>
          </cell>
        </row>
        <row r="9149">
          <cell r="A9149">
            <v>40150</v>
          </cell>
        </row>
        <row r="9150">
          <cell r="A9150">
            <v>40151</v>
          </cell>
        </row>
        <row r="9151">
          <cell r="A9151">
            <v>40213</v>
          </cell>
        </row>
        <row r="9152">
          <cell r="A9152">
            <v>40264</v>
          </cell>
        </row>
        <row r="9153">
          <cell r="A9153">
            <v>40362</v>
          </cell>
        </row>
        <row r="9154">
          <cell r="A9154">
            <v>40555</v>
          </cell>
        </row>
        <row r="9155">
          <cell r="A9155">
            <v>40588</v>
          </cell>
        </row>
        <row r="9156">
          <cell r="A9156">
            <v>40723</v>
          </cell>
        </row>
        <row r="9157">
          <cell r="A9157">
            <v>40724</v>
          </cell>
        </row>
        <row r="9158">
          <cell r="A9158">
            <v>40750</v>
          </cell>
        </row>
        <row r="9159">
          <cell r="A9159">
            <v>40764</v>
          </cell>
        </row>
        <row r="9160">
          <cell r="A9160">
            <v>40844</v>
          </cell>
        </row>
        <row r="9161">
          <cell r="A9161">
            <v>40908</v>
          </cell>
        </row>
        <row r="9162">
          <cell r="A9162">
            <v>40925</v>
          </cell>
        </row>
        <row r="9163">
          <cell r="A9163">
            <v>40958</v>
          </cell>
        </row>
        <row r="9164">
          <cell r="A9164">
            <v>41105</v>
          </cell>
        </row>
        <row r="9165">
          <cell r="A9165">
            <v>41106</v>
          </cell>
        </row>
        <row r="9166">
          <cell r="A9166">
            <v>41128</v>
          </cell>
        </row>
        <row r="9167">
          <cell r="A9167">
            <v>41153</v>
          </cell>
        </row>
        <row r="9168">
          <cell r="A9168">
            <v>41156</v>
          </cell>
        </row>
        <row r="9169">
          <cell r="A9169">
            <v>41200</v>
          </cell>
        </row>
        <row r="9170">
          <cell r="A9170">
            <v>41232</v>
          </cell>
        </row>
        <row r="9171">
          <cell r="A9171">
            <v>41322</v>
          </cell>
        </row>
        <row r="9172">
          <cell r="A9172">
            <v>41559</v>
          </cell>
        </row>
        <row r="9173">
          <cell r="A9173">
            <v>41648</v>
          </cell>
        </row>
        <row r="9174">
          <cell r="A9174">
            <v>41935</v>
          </cell>
        </row>
        <row r="9175">
          <cell r="A9175">
            <v>42519</v>
          </cell>
        </row>
        <row r="9176">
          <cell r="A9176">
            <v>42741</v>
          </cell>
        </row>
        <row r="9177">
          <cell r="A9177">
            <v>42743</v>
          </cell>
        </row>
        <row r="9178">
          <cell r="A9178">
            <v>42784</v>
          </cell>
        </row>
        <row r="9179">
          <cell r="A9179">
            <v>42793</v>
          </cell>
        </row>
        <row r="9180">
          <cell r="A9180">
            <v>42947</v>
          </cell>
        </row>
        <row r="9181">
          <cell r="A9181">
            <v>43036</v>
          </cell>
        </row>
        <row r="9182">
          <cell r="A9182">
            <v>43254</v>
          </cell>
        </row>
        <row r="9183">
          <cell r="A9183">
            <v>43262</v>
          </cell>
        </row>
        <row r="9184">
          <cell r="A9184">
            <v>43291</v>
          </cell>
        </row>
        <row r="9185">
          <cell r="A9185">
            <v>43394</v>
          </cell>
        </row>
        <row r="9186">
          <cell r="A9186">
            <v>43424</v>
          </cell>
        </row>
        <row r="9187">
          <cell r="A9187">
            <v>43428</v>
          </cell>
        </row>
        <row r="9188">
          <cell r="A9188">
            <v>43471</v>
          </cell>
        </row>
        <row r="9189">
          <cell r="A9189">
            <v>43649</v>
          </cell>
        </row>
        <row r="9190">
          <cell r="A9190">
            <v>43668</v>
          </cell>
        </row>
        <row r="9191">
          <cell r="A9191">
            <v>43680</v>
          </cell>
        </row>
        <row r="9192">
          <cell r="A9192">
            <v>43737</v>
          </cell>
        </row>
        <row r="9193">
          <cell r="A9193">
            <v>44175</v>
          </cell>
        </row>
        <row r="9194">
          <cell r="A9194">
            <v>44304</v>
          </cell>
        </row>
        <row r="9195">
          <cell r="A9195">
            <v>44413</v>
          </cell>
        </row>
        <row r="9196">
          <cell r="A9196">
            <v>44440</v>
          </cell>
        </row>
        <row r="9197">
          <cell r="A9197">
            <v>44524</v>
          </cell>
        </row>
        <row r="9198">
          <cell r="A9198">
            <v>44546</v>
          </cell>
        </row>
        <row r="9199">
          <cell r="A9199">
            <v>44628</v>
          </cell>
        </row>
        <row r="9200">
          <cell r="A9200">
            <v>44636</v>
          </cell>
        </row>
        <row r="9201">
          <cell r="A9201">
            <v>44643</v>
          </cell>
        </row>
        <row r="9202">
          <cell r="A9202">
            <v>44841</v>
          </cell>
        </row>
        <row r="9203">
          <cell r="A9203">
            <v>44845</v>
          </cell>
        </row>
        <row r="9204">
          <cell r="A9204">
            <v>44894</v>
          </cell>
        </row>
        <row r="9205">
          <cell r="A9205">
            <v>44955</v>
          </cell>
        </row>
        <row r="9206">
          <cell r="A9206">
            <v>44961</v>
          </cell>
        </row>
        <row r="9207">
          <cell r="A9207">
            <v>45058</v>
          </cell>
        </row>
        <row r="9208">
          <cell r="A9208">
            <v>45072</v>
          </cell>
        </row>
        <row r="9209">
          <cell r="A9209">
            <v>45100</v>
          </cell>
        </row>
        <row r="9210">
          <cell r="A9210">
            <v>45234</v>
          </cell>
        </row>
        <row r="9211">
          <cell r="A9211">
            <v>45292</v>
          </cell>
        </row>
        <row r="9212">
          <cell r="A9212">
            <v>45396</v>
          </cell>
        </row>
        <row r="9213">
          <cell r="A9213">
            <v>45539</v>
          </cell>
        </row>
        <row r="9214">
          <cell r="A9214">
            <v>45597</v>
          </cell>
        </row>
        <row r="9215">
          <cell r="A9215">
            <v>45615</v>
          </cell>
        </row>
        <row r="9216">
          <cell r="A9216">
            <v>45667</v>
          </cell>
        </row>
        <row r="9217">
          <cell r="A9217">
            <v>45737</v>
          </cell>
        </row>
        <row r="9218">
          <cell r="A9218">
            <v>45750</v>
          </cell>
        </row>
        <row r="9219">
          <cell r="A9219">
            <v>45773</v>
          </cell>
        </row>
        <row r="9220">
          <cell r="A9220">
            <v>45850</v>
          </cell>
        </row>
        <row r="9221">
          <cell r="A9221">
            <v>45908</v>
          </cell>
        </row>
        <row r="9222">
          <cell r="A9222">
            <v>45916</v>
          </cell>
        </row>
        <row r="9223">
          <cell r="A9223">
            <v>45988</v>
          </cell>
        </row>
        <row r="9224">
          <cell r="A9224">
            <v>46052</v>
          </cell>
        </row>
        <row r="9225">
          <cell r="A9225">
            <v>46073</v>
          </cell>
        </row>
        <row r="9226">
          <cell r="A9226">
            <v>46126</v>
          </cell>
        </row>
        <row r="9227">
          <cell r="A9227">
            <v>46205</v>
          </cell>
        </row>
        <row r="9228">
          <cell r="A9228">
            <v>46212</v>
          </cell>
        </row>
        <row r="9229">
          <cell r="A9229">
            <v>46236</v>
          </cell>
        </row>
        <row r="9230">
          <cell r="A9230">
            <v>46366</v>
          </cell>
        </row>
        <row r="9231">
          <cell r="A9231">
            <v>46405</v>
          </cell>
        </row>
        <row r="9232">
          <cell r="A9232">
            <v>46446</v>
          </cell>
        </row>
        <row r="9233">
          <cell r="A9233">
            <v>46568</v>
          </cell>
        </row>
        <row r="9234">
          <cell r="A9234">
            <v>46581</v>
          </cell>
        </row>
        <row r="9235">
          <cell r="A9235">
            <v>46745</v>
          </cell>
        </row>
        <row r="9236">
          <cell r="A9236">
            <v>46754</v>
          </cell>
        </row>
        <row r="9237">
          <cell r="A9237">
            <v>46757</v>
          </cell>
        </row>
        <row r="9238">
          <cell r="A9238">
            <v>46808</v>
          </cell>
        </row>
        <row r="9239">
          <cell r="A9239">
            <v>46845</v>
          </cell>
        </row>
        <row r="9240">
          <cell r="A9240">
            <v>46896</v>
          </cell>
        </row>
        <row r="9241">
          <cell r="A9241">
            <v>46913</v>
          </cell>
        </row>
        <row r="9242">
          <cell r="A9242">
            <v>46957</v>
          </cell>
        </row>
        <row r="9243">
          <cell r="A9243">
            <v>46980</v>
          </cell>
        </row>
        <row r="9244">
          <cell r="A9244">
            <v>47076</v>
          </cell>
        </row>
        <row r="9245">
          <cell r="A9245">
            <v>47089</v>
          </cell>
        </row>
        <row r="9246">
          <cell r="A9246">
            <v>47137</v>
          </cell>
        </row>
        <row r="9247">
          <cell r="A9247">
            <v>47139</v>
          </cell>
        </row>
        <row r="9248">
          <cell r="A9248">
            <v>47171</v>
          </cell>
        </row>
        <row r="9249">
          <cell r="A9249">
            <v>47182</v>
          </cell>
        </row>
        <row r="9250">
          <cell r="A9250">
            <v>47319</v>
          </cell>
        </row>
        <row r="9251">
          <cell r="A9251">
            <v>47512</v>
          </cell>
        </row>
        <row r="9252">
          <cell r="A9252">
            <v>47548</v>
          </cell>
        </row>
        <row r="9253">
          <cell r="A9253">
            <v>47563</v>
          </cell>
        </row>
        <row r="9254">
          <cell r="A9254">
            <v>47700</v>
          </cell>
        </row>
        <row r="9255">
          <cell r="A9255">
            <v>47710</v>
          </cell>
        </row>
        <row r="9256">
          <cell r="A9256">
            <v>47731</v>
          </cell>
        </row>
        <row r="9257">
          <cell r="A9257">
            <v>47744</v>
          </cell>
        </row>
        <row r="9258">
          <cell r="A9258">
            <v>47786</v>
          </cell>
        </row>
        <row r="9259">
          <cell r="A9259">
            <v>47789</v>
          </cell>
        </row>
        <row r="9260">
          <cell r="A9260">
            <v>47891</v>
          </cell>
        </row>
        <row r="9261">
          <cell r="A9261">
            <v>47902</v>
          </cell>
        </row>
        <row r="9262">
          <cell r="A9262">
            <v>47986</v>
          </cell>
        </row>
        <row r="9263">
          <cell r="A9263">
            <v>48032</v>
          </cell>
        </row>
        <row r="9264">
          <cell r="A9264">
            <v>48100</v>
          </cell>
        </row>
        <row r="9265">
          <cell r="A9265">
            <v>48302</v>
          </cell>
        </row>
        <row r="9266">
          <cell r="A9266">
            <v>48384</v>
          </cell>
        </row>
        <row r="9267">
          <cell r="A9267">
            <v>48390</v>
          </cell>
        </row>
        <row r="9268">
          <cell r="A9268">
            <v>48422</v>
          </cell>
        </row>
        <row r="9269">
          <cell r="A9269">
            <v>48449</v>
          </cell>
        </row>
        <row r="9270">
          <cell r="A9270">
            <v>48726</v>
          </cell>
        </row>
        <row r="9271">
          <cell r="A9271">
            <v>48746</v>
          </cell>
        </row>
        <row r="9272">
          <cell r="A9272">
            <v>48793</v>
          </cell>
        </row>
        <row r="9273">
          <cell r="A9273">
            <v>48808</v>
          </cell>
        </row>
        <row r="9274">
          <cell r="A9274">
            <v>48986</v>
          </cell>
        </row>
        <row r="9275">
          <cell r="A9275">
            <v>49033</v>
          </cell>
        </row>
        <row r="9276">
          <cell r="A9276">
            <v>49055</v>
          </cell>
        </row>
        <row r="9277">
          <cell r="A9277">
            <v>49119</v>
          </cell>
        </row>
        <row r="9278">
          <cell r="A9278">
            <v>49235</v>
          </cell>
        </row>
        <row r="9279">
          <cell r="A9279">
            <v>49314</v>
          </cell>
        </row>
        <row r="9280">
          <cell r="A9280">
            <v>49327</v>
          </cell>
        </row>
        <row r="9281">
          <cell r="A9281">
            <v>49357</v>
          </cell>
        </row>
        <row r="9282">
          <cell r="A9282">
            <v>49407</v>
          </cell>
        </row>
        <row r="9283">
          <cell r="A9283">
            <v>49796</v>
          </cell>
        </row>
        <row r="9284">
          <cell r="A9284">
            <v>49849</v>
          </cell>
        </row>
        <row r="9285">
          <cell r="A9285">
            <v>50124</v>
          </cell>
        </row>
        <row r="9286">
          <cell r="A9286">
            <v>50125</v>
          </cell>
        </row>
        <row r="9287">
          <cell r="A9287">
            <v>50138</v>
          </cell>
        </row>
        <row r="9288">
          <cell r="A9288">
            <v>50300</v>
          </cell>
        </row>
        <row r="9289">
          <cell r="A9289">
            <v>50354</v>
          </cell>
        </row>
        <row r="9290">
          <cell r="A9290">
            <v>50487</v>
          </cell>
        </row>
        <row r="9291">
          <cell r="A9291">
            <v>50499</v>
          </cell>
        </row>
        <row r="9292">
          <cell r="A9292">
            <v>50508</v>
          </cell>
        </row>
        <row r="9293">
          <cell r="A9293">
            <v>50747</v>
          </cell>
        </row>
        <row r="9294">
          <cell r="A9294">
            <v>50752</v>
          </cell>
        </row>
        <row r="9295">
          <cell r="A9295">
            <v>50761</v>
          </cell>
        </row>
        <row r="9296">
          <cell r="A9296">
            <v>51168</v>
          </cell>
        </row>
        <row r="9297">
          <cell r="A9297">
            <v>51175</v>
          </cell>
        </row>
        <row r="9298">
          <cell r="A9298">
            <v>51188</v>
          </cell>
        </row>
        <row r="9299">
          <cell r="A9299">
            <v>51197</v>
          </cell>
        </row>
        <row r="9300">
          <cell r="A9300">
            <v>51215</v>
          </cell>
        </row>
        <row r="9301">
          <cell r="A9301">
            <v>51258</v>
          </cell>
        </row>
        <row r="9302">
          <cell r="A9302">
            <v>51305</v>
          </cell>
        </row>
        <row r="9303">
          <cell r="A9303">
            <v>51358</v>
          </cell>
        </row>
        <row r="9304">
          <cell r="A9304">
            <v>51460</v>
          </cell>
        </row>
        <row r="9305">
          <cell r="A9305">
            <v>51512</v>
          </cell>
        </row>
        <row r="9306">
          <cell r="A9306">
            <v>51678</v>
          </cell>
        </row>
        <row r="9307">
          <cell r="A9307">
            <v>51717</v>
          </cell>
        </row>
        <row r="9308">
          <cell r="A9308">
            <v>51850</v>
          </cell>
        </row>
        <row r="9309">
          <cell r="A9309">
            <v>52050</v>
          </cell>
        </row>
        <row r="9310">
          <cell r="A9310">
            <v>52113</v>
          </cell>
        </row>
        <row r="9311">
          <cell r="A9311">
            <v>52134</v>
          </cell>
        </row>
        <row r="9312">
          <cell r="A9312">
            <v>52163</v>
          </cell>
        </row>
        <row r="9313">
          <cell r="A9313">
            <v>52279</v>
          </cell>
        </row>
        <row r="9314">
          <cell r="A9314">
            <v>52338</v>
          </cell>
        </row>
        <row r="9315">
          <cell r="A9315">
            <v>52407</v>
          </cell>
        </row>
        <row r="9316">
          <cell r="A9316">
            <v>52414</v>
          </cell>
        </row>
        <row r="9317">
          <cell r="A9317">
            <v>52457</v>
          </cell>
        </row>
        <row r="9318">
          <cell r="A9318">
            <v>52533</v>
          </cell>
        </row>
        <row r="9319">
          <cell r="A9319">
            <v>52573</v>
          </cell>
        </row>
        <row r="9320">
          <cell r="A9320">
            <v>52601</v>
          </cell>
        </row>
        <row r="9321">
          <cell r="A9321">
            <v>52914</v>
          </cell>
        </row>
        <row r="9322">
          <cell r="A9322">
            <v>52930</v>
          </cell>
        </row>
        <row r="9323">
          <cell r="A9323">
            <v>52933</v>
          </cell>
        </row>
        <row r="9324">
          <cell r="A9324">
            <v>53006</v>
          </cell>
        </row>
        <row r="9325">
          <cell r="A9325">
            <v>53027</v>
          </cell>
        </row>
        <row r="9326">
          <cell r="A9326">
            <v>53130</v>
          </cell>
        </row>
        <row r="9327">
          <cell r="A9327">
            <v>53132</v>
          </cell>
        </row>
        <row r="9328">
          <cell r="A9328">
            <v>53199</v>
          </cell>
        </row>
        <row r="9329">
          <cell r="A9329">
            <v>53205</v>
          </cell>
        </row>
        <row r="9330">
          <cell r="A9330">
            <v>53286</v>
          </cell>
        </row>
        <row r="9331">
          <cell r="A9331">
            <v>53377</v>
          </cell>
        </row>
        <row r="9332">
          <cell r="A9332">
            <v>53487</v>
          </cell>
        </row>
        <row r="9333">
          <cell r="A9333">
            <v>53500</v>
          </cell>
        </row>
        <row r="9334">
          <cell r="A9334">
            <v>53536</v>
          </cell>
        </row>
        <row r="9335">
          <cell r="A9335">
            <v>53541</v>
          </cell>
        </row>
        <row r="9336">
          <cell r="A9336">
            <v>53549</v>
          </cell>
        </row>
        <row r="9337">
          <cell r="A9337">
            <v>53713</v>
          </cell>
        </row>
        <row r="9338">
          <cell r="A9338">
            <v>53833</v>
          </cell>
        </row>
        <row r="9339">
          <cell r="A9339">
            <v>53847</v>
          </cell>
        </row>
        <row r="9340">
          <cell r="A9340">
            <v>53869</v>
          </cell>
        </row>
        <row r="9341">
          <cell r="A9341">
            <v>53924</v>
          </cell>
        </row>
        <row r="9342">
          <cell r="A9342">
            <v>53938</v>
          </cell>
        </row>
        <row r="9343">
          <cell r="A9343">
            <v>54154</v>
          </cell>
        </row>
        <row r="9344">
          <cell r="A9344">
            <v>54265</v>
          </cell>
        </row>
        <row r="9345">
          <cell r="A9345">
            <v>54364</v>
          </cell>
        </row>
        <row r="9346">
          <cell r="A9346">
            <v>54390</v>
          </cell>
        </row>
        <row r="9347">
          <cell r="A9347">
            <v>54454</v>
          </cell>
        </row>
        <row r="9348">
          <cell r="A9348">
            <v>54457</v>
          </cell>
        </row>
        <row r="9349">
          <cell r="A9349">
            <v>54515</v>
          </cell>
        </row>
        <row r="9350">
          <cell r="A9350">
            <v>54633</v>
          </cell>
        </row>
        <row r="9351">
          <cell r="A9351">
            <v>54777</v>
          </cell>
        </row>
        <row r="9352">
          <cell r="A9352">
            <v>54816</v>
          </cell>
        </row>
        <row r="9353">
          <cell r="A9353">
            <v>54906</v>
          </cell>
        </row>
        <row r="9354">
          <cell r="A9354">
            <v>54922</v>
          </cell>
        </row>
        <row r="9355">
          <cell r="A9355">
            <v>54931</v>
          </cell>
        </row>
        <row r="9356">
          <cell r="A9356">
            <v>54937</v>
          </cell>
        </row>
        <row r="9357">
          <cell r="A9357">
            <v>55000</v>
          </cell>
        </row>
        <row r="9358">
          <cell r="A9358">
            <v>55004</v>
          </cell>
        </row>
        <row r="9359">
          <cell r="A9359">
            <v>55014</v>
          </cell>
        </row>
        <row r="9360">
          <cell r="A9360">
            <v>55029</v>
          </cell>
        </row>
        <row r="9361">
          <cell r="A9361">
            <v>55095</v>
          </cell>
        </row>
        <row r="9362">
          <cell r="A9362">
            <v>55106</v>
          </cell>
        </row>
        <row r="9363">
          <cell r="A9363">
            <v>55144</v>
          </cell>
        </row>
        <row r="9364">
          <cell r="A9364">
            <v>55150</v>
          </cell>
        </row>
        <row r="9365">
          <cell r="A9365">
            <v>55224</v>
          </cell>
        </row>
        <row r="9366">
          <cell r="A9366">
            <v>55241</v>
          </cell>
        </row>
        <row r="9367">
          <cell r="A9367">
            <v>55296</v>
          </cell>
        </row>
        <row r="9368">
          <cell r="A9368">
            <v>55431</v>
          </cell>
        </row>
        <row r="9369">
          <cell r="A9369">
            <v>55444</v>
          </cell>
        </row>
        <row r="9370">
          <cell r="A9370">
            <v>55468</v>
          </cell>
        </row>
        <row r="9371">
          <cell r="A9371">
            <v>55487</v>
          </cell>
        </row>
        <row r="9372">
          <cell r="A9372">
            <v>55534</v>
          </cell>
        </row>
        <row r="9373">
          <cell r="A9373">
            <v>55599</v>
          </cell>
        </row>
        <row r="9374">
          <cell r="A9374">
            <v>55805</v>
          </cell>
        </row>
        <row r="9375">
          <cell r="A9375">
            <v>56027</v>
          </cell>
        </row>
        <row r="9376">
          <cell r="A9376">
            <v>56106</v>
          </cell>
        </row>
        <row r="9377">
          <cell r="A9377">
            <v>56172</v>
          </cell>
        </row>
        <row r="9378">
          <cell r="A9378">
            <v>56191</v>
          </cell>
        </row>
        <row r="9379">
          <cell r="A9379">
            <v>56267</v>
          </cell>
        </row>
        <row r="9380">
          <cell r="A9380">
            <v>56369</v>
          </cell>
        </row>
        <row r="9381">
          <cell r="A9381">
            <v>56436</v>
          </cell>
        </row>
        <row r="9382">
          <cell r="A9382">
            <v>56456</v>
          </cell>
        </row>
        <row r="9383">
          <cell r="A9383">
            <v>56472</v>
          </cell>
        </row>
        <row r="9384">
          <cell r="A9384">
            <v>56608</v>
          </cell>
        </row>
        <row r="9385">
          <cell r="A9385">
            <v>56653</v>
          </cell>
        </row>
        <row r="9386">
          <cell r="A9386">
            <v>56723</v>
          </cell>
        </row>
        <row r="9387">
          <cell r="A9387">
            <v>56771</v>
          </cell>
        </row>
        <row r="9388">
          <cell r="A9388">
            <v>56956</v>
          </cell>
        </row>
        <row r="9389">
          <cell r="A9389">
            <v>56962</v>
          </cell>
        </row>
        <row r="9390">
          <cell r="A9390">
            <v>57009</v>
          </cell>
        </row>
        <row r="9391">
          <cell r="A9391">
            <v>57065</v>
          </cell>
        </row>
        <row r="9392">
          <cell r="A9392">
            <v>57067</v>
          </cell>
        </row>
        <row r="9393">
          <cell r="A9393">
            <v>57189</v>
          </cell>
        </row>
        <row r="9394">
          <cell r="A9394">
            <v>57354</v>
          </cell>
        </row>
        <row r="9395">
          <cell r="A9395">
            <v>57379</v>
          </cell>
        </row>
        <row r="9396">
          <cell r="A9396">
            <v>57383</v>
          </cell>
        </row>
        <row r="9397">
          <cell r="A9397">
            <v>57435</v>
          </cell>
        </row>
        <row r="9398">
          <cell r="A9398">
            <v>57442</v>
          </cell>
        </row>
        <row r="9399">
          <cell r="A9399">
            <v>57588</v>
          </cell>
        </row>
        <row r="9400">
          <cell r="A9400">
            <v>57604</v>
          </cell>
        </row>
        <row r="9401">
          <cell r="A9401">
            <v>57637</v>
          </cell>
        </row>
        <row r="9402">
          <cell r="A9402">
            <v>57709</v>
          </cell>
        </row>
        <row r="9403">
          <cell r="A9403">
            <v>57727</v>
          </cell>
        </row>
        <row r="9404">
          <cell r="A9404">
            <v>57732</v>
          </cell>
        </row>
        <row r="9405">
          <cell r="A9405">
            <v>57790</v>
          </cell>
        </row>
        <row r="9406">
          <cell r="A9406">
            <v>58047</v>
          </cell>
        </row>
        <row r="9407">
          <cell r="A9407">
            <v>58683</v>
          </cell>
        </row>
        <row r="9408">
          <cell r="A9408">
            <v>58684</v>
          </cell>
        </row>
        <row r="9409">
          <cell r="A9409">
            <v>58709</v>
          </cell>
        </row>
        <row r="9410">
          <cell r="A9410">
            <v>59103</v>
          </cell>
        </row>
        <row r="9411">
          <cell r="A9411">
            <v>63211</v>
          </cell>
        </row>
        <row r="9412">
          <cell r="A9412">
            <v>63404</v>
          </cell>
        </row>
        <row r="9413">
          <cell r="A9413">
            <v>63431</v>
          </cell>
        </row>
        <row r="9414">
          <cell r="A9414">
            <v>63447</v>
          </cell>
        </row>
        <row r="9415">
          <cell r="A9415">
            <v>63452</v>
          </cell>
        </row>
        <row r="9416">
          <cell r="A9416">
            <v>63874</v>
          </cell>
        </row>
        <row r="9417">
          <cell r="A9417">
            <v>63894</v>
          </cell>
        </row>
        <row r="9418">
          <cell r="A9418">
            <v>64931</v>
          </cell>
        </row>
        <row r="9419">
          <cell r="A9419">
            <v>64993</v>
          </cell>
        </row>
        <row r="9420">
          <cell r="A9420">
            <v>65190</v>
          </cell>
        </row>
        <row r="9421">
          <cell r="A9421">
            <v>65195</v>
          </cell>
        </row>
        <row r="9422">
          <cell r="A9422">
            <v>65383</v>
          </cell>
        </row>
        <row r="9423">
          <cell r="A9423">
            <v>65396</v>
          </cell>
        </row>
        <row r="9424">
          <cell r="A9424">
            <v>65415</v>
          </cell>
        </row>
        <row r="9425">
          <cell r="A9425">
            <v>65595</v>
          </cell>
        </row>
        <row r="9426">
          <cell r="A9426">
            <v>65636</v>
          </cell>
        </row>
        <row r="9427">
          <cell r="A9427">
            <v>65660</v>
          </cell>
        </row>
        <row r="9428">
          <cell r="A9428">
            <v>66256</v>
          </cell>
        </row>
        <row r="9429">
          <cell r="A9429">
            <v>66258</v>
          </cell>
        </row>
        <row r="9430">
          <cell r="A9430">
            <v>66270</v>
          </cell>
        </row>
        <row r="9431">
          <cell r="A9431">
            <v>66375</v>
          </cell>
        </row>
        <row r="9432">
          <cell r="A9432">
            <v>66417</v>
          </cell>
        </row>
        <row r="9433">
          <cell r="A9433">
            <v>66670</v>
          </cell>
        </row>
        <row r="9434">
          <cell r="A9434">
            <v>66697</v>
          </cell>
        </row>
        <row r="9435">
          <cell r="A9435">
            <v>66762</v>
          </cell>
        </row>
        <row r="9436">
          <cell r="A9436">
            <v>67029</v>
          </cell>
        </row>
        <row r="9437">
          <cell r="A9437">
            <v>67204</v>
          </cell>
        </row>
        <row r="9438">
          <cell r="A9438">
            <v>67211</v>
          </cell>
        </row>
        <row r="9439">
          <cell r="A9439">
            <v>67227</v>
          </cell>
        </row>
        <row r="9440">
          <cell r="A9440">
            <v>67331</v>
          </cell>
        </row>
        <row r="9441">
          <cell r="A9441">
            <v>67417</v>
          </cell>
        </row>
        <row r="9442">
          <cell r="A9442">
            <v>67453</v>
          </cell>
        </row>
        <row r="9443">
          <cell r="A9443">
            <v>67457</v>
          </cell>
        </row>
        <row r="9444">
          <cell r="A9444">
            <v>67488</v>
          </cell>
        </row>
        <row r="9445">
          <cell r="A9445">
            <v>67512</v>
          </cell>
        </row>
        <row r="9446">
          <cell r="A9446">
            <v>67514</v>
          </cell>
        </row>
        <row r="9447">
          <cell r="A9447">
            <v>67519</v>
          </cell>
        </row>
        <row r="9448">
          <cell r="A9448">
            <v>67529</v>
          </cell>
        </row>
        <row r="9449">
          <cell r="A9449">
            <v>67708</v>
          </cell>
        </row>
        <row r="9450">
          <cell r="A9450">
            <v>67732</v>
          </cell>
        </row>
        <row r="9451">
          <cell r="A9451">
            <v>67758</v>
          </cell>
        </row>
        <row r="9452">
          <cell r="A9452">
            <v>67759</v>
          </cell>
        </row>
        <row r="9453">
          <cell r="A9453">
            <v>67768</v>
          </cell>
        </row>
        <row r="9454">
          <cell r="A9454">
            <v>67786</v>
          </cell>
        </row>
        <row r="9455">
          <cell r="A9455">
            <v>67801</v>
          </cell>
        </row>
        <row r="9456">
          <cell r="A9456">
            <v>67846</v>
          </cell>
        </row>
        <row r="9457">
          <cell r="A9457">
            <v>67888</v>
          </cell>
        </row>
        <row r="9458">
          <cell r="A9458">
            <v>68129</v>
          </cell>
        </row>
        <row r="9459">
          <cell r="A9459">
            <v>68151</v>
          </cell>
        </row>
        <row r="9460">
          <cell r="A9460">
            <v>68156</v>
          </cell>
        </row>
        <row r="9461">
          <cell r="A9461">
            <v>68171</v>
          </cell>
        </row>
        <row r="9462">
          <cell r="A9462">
            <v>68243</v>
          </cell>
        </row>
        <row r="9463">
          <cell r="A9463">
            <v>68263</v>
          </cell>
        </row>
        <row r="9464">
          <cell r="A9464">
            <v>68353</v>
          </cell>
        </row>
        <row r="9465">
          <cell r="A9465">
            <v>68543</v>
          </cell>
        </row>
        <row r="9466">
          <cell r="A9466">
            <v>68676</v>
          </cell>
        </row>
        <row r="9467">
          <cell r="A9467">
            <v>68679</v>
          </cell>
        </row>
        <row r="9468">
          <cell r="A9468">
            <v>68729</v>
          </cell>
        </row>
        <row r="9469">
          <cell r="A9469">
            <v>69021</v>
          </cell>
        </row>
        <row r="9470">
          <cell r="A9470">
            <v>69111</v>
          </cell>
        </row>
        <row r="9471">
          <cell r="A9471">
            <v>69112</v>
          </cell>
        </row>
        <row r="9472">
          <cell r="A9472">
            <v>69151</v>
          </cell>
        </row>
        <row r="9473">
          <cell r="A9473">
            <v>69243</v>
          </cell>
        </row>
        <row r="9474">
          <cell r="A9474">
            <v>69261</v>
          </cell>
        </row>
        <row r="9475">
          <cell r="A9475">
            <v>69263</v>
          </cell>
        </row>
        <row r="9476">
          <cell r="A9476">
            <v>69314</v>
          </cell>
        </row>
        <row r="9477">
          <cell r="A9477">
            <v>69333</v>
          </cell>
        </row>
        <row r="9478">
          <cell r="A9478">
            <v>69335</v>
          </cell>
        </row>
        <row r="9479">
          <cell r="A9479">
            <v>69456</v>
          </cell>
        </row>
        <row r="9480">
          <cell r="A9480">
            <v>69470</v>
          </cell>
        </row>
        <row r="9481">
          <cell r="A9481">
            <v>69507</v>
          </cell>
        </row>
        <row r="9482">
          <cell r="A9482">
            <v>69545</v>
          </cell>
        </row>
        <row r="9483">
          <cell r="A9483">
            <v>69599</v>
          </cell>
        </row>
        <row r="9484">
          <cell r="A9484">
            <v>69672</v>
          </cell>
        </row>
        <row r="9485">
          <cell r="A9485">
            <v>69725</v>
          </cell>
        </row>
        <row r="9486">
          <cell r="A9486">
            <v>69907</v>
          </cell>
        </row>
        <row r="9487">
          <cell r="A9487">
            <v>70029</v>
          </cell>
        </row>
        <row r="9488">
          <cell r="A9488">
            <v>70065</v>
          </cell>
        </row>
        <row r="9489">
          <cell r="A9489">
            <v>70117</v>
          </cell>
        </row>
        <row r="9490">
          <cell r="A9490">
            <v>70143</v>
          </cell>
        </row>
        <row r="9491">
          <cell r="A9491">
            <v>70356</v>
          </cell>
        </row>
        <row r="9492">
          <cell r="A9492">
            <v>70405</v>
          </cell>
        </row>
        <row r="9493">
          <cell r="A9493">
            <v>70415</v>
          </cell>
        </row>
        <row r="9494">
          <cell r="A9494">
            <v>70421</v>
          </cell>
        </row>
        <row r="9495">
          <cell r="A9495">
            <v>70455</v>
          </cell>
        </row>
        <row r="9496">
          <cell r="A9496">
            <v>70490</v>
          </cell>
        </row>
        <row r="9497">
          <cell r="A9497">
            <v>70495</v>
          </cell>
        </row>
        <row r="9498">
          <cell r="A9498">
            <v>70536</v>
          </cell>
        </row>
        <row r="9499">
          <cell r="A9499">
            <v>70679</v>
          </cell>
        </row>
        <row r="9500">
          <cell r="A9500">
            <v>70687</v>
          </cell>
        </row>
        <row r="9501">
          <cell r="A9501">
            <v>70714</v>
          </cell>
        </row>
        <row r="9502">
          <cell r="A9502">
            <v>70754</v>
          </cell>
        </row>
        <row r="9503">
          <cell r="A9503">
            <v>70759</v>
          </cell>
        </row>
        <row r="9504">
          <cell r="A9504">
            <v>70844</v>
          </cell>
        </row>
        <row r="9505">
          <cell r="A9505">
            <v>70890</v>
          </cell>
        </row>
        <row r="9506">
          <cell r="A9506">
            <v>70980</v>
          </cell>
        </row>
        <row r="9507">
          <cell r="A9507">
            <v>71074</v>
          </cell>
        </row>
        <row r="9508">
          <cell r="A9508">
            <v>71127</v>
          </cell>
        </row>
        <row r="9509">
          <cell r="A9509">
            <v>71153</v>
          </cell>
        </row>
        <row r="9510">
          <cell r="A9510">
            <v>71201</v>
          </cell>
        </row>
        <row r="9511">
          <cell r="A9511">
            <v>71211</v>
          </cell>
        </row>
        <row r="9512">
          <cell r="A9512">
            <v>71255</v>
          </cell>
        </row>
        <row r="9513">
          <cell r="A9513">
            <v>71414</v>
          </cell>
        </row>
        <row r="9514">
          <cell r="A9514">
            <v>71444</v>
          </cell>
        </row>
        <row r="9515">
          <cell r="A9515">
            <v>71449</v>
          </cell>
        </row>
        <row r="9516">
          <cell r="A9516">
            <v>71520</v>
          </cell>
        </row>
        <row r="9517">
          <cell r="A9517">
            <v>71556</v>
          </cell>
        </row>
        <row r="9518">
          <cell r="A9518">
            <v>71580</v>
          </cell>
        </row>
        <row r="9519">
          <cell r="A9519">
            <v>71588</v>
          </cell>
        </row>
        <row r="9520">
          <cell r="A9520">
            <v>71605</v>
          </cell>
        </row>
        <row r="9521">
          <cell r="A9521">
            <v>71656</v>
          </cell>
        </row>
        <row r="9522">
          <cell r="A9522">
            <v>71677</v>
          </cell>
        </row>
        <row r="9523">
          <cell r="A9523">
            <v>71680</v>
          </cell>
        </row>
        <row r="9524">
          <cell r="A9524">
            <v>71726</v>
          </cell>
        </row>
        <row r="9525">
          <cell r="A9525">
            <v>71862</v>
          </cell>
        </row>
        <row r="9526">
          <cell r="A9526">
            <v>71888</v>
          </cell>
        </row>
        <row r="9527">
          <cell r="A9527">
            <v>71920</v>
          </cell>
        </row>
        <row r="9528">
          <cell r="A9528">
            <v>71935</v>
          </cell>
        </row>
        <row r="9529">
          <cell r="A9529">
            <v>72074</v>
          </cell>
        </row>
        <row r="9530">
          <cell r="A9530">
            <v>72163</v>
          </cell>
        </row>
        <row r="9531">
          <cell r="A9531">
            <v>72168</v>
          </cell>
        </row>
        <row r="9532">
          <cell r="A9532">
            <v>72200</v>
          </cell>
        </row>
        <row r="9533">
          <cell r="A9533">
            <v>72298</v>
          </cell>
        </row>
        <row r="9534">
          <cell r="A9534">
            <v>72532</v>
          </cell>
        </row>
        <row r="9535">
          <cell r="A9535">
            <v>72539</v>
          </cell>
        </row>
        <row r="9536">
          <cell r="A9536">
            <v>72639</v>
          </cell>
        </row>
        <row r="9537">
          <cell r="A9537">
            <v>72661</v>
          </cell>
        </row>
        <row r="9538">
          <cell r="A9538">
            <v>72666</v>
          </cell>
        </row>
        <row r="9539">
          <cell r="A9539">
            <v>72725</v>
          </cell>
        </row>
        <row r="9540">
          <cell r="A9540">
            <v>72759</v>
          </cell>
        </row>
        <row r="9541">
          <cell r="A9541">
            <v>72786</v>
          </cell>
        </row>
        <row r="9542">
          <cell r="A9542">
            <v>72883</v>
          </cell>
        </row>
        <row r="9543">
          <cell r="A9543">
            <v>72912</v>
          </cell>
        </row>
        <row r="9544">
          <cell r="A9544">
            <v>72981</v>
          </cell>
        </row>
        <row r="9545">
          <cell r="A9545">
            <v>73261</v>
          </cell>
        </row>
        <row r="9546">
          <cell r="A9546">
            <v>73381</v>
          </cell>
        </row>
        <row r="9547">
          <cell r="A9547">
            <v>74728</v>
          </cell>
        </row>
        <row r="9548">
          <cell r="A9548">
            <v>75291</v>
          </cell>
        </row>
        <row r="9549">
          <cell r="A9549">
            <v>76247</v>
          </cell>
        </row>
        <row r="9550">
          <cell r="A9550">
            <v>56562</v>
          </cell>
        </row>
        <row r="9551">
          <cell r="A9551">
            <v>56960</v>
          </cell>
        </row>
        <row r="9552">
          <cell r="A9552">
            <v>64049</v>
          </cell>
        </row>
        <row r="9553">
          <cell r="A9553">
            <v>66190</v>
          </cell>
        </row>
        <row r="9554">
          <cell r="A9554">
            <v>1063</v>
          </cell>
        </row>
        <row r="9555">
          <cell r="A9555">
            <v>1154</v>
          </cell>
        </row>
        <row r="9556">
          <cell r="A9556">
            <v>1155</v>
          </cell>
        </row>
        <row r="9557">
          <cell r="A9557">
            <v>1507</v>
          </cell>
        </row>
        <row r="9558">
          <cell r="A9558">
            <v>1515</v>
          </cell>
        </row>
        <row r="9559">
          <cell r="A9559">
            <v>1783</v>
          </cell>
        </row>
        <row r="9560">
          <cell r="A9560">
            <v>2232</v>
          </cell>
        </row>
        <row r="9561">
          <cell r="A9561">
            <v>2335</v>
          </cell>
        </row>
        <row r="9562">
          <cell r="A9562">
            <v>2364</v>
          </cell>
        </row>
        <row r="9563">
          <cell r="A9563">
            <v>2525</v>
          </cell>
        </row>
        <row r="9564">
          <cell r="A9564">
            <v>3444</v>
          </cell>
        </row>
        <row r="9565">
          <cell r="A9565">
            <v>3545</v>
          </cell>
        </row>
        <row r="9566">
          <cell r="A9566">
            <v>5407</v>
          </cell>
        </row>
        <row r="9567">
          <cell r="A9567">
            <v>5410</v>
          </cell>
        </row>
        <row r="9568">
          <cell r="A9568">
            <v>5570</v>
          </cell>
        </row>
        <row r="9569">
          <cell r="A9569">
            <v>5722</v>
          </cell>
        </row>
        <row r="9570">
          <cell r="A9570">
            <v>5974</v>
          </cell>
        </row>
        <row r="9571">
          <cell r="A9571">
            <v>6134</v>
          </cell>
        </row>
        <row r="9572">
          <cell r="A9572">
            <v>7374</v>
          </cell>
        </row>
        <row r="9573">
          <cell r="A9573">
            <v>7491</v>
          </cell>
        </row>
        <row r="9574">
          <cell r="A9574">
            <v>8696</v>
          </cell>
        </row>
        <row r="9575">
          <cell r="A9575">
            <v>9423</v>
          </cell>
        </row>
        <row r="9576">
          <cell r="A9576">
            <v>9671</v>
          </cell>
        </row>
        <row r="9577">
          <cell r="A9577">
            <v>9814</v>
          </cell>
        </row>
        <row r="9578">
          <cell r="A9578">
            <v>10077</v>
          </cell>
        </row>
        <row r="9579">
          <cell r="A9579">
            <v>10097</v>
          </cell>
        </row>
        <row r="9580">
          <cell r="A9580">
            <v>10151</v>
          </cell>
        </row>
        <row r="9581">
          <cell r="A9581">
            <v>10290</v>
          </cell>
        </row>
        <row r="9582">
          <cell r="A9582">
            <v>11538</v>
          </cell>
        </row>
        <row r="9583">
          <cell r="A9583">
            <v>11539</v>
          </cell>
        </row>
        <row r="9584">
          <cell r="A9584">
            <v>11810</v>
          </cell>
        </row>
        <row r="9585">
          <cell r="A9585">
            <v>11840</v>
          </cell>
        </row>
        <row r="9586">
          <cell r="A9586">
            <v>11930</v>
          </cell>
        </row>
        <row r="9587">
          <cell r="A9587">
            <v>11945</v>
          </cell>
        </row>
        <row r="9588">
          <cell r="A9588">
            <v>12075</v>
          </cell>
        </row>
        <row r="9589">
          <cell r="A9589">
            <v>12127</v>
          </cell>
        </row>
        <row r="9590">
          <cell r="A9590">
            <v>12133</v>
          </cell>
        </row>
        <row r="9591">
          <cell r="A9591">
            <v>12145</v>
          </cell>
        </row>
        <row r="9592">
          <cell r="A9592">
            <v>12149</v>
          </cell>
        </row>
        <row r="9593">
          <cell r="A9593">
            <v>12174</v>
          </cell>
        </row>
        <row r="9594">
          <cell r="A9594">
            <v>12194</v>
          </cell>
        </row>
        <row r="9595">
          <cell r="A9595">
            <v>12277</v>
          </cell>
        </row>
        <row r="9596">
          <cell r="A9596">
            <v>12351</v>
          </cell>
        </row>
        <row r="9597">
          <cell r="A9597">
            <v>12487</v>
          </cell>
        </row>
        <row r="9598">
          <cell r="A9598">
            <v>12507</v>
          </cell>
        </row>
        <row r="9599">
          <cell r="A9599">
            <v>12541</v>
          </cell>
        </row>
        <row r="9600">
          <cell r="A9600">
            <v>12639</v>
          </cell>
        </row>
        <row r="9601">
          <cell r="A9601">
            <v>12734</v>
          </cell>
        </row>
        <row r="9602">
          <cell r="A9602">
            <v>12998</v>
          </cell>
        </row>
        <row r="9603">
          <cell r="A9603">
            <v>13047</v>
          </cell>
        </row>
        <row r="9604">
          <cell r="A9604">
            <v>13068</v>
          </cell>
        </row>
        <row r="9605">
          <cell r="A9605">
            <v>13195</v>
          </cell>
        </row>
        <row r="9606">
          <cell r="A9606">
            <v>13367</v>
          </cell>
        </row>
        <row r="9607">
          <cell r="A9607">
            <v>13495</v>
          </cell>
        </row>
        <row r="9608">
          <cell r="A9608">
            <v>13518</v>
          </cell>
        </row>
        <row r="9609">
          <cell r="A9609">
            <v>13523</v>
          </cell>
        </row>
        <row r="9610">
          <cell r="A9610">
            <v>13741</v>
          </cell>
        </row>
        <row r="9611">
          <cell r="A9611">
            <v>13799</v>
          </cell>
        </row>
        <row r="9612">
          <cell r="A9612">
            <v>13800</v>
          </cell>
        </row>
        <row r="9613">
          <cell r="A9613">
            <v>13823</v>
          </cell>
        </row>
        <row r="9614">
          <cell r="A9614">
            <v>13975</v>
          </cell>
        </row>
        <row r="9615">
          <cell r="A9615">
            <v>13986</v>
          </cell>
        </row>
        <row r="9616">
          <cell r="A9616">
            <v>14579</v>
          </cell>
        </row>
        <row r="9617">
          <cell r="A9617">
            <v>14706</v>
          </cell>
        </row>
        <row r="9618">
          <cell r="A9618">
            <v>14804</v>
          </cell>
        </row>
        <row r="9619">
          <cell r="A9619">
            <v>14828</v>
          </cell>
        </row>
        <row r="9620">
          <cell r="A9620">
            <v>14957</v>
          </cell>
        </row>
        <row r="9621">
          <cell r="A9621">
            <v>14986</v>
          </cell>
        </row>
        <row r="9622">
          <cell r="A9622">
            <v>15000</v>
          </cell>
        </row>
        <row r="9623">
          <cell r="A9623">
            <v>15035</v>
          </cell>
        </row>
        <row r="9624">
          <cell r="A9624">
            <v>15087</v>
          </cell>
        </row>
        <row r="9625">
          <cell r="A9625">
            <v>15110</v>
          </cell>
        </row>
        <row r="9626">
          <cell r="A9626">
            <v>15162</v>
          </cell>
        </row>
        <row r="9627">
          <cell r="A9627">
            <v>15248</v>
          </cell>
        </row>
        <row r="9628">
          <cell r="A9628">
            <v>15334</v>
          </cell>
        </row>
        <row r="9629">
          <cell r="A9629">
            <v>15385</v>
          </cell>
        </row>
        <row r="9630">
          <cell r="A9630">
            <v>15407</v>
          </cell>
        </row>
        <row r="9631">
          <cell r="A9631">
            <v>15425</v>
          </cell>
        </row>
        <row r="9632">
          <cell r="A9632">
            <v>15511</v>
          </cell>
        </row>
        <row r="9633">
          <cell r="A9633">
            <v>15527</v>
          </cell>
        </row>
        <row r="9634">
          <cell r="A9634">
            <v>15812</v>
          </cell>
        </row>
        <row r="9635">
          <cell r="A9635">
            <v>15964</v>
          </cell>
        </row>
        <row r="9636">
          <cell r="A9636">
            <v>16010</v>
          </cell>
        </row>
        <row r="9637">
          <cell r="A9637">
            <v>16142</v>
          </cell>
        </row>
        <row r="9638">
          <cell r="A9638">
            <v>16297</v>
          </cell>
        </row>
        <row r="9639">
          <cell r="A9639">
            <v>16491</v>
          </cell>
        </row>
        <row r="9640">
          <cell r="A9640">
            <v>16492</v>
          </cell>
        </row>
        <row r="9641">
          <cell r="A9641">
            <v>16646</v>
          </cell>
        </row>
        <row r="9642">
          <cell r="A9642">
            <v>16807</v>
          </cell>
        </row>
        <row r="9643">
          <cell r="A9643">
            <v>16964</v>
          </cell>
        </row>
        <row r="9644">
          <cell r="A9644">
            <v>16972</v>
          </cell>
        </row>
        <row r="9645">
          <cell r="A9645">
            <v>17095</v>
          </cell>
        </row>
        <row r="9646">
          <cell r="A9646">
            <v>17149</v>
          </cell>
        </row>
        <row r="9647">
          <cell r="A9647">
            <v>17178</v>
          </cell>
        </row>
        <row r="9648">
          <cell r="A9648">
            <v>17371</v>
          </cell>
        </row>
        <row r="9649">
          <cell r="A9649">
            <v>17641</v>
          </cell>
        </row>
        <row r="9650">
          <cell r="A9650">
            <v>17687</v>
          </cell>
        </row>
        <row r="9651">
          <cell r="A9651">
            <v>17743</v>
          </cell>
        </row>
        <row r="9652">
          <cell r="A9652">
            <v>17770</v>
          </cell>
        </row>
        <row r="9653">
          <cell r="A9653">
            <v>17783</v>
          </cell>
        </row>
        <row r="9654">
          <cell r="A9654">
            <v>17826</v>
          </cell>
        </row>
        <row r="9655">
          <cell r="A9655">
            <v>17952</v>
          </cell>
        </row>
        <row r="9656">
          <cell r="A9656">
            <v>17965</v>
          </cell>
        </row>
        <row r="9657">
          <cell r="A9657">
            <v>17990</v>
          </cell>
        </row>
        <row r="9658">
          <cell r="A9658">
            <v>18118</v>
          </cell>
        </row>
        <row r="9659">
          <cell r="A9659">
            <v>18605</v>
          </cell>
        </row>
        <row r="9660">
          <cell r="A9660">
            <v>18651</v>
          </cell>
        </row>
        <row r="9661">
          <cell r="A9661">
            <v>19011</v>
          </cell>
        </row>
        <row r="9662">
          <cell r="A9662">
            <v>19029</v>
          </cell>
        </row>
        <row r="9663">
          <cell r="A9663">
            <v>19063</v>
          </cell>
        </row>
        <row r="9664">
          <cell r="A9664">
            <v>19087</v>
          </cell>
        </row>
        <row r="9665">
          <cell r="A9665">
            <v>24455</v>
          </cell>
        </row>
        <row r="9666">
          <cell r="A9666">
            <v>24504</v>
          </cell>
        </row>
        <row r="9667">
          <cell r="A9667">
            <v>24543</v>
          </cell>
        </row>
        <row r="9668">
          <cell r="A9668">
            <v>25113</v>
          </cell>
        </row>
        <row r="9669">
          <cell r="A9669">
            <v>25277</v>
          </cell>
        </row>
        <row r="9670">
          <cell r="A9670">
            <v>25407</v>
          </cell>
        </row>
        <row r="9671">
          <cell r="A9671">
            <v>25760</v>
          </cell>
        </row>
        <row r="9672">
          <cell r="A9672">
            <v>25953</v>
          </cell>
        </row>
        <row r="9673">
          <cell r="A9673">
            <v>26425</v>
          </cell>
        </row>
        <row r="9674">
          <cell r="A9674">
            <v>26497</v>
          </cell>
        </row>
        <row r="9675">
          <cell r="A9675">
            <v>26537</v>
          </cell>
        </row>
        <row r="9676">
          <cell r="A9676">
            <v>26559</v>
          </cell>
        </row>
        <row r="9677">
          <cell r="A9677">
            <v>27199</v>
          </cell>
        </row>
        <row r="9678">
          <cell r="A9678">
            <v>27275</v>
          </cell>
        </row>
        <row r="9679">
          <cell r="A9679">
            <v>27309</v>
          </cell>
        </row>
        <row r="9680">
          <cell r="A9680">
            <v>27594</v>
          </cell>
        </row>
        <row r="9681">
          <cell r="A9681">
            <v>27913</v>
          </cell>
        </row>
        <row r="9682">
          <cell r="A9682">
            <v>27994</v>
          </cell>
        </row>
        <row r="9683">
          <cell r="A9683">
            <v>28006</v>
          </cell>
        </row>
        <row r="9684">
          <cell r="A9684">
            <v>28153</v>
          </cell>
        </row>
        <row r="9685">
          <cell r="A9685">
            <v>28189</v>
          </cell>
        </row>
        <row r="9686">
          <cell r="A9686">
            <v>28194</v>
          </cell>
        </row>
        <row r="9687">
          <cell r="A9687">
            <v>28376</v>
          </cell>
        </row>
        <row r="9688">
          <cell r="A9688">
            <v>28466</v>
          </cell>
        </row>
        <row r="9689">
          <cell r="A9689">
            <v>28811</v>
          </cell>
        </row>
        <row r="9690">
          <cell r="A9690">
            <v>28898</v>
          </cell>
        </row>
        <row r="9691">
          <cell r="A9691">
            <v>29324</v>
          </cell>
        </row>
        <row r="9692">
          <cell r="A9692">
            <v>29408</v>
          </cell>
        </row>
        <row r="9693">
          <cell r="A9693">
            <v>29413</v>
          </cell>
        </row>
        <row r="9694">
          <cell r="A9694">
            <v>29932</v>
          </cell>
        </row>
        <row r="9695">
          <cell r="A9695">
            <v>30058</v>
          </cell>
        </row>
        <row r="9696">
          <cell r="A9696">
            <v>30132</v>
          </cell>
        </row>
        <row r="9697">
          <cell r="A9697">
            <v>30166</v>
          </cell>
        </row>
        <row r="9698">
          <cell r="A9698">
            <v>30188</v>
          </cell>
        </row>
        <row r="9699">
          <cell r="A9699">
            <v>30276</v>
          </cell>
        </row>
        <row r="9700">
          <cell r="A9700">
            <v>30308</v>
          </cell>
        </row>
        <row r="9701">
          <cell r="A9701">
            <v>30349</v>
          </cell>
        </row>
        <row r="9702">
          <cell r="A9702">
            <v>30365</v>
          </cell>
        </row>
        <row r="9703">
          <cell r="A9703">
            <v>30430</v>
          </cell>
        </row>
        <row r="9704">
          <cell r="A9704">
            <v>30596</v>
          </cell>
        </row>
        <row r="9705">
          <cell r="A9705">
            <v>30939</v>
          </cell>
        </row>
        <row r="9706">
          <cell r="A9706">
            <v>31035</v>
          </cell>
        </row>
        <row r="9707">
          <cell r="A9707">
            <v>31295</v>
          </cell>
        </row>
        <row r="9708">
          <cell r="A9708">
            <v>31747</v>
          </cell>
        </row>
        <row r="9709">
          <cell r="A9709">
            <v>32555</v>
          </cell>
        </row>
        <row r="9710">
          <cell r="A9710">
            <v>32600</v>
          </cell>
        </row>
        <row r="9711">
          <cell r="A9711">
            <v>32949</v>
          </cell>
        </row>
        <row r="9712">
          <cell r="A9712">
            <v>32964</v>
          </cell>
        </row>
        <row r="9713">
          <cell r="A9713">
            <v>32989</v>
          </cell>
        </row>
        <row r="9714">
          <cell r="A9714">
            <v>33233</v>
          </cell>
        </row>
        <row r="9715">
          <cell r="A9715">
            <v>33241</v>
          </cell>
        </row>
        <row r="9716">
          <cell r="A9716">
            <v>33365</v>
          </cell>
        </row>
        <row r="9717">
          <cell r="A9717">
            <v>33394</v>
          </cell>
        </row>
        <row r="9718">
          <cell r="A9718">
            <v>33402</v>
          </cell>
        </row>
        <row r="9719">
          <cell r="A9719">
            <v>33485</v>
          </cell>
        </row>
        <row r="9720">
          <cell r="A9720">
            <v>33592</v>
          </cell>
        </row>
        <row r="9721">
          <cell r="A9721">
            <v>33621</v>
          </cell>
        </row>
        <row r="9722">
          <cell r="A9722">
            <v>33713</v>
          </cell>
        </row>
        <row r="9723">
          <cell r="A9723">
            <v>33861</v>
          </cell>
        </row>
        <row r="9724">
          <cell r="A9724">
            <v>33926</v>
          </cell>
        </row>
        <row r="9725">
          <cell r="A9725">
            <v>33936</v>
          </cell>
        </row>
        <row r="9726">
          <cell r="A9726">
            <v>33989</v>
          </cell>
        </row>
        <row r="9727">
          <cell r="A9727">
            <v>33990</v>
          </cell>
        </row>
        <row r="9728">
          <cell r="A9728">
            <v>33991</v>
          </cell>
        </row>
        <row r="9729">
          <cell r="A9729">
            <v>34546</v>
          </cell>
        </row>
        <row r="9730">
          <cell r="A9730">
            <v>34599</v>
          </cell>
        </row>
        <row r="9731">
          <cell r="A9731">
            <v>34612</v>
          </cell>
        </row>
        <row r="9732">
          <cell r="A9732">
            <v>34636</v>
          </cell>
        </row>
        <row r="9733">
          <cell r="A9733">
            <v>34695</v>
          </cell>
        </row>
        <row r="9734">
          <cell r="A9734">
            <v>34703</v>
          </cell>
        </row>
        <row r="9735">
          <cell r="A9735">
            <v>34905</v>
          </cell>
        </row>
        <row r="9736">
          <cell r="A9736">
            <v>35668</v>
          </cell>
        </row>
        <row r="9737">
          <cell r="A9737">
            <v>35767</v>
          </cell>
        </row>
        <row r="9738">
          <cell r="A9738">
            <v>35948</v>
          </cell>
        </row>
        <row r="9739">
          <cell r="A9739">
            <v>36378</v>
          </cell>
        </row>
        <row r="9740">
          <cell r="A9740">
            <v>36415</v>
          </cell>
        </row>
        <row r="9741">
          <cell r="A9741">
            <v>36642</v>
          </cell>
        </row>
        <row r="9742">
          <cell r="A9742">
            <v>36804</v>
          </cell>
        </row>
        <row r="9743">
          <cell r="A9743">
            <v>37076</v>
          </cell>
        </row>
        <row r="9744">
          <cell r="A9744">
            <v>37087</v>
          </cell>
        </row>
        <row r="9745">
          <cell r="A9745">
            <v>37112</v>
          </cell>
        </row>
        <row r="9746">
          <cell r="A9746">
            <v>37149</v>
          </cell>
        </row>
        <row r="9747">
          <cell r="A9747">
            <v>37161</v>
          </cell>
        </row>
        <row r="9748">
          <cell r="A9748">
            <v>37490</v>
          </cell>
        </row>
        <row r="9749">
          <cell r="A9749">
            <v>37522</v>
          </cell>
        </row>
        <row r="9750">
          <cell r="A9750">
            <v>37542</v>
          </cell>
        </row>
        <row r="9751">
          <cell r="A9751">
            <v>38513</v>
          </cell>
        </row>
        <row r="9752">
          <cell r="A9752">
            <v>38826</v>
          </cell>
        </row>
        <row r="9753">
          <cell r="A9753">
            <v>38882</v>
          </cell>
        </row>
        <row r="9754">
          <cell r="A9754">
            <v>39317</v>
          </cell>
        </row>
        <row r="9755">
          <cell r="A9755">
            <v>39543</v>
          </cell>
        </row>
        <row r="9756">
          <cell r="A9756">
            <v>39720</v>
          </cell>
        </row>
        <row r="9757">
          <cell r="A9757">
            <v>39787</v>
          </cell>
        </row>
        <row r="9758">
          <cell r="A9758">
            <v>39918</v>
          </cell>
        </row>
        <row r="9759">
          <cell r="A9759">
            <v>40052</v>
          </cell>
        </row>
        <row r="9760">
          <cell r="A9760">
            <v>40153</v>
          </cell>
        </row>
        <row r="9761">
          <cell r="A9761">
            <v>40375</v>
          </cell>
        </row>
        <row r="9762">
          <cell r="A9762">
            <v>40433</v>
          </cell>
        </row>
        <row r="9763">
          <cell r="A9763">
            <v>40565</v>
          </cell>
        </row>
        <row r="9764">
          <cell r="A9764">
            <v>40921</v>
          </cell>
        </row>
        <row r="9765">
          <cell r="A9765">
            <v>41009</v>
          </cell>
        </row>
        <row r="9766">
          <cell r="A9766">
            <v>41050</v>
          </cell>
        </row>
        <row r="9767">
          <cell r="A9767">
            <v>41191</v>
          </cell>
        </row>
        <row r="9768">
          <cell r="A9768">
            <v>41711</v>
          </cell>
        </row>
        <row r="9769">
          <cell r="A9769">
            <v>41775</v>
          </cell>
        </row>
        <row r="9770">
          <cell r="A9770">
            <v>42307</v>
          </cell>
        </row>
        <row r="9771">
          <cell r="A9771">
            <v>42341</v>
          </cell>
        </row>
        <row r="9772">
          <cell r="A9772">
            <v>42544</v>
          </cell>
        </row>
        <row r="9773">
          <cell r="A9773">
            <v>42789</v>
          </cell>
        </row>
        <row r="9774">
          <cell r="A9774">
            <v>42810</v>
          </cell>
        </row>
        <row r="9775">
          <cell r="A9775">
            <v>43066</v>
          </cell>
        </row>
        <row r="9776">
          <cell r="A9776">
            <v>43149</v>
          </cell>
        </row>
        <row r="9777">
          <cell r="A9777">
            <v>43333</v>
          </cell>
        </row>
        <row r="9778">
          <cell r="A9778">
            <v>43926</v>
          </cell>
        </row>
        <row r="9779">
          <cell r="A9779">
            <v>44288</v>
          </cell>
        </row>
        <row r="9780">
          <cell r="A9780">
            <v>44415</v>
          </cell>
        </row>
        <row r="9781">
          <cell r="A9781">
            <v>44449</v>
          </cell>
        </row>
        <row r="9782">
          <cell r="A9782">
            <v>44486</v>
          </cell>
        </row>
        <row r="9783">
          <cell r="A9783">
            <v>44521</v>
          </cell>
        </row>
        <row r="9784">
          <cell r="A9784">
            <v>44619</v>
          </cell>
        </row>
        <row r="9785">
          <cell r="A9785">
            <v>44808</v>
          </cell>
        </row>
        <row r="9786">
          <cell r="A9786">
            <v>44930</v>
          </cell>
        </row>
        <row r="9787">
          <cell r="A9787">
            <v>44968</v>
          </cell>
        </row>
        <row r="9788">
          <cell r="A9788">
            <v>45051</v>
          </cell>
        </row>
        <row r="9789">
          <cell r="A9789">
            <v>45252</v>
          </cell>
        </row>
        <row r="9790">
          <cell r="A9790">
            <v>45295</v>
          </cell>
        </row>
        <row r="9791">
          <cell r="A9791">
            <v>45540</v>
          </cell>
        </row>
        <row r="9792">
          <cell r="A9792">
            <v>45693</v>
          </cell>
        </row>
        <row r="9793">
          <cell r="A9793">
            <v>45761</v>
          </cell>
        </row>
        <row r="9794">
          <cell r="A9794">
            <v>45820</v>
          </cell>
        </row>
        <row r="9795">
          <cell r="A9795">
            <v>46007</v>
          </cell>
        </row>
        <row r="9796">
          <cell r="A9796">
            <v>46074</v>
          </cell>
        </row>
        <row r="9797">
          <cell r="A9797">
            <v>46098</v>
          </cell>
        </row>
        <row r="9798">
          <cell r="A9798">
            <v>46295</v>
          </cell>
        </row>
        <row r="9799">
          <cell r="A9799">
            <v>46316</v>
          </cell>
        </row>
        <row r="9800">
          <cell r="A9800">
            <v>46607</v>
          </cell>
        </row>
        <row r="9801">
          <cell r="A9801">
            <v>46636</v>
          </cell>
        </row>
        <row r="9802">
          <cell r="A9802">
            <v>46713</v>
          </cell>
        </row>
        <row r="9803">
          <cell r="A9803">
            <v>46751</v>
          </cell>
        </row>
        <row r="9804">
          <cell r="A9804">
            <v>46837</v>
          </cell>
        </row>
        <row r="9805">
          <cell r="A9805">
            <v>46914</v>
          </cell>
        </row>
        <row r="9806">
          <cell r="A9806">
            <v>46968</v>
          </cell>
        </row>
        <row r="9807">
          <cell r="A9807">
            <v>46998</v>
          </cell>
        </row>
        <row r="9808">
          <cell r="A9808">
            <v>47047</v>
          </cell>
        </row>
        <row r="9809">
          <cell r="A9809">
            <v>47273</v>
          </cell>
        </row>
        <row r="9810">
          <cell r="A9810">
            <v>47274</v>
          </cell>
        </row>
        <row r="9811">
          <cell r="A9811">
            <v>47276</v>
          </cell>
        </row>
        <row r="9812">
          <cell r="A9812">
            <v>47278</v>
          </cell>
        </row>
        <row r="9813">
          <cell r="A9813">
            <v>47357</v>
          </cell>
        </row>
        <row r="9814">
          <cell r="A9814">
            <v>47384</v>
          </cell>
        </row>
        <row r="9815">
          <cell r="A9815">
            <v>47585</v>
          </cell>
        </row>
        <row r="9816">
          <cell r="A9816">
            <v>47684</v>
          </cell>
        </row>
        <row r="9817">
          <cell r="A9817">
            <v>47685</v>
          </cell>
        </row>
        <row r="9818">
          <cell r="A9818">
            <v>47997</v>
          </cell>
        </row>
        <row r="9819">
          <cell r="A9819">
            <v>48042</v>
          </cell>
        </row>
        <row r="9820">
          <cell r="A9820">
            <v>48082</v>
          </cell>
        </row>
        <row r="9821">
          <cell r="A9821">
            <v>48097</v>
          </cell>
        </row>
        <row r="9822">
          <cell r="A9822">
            <v>48103</v>
          </cell>
        </row>
        <row r="9823">
          <cell r="A9823">
            <v>48309</v>
          </cell>
        </row>
        <row r="9824">
          <cell r="A9824">
            <v>48486</v>
          </cell>
        </row>
        <row r="9825">
          <cell r="A9825">
            <v>48516</v>
          </cell>
        </row>
        <row r="9826">
          <cell r="A9826">
            <v>48541</v>
          </cell>
        </row>
        <row r="9827">
          <cell r="A9827">
            <v>48825</v>
          </cell>
        </row>
        <row r="9828">
          <cell r="A9828">
            <v>48950</v>
          </cell>
        </row>
        <row r="9829">
          <cell r="A9829">
            <v>48982</v>
          </cell>
        </row>
        <row r="9830">
          <cell r="A9830">
            <v>48993</v>
          </cell>
        </row>
        <row r="9831">
          <cell r="A9831">
            <v>49050</v>
          </cell>
        </row>
        <row r="9832">
          <cell r="A9832">
            <v>49052</v>
          </cell>
        </row>
        <row r="9833">
          <cell r="A9833">
            <v>49297</v>
          </cell>
        </row>
        <row r="9834">
          <cell r="A9834">
            <v>49402</v>
          </cell>
        </row>
        <row r="9835">
          <cell r="A9835">
            <v>49413</v>
          </cell>
        </row>
        <row r="9836">
          <cell r="A9836">
            <v>49432</v>
          </cell>
        </row>
        <row r="9837">
          <cell r="A9837">
            <v>49639</v>
          </cell>
        </row>
        <row r="9838">
          <cell r="A9838">
            <v>49650</v>
          </cell>
        </row>
        <row r="9839">
          <cell r="A9839">
            <v>49655</v>
          </cell>
        </row>
        <row r="9840">
          <cell r="A9840">
            <v>49719</v>
          </cell>
        </row>
        <row r="9841">
          <cell r="A9841">
            <v>49751</v>
          </cell>
        </row>
        <row r="9842">
          <cell r="A9842">
            <v>49873</v>
          </cell>
        </row>
        <row r="9843">
          <cell r="A9843">
            <v>49990</v>
          </cell>
        </row>
        <row r="9844">
          <cell r="A9844">
            <v>50220</v>
          </cell>
        </row>
        <row r="9845">
          <cell r="A9845">
            <v>50272</v>
          </cell>
        </row>
        <row r="9846">
          <cell r="A9846">
            <v>50314</v>
          </cell>
        </row>
        <row r="9847">
          <cell r="A9847">
            <v>50522</v>
          </cell>
        </row>
        <row r="9848">
          <cell r="A9848">
            <v>50527</v>
          </cell>
        </row>
        <row r="9849">
          <cell r="A9849">
            <v>50542</v>
          </cell>
        </row>
        <row r="9850">
          <cell r="A9850">
            <v>50555</v>
          </cell>
        </row>
        <row r="9851">
          <cell r="A9851">
            <v>50582</v>
          </cell>
        </row>
        <row r="9852">
          <cell r="A9852">
            <v>50671</v>
          </cell>
        </row>
        <row r="9853">
          <cell r="A9853">
            <v>50814</v>
          </cell>
        </row>
        <row r="9854">
          <cell r="A9854">
            <v>50818</v>
          </cell>
        </row>
        <row r="9855">
          <cell r="A9855">
            <v>50833</v>
          </cell>
        </row>
        <row r="9856">
          <cell r="A9856">
            <v>50861</v>
          </cell>
        </row>
        <row r="9857">
          <cell r="A9857">
            <v>51071</v>
          </cell>
        </row>
        <row r="9858">
          <cell r="A9858">
            <v>51165</v>
          </cell>
        </row>
        <row r="9859">
          <cell r="A9859">
            <v>51326</v>
          </cell>
        </row>
        <row r="9860">
          <cell r="A9860">
            <v>51420</v>
          </cell>
        </row>
        <row r="9861">
          <cell r="A9861">
            <v>51534</v>
          </cell>
        </row>
        <row r="9862">
          <cell r="A9862">
            <v>51853</v>
          </cell>
        </row>
        <row r="9863">
          <cell r="A9863">
            <v>52071</v>
          </cell>
        </row>
        <row r="9864">
          <cell r="A9864">
            <v>52129</v>
          </cell>
        </row>
        <row r="9865">
          <cell r="A9865">
            <v>52137</v>
          </cell>
        </row>
        <row r="9866">
          <cell r="A9866">
            <v>53556</v>
          </cell>
        </row>
        <row r="9867">
          <cell r="A9867">
            <v>53580</v>
          </cell>
        </row>
        <row r="9868">
          <cell r="A9868">
            <v>54171</v>
          </cell>
        </row>
        <row r="9869">
          <cell r="A9869">
            <v>54370</v>
          </cell>
        </row>
        <row r="9870">
          <cell r="A9870">
            <v>54464</v>
          </cell>
        </row>
        <row r="9871">
          <cell r="A9871">
            <v>54651</v>
          </cell>
        </row>
        <row r="9872">
          <cell r="A9872">
            <v>54863</v>
          </cell>
        </row>
        <row r="9873">
          <cell r="A9873">
            <v>54989</v>
          </cell>
        </row>
        <row r="9874">
          <cell r="A9874">
            <v>55071</v>
          </cell>
        </row>
        <row r="9875">
          <cell r="A9875">
            <v>55102</v>
          </cell>
        </row>
        <row r="9876">
          <cell r="A9876">
            <v>55154</v>
          </cell>
        </row>
        <row r="9877">
          <cell r="A9877">
            <v>55332</v>
          </cell>
        </row>
        <row r="9878">
          <cell r="A9878">
            <v>55355</v>
          </cell>
        </row>
        <row r="9879">
          <cell r="A9879">
            <v>55362</v>
          </cell>
        </row>
        <row r="9880">
          <cell r="A9880">
            <v>55626</v>
          </cell>
        </row>
        <row r="9881">
          <cell r="A9881">
            <v>55831</v>
          </cell>
        </row>
        <row r="9882">
          <cell r="A9882">
            <v>55983</v>
          </cell>
        </row>
        <row r="9883">
          <cell r="A9883">
            <v>56035</v>
          </cell>
        </row>
        <row r="9884">
          <cell r="A9884">
            <v>56271</v>
          </cell>
        </row>
        <row r="9885">
          <cell r="A9885">
            <v>56728</v>
          </cell>
        </row>
        <row r="9886">
          <cell r="A9886">
            <v>57153</v>
          </cell>
        </row>
        <row r="9887">
          <cell r="A9887">
            <v>57341</v>
          </cell>
        </row>
        <row r="9888">
          <cell r="A9888">
            <v>57361</v>
          </cell>
        </row>
        <row r="9889">
          <cell r="A9889">
            <v>57655</v>
          </cell>
        </row>
        <row r="9890">
          <cell r="A9890">
            <v>57711</v>
          </cell>
        </row>
        <row r="9891">
          <cell r="A9891">
            <v>57724</v>
          </cell>
        </row>
        <row r="9892">
          <cell r="A9892">
            <v>57738</v>
          </cell>
        </row>
        <row r="9893">
          <cell r="A9893">
            <v>57785</v>
          </cell>
        </row>
        <row r="9894">
          <cell r="A9894">
            <v>57788</v>
          </cell>
        </row>
        <row r="9895">
          <cell r="A9895">
            <v>58045</v>
          </cell>
        </row>
        <row r="9896">
          <cell r="A9896">
            <v>58571</v>
          </cell>
        </row>
        <row r="9897">
          <cell r="A9897">
            <v>63095</v>
          </cell>
        </row>
        <row r="9898">
          <cell r="A9898">
            <v>63509</v>
          </cell>
        </row>
        <row r="9899">
          <cell r="A9899">
            <v>63653</v>
          </cell>
        </row>
        <row r="9900">
          <cell r="A9900">
            <v>65029</v>
          </cell>
        </row>
        <row r="9901">
          <cell r="A9901">
            <v>65155</v>
          </cell>
        </row>
        <row r="9902">
          <cell r="A9902">
            <v>65203</v>
          </cell>
        </row>
        <row r="9903">
          <cell r="A9903">
            <v>65219</v>
          </cell>
        </row>
        <row r="9904">
          <cell r="A9904">
            <v>65346</v>
          </cell>
        </row>
        <row r="9905">
          <cell r="A9905">
            <v>66243</v>
          </cell>
        </row>
        <row r="9906">
          <cell r="A9906">
            <v>66263</v>
          </cell>
        </row>
        <row r="9907">
          <cell r="A9907">
            <v>66265</v>
          </cell>
        </row>
        <row r="9908">
          <cell r="A9908">
            <v>66350</v>
          </cell>
        </row>
        <row r="9909">
          <cell r="A9909">
            <v>66404</v>
          </cell>
        </row>
        <row r="9910">
          <cell r="A9910">
            <v>66407</v>
          </cell>
        </row>
        <row r="9911">
          <cell r="A9911">
            <v>66489</v>
          </cell>
        </row>
        <row r="9912">
          <cell r="A9912">
            <v>66768</v>
          </cell>
        </row>
        <row r="9913">
          <cell r="A9913">
            <v>66773</v>
          </cell>
        </row>
        <row r="9914">
          <cell r="A9914">
            <v>66909</v>
          </cell>
        </row>
        <row r="9915">
          <cell r="A9915">
            <v>66911</v>
          </cell>
        </row>
        <row r="9916">
          <cell r="A9916">
            <v>66918</v>
          </cell>
        </row>
        <row r="9917">
          <cell r="A9917">
            <v>66919</v>
          </cell>
        </row>
        <row r="9918">
          <cell r="A9918">
            <v>66970</v>
          </cell>
        </row>
        <row r="9919">
          <cell r="A9919">
            <v>67136</v>
          </cell>
        </row>
        <row r="9920">
          <cell r="A9920">
            <v>67158</v>
          </cell>
        </row>
        <row r="9921">
          <cell r="A9921">
            <v>67263</v>
          </cell>
        </row>
        <row r="9922">
          <cell r="A9922">
            <v>67278</v>
          </cell>
        </row>
        <row r="9923">
          <cell r="A9923">
            <v>67289</v>
          </cell>
        </row>
        <row r="9924">
          <cell r="A9924">
            <v>67343</v>
          </cell>
        </row>
        <row r="9925">
          <cell r="A9925">
            <v>67440</v>
          </cell>
        </row>
        <row r="9926">
          <cell r="A9926">
            <v>67463</v>
          </cell>
        </row>
        <row r="9927">
          <cell r="A9927">
            <v>67501</v>
          </cell>
        </row>
        <row r="9928">
          <cell r="A9928">
            <v>67705</v>
          </cell>
        </row>
        <row r="9929">
          <cell r="A9929">
            <v>67719</v>
          </cell>
        </row>
        <row r="9930">
          <cell r="A9930">
            <v>67748</v>
          </cell>
        </row>
        <row r="9931">
          <cell r="A9931">
            <v>67784</v>
          </cell>
        </row>
        <row r="9932">
          <cell r="A9932">
            <v>67904</v>
          </cell>
        </row>
        <row r="9933">
          <cell r="A9933">
            <v>67985</v>
          </cell>
        </row>
        <row r="9934">
          <cell r="A9934">
            <v>68044</v>
          </cell>
        </row>
        <row r="9935">
          <cell r="A9935">
            <v>68073</v>
          </cell>
        </row>
        <row r="9936">
          <cell r="A9936">
            <v>68104</v>
          </cell>
        </row>
        <row r="9937">
          <cell r="A9937">
            <v>68162</v>
          </cell>
        </row>
        <row r="9938">
          <cell r="A9938">
            <v>68213</v>
          </cell>
        </row>
        <row r="9939">
          <cell r="A9939">
            <v>68235</v>
          </cell>
        </row>
        <row r="9940">
          <cell r="A9940">
            <v>68297</v>
          </cell>
        </row>
        <row r="9941">
          <cell r="A9941">
            <v>68575</v>
          </cell>
        </row>
        <row r="9942">
          <cell r="A9942">
            <v>68672</v>
          </cell>
        </row>
        <row r="9943">
          <cell r="A9943">
            <v>68705</v>
          </cell>
        </row>
        <row r="9944">
          <cell r="A9944">
            <v>68732</v>
          </cell>
        </row>
        <row r="9945">
          <cell r="A9945">
            <v>68815</v>
          </cell>
        </row>
        <row r="9946">
          <cell r="A9946">
            <v>69008</v>
          </cell>
        </row>
        <row r="9947">
          <cell r="A9947">
            <v>69014</v>
          </cell>
        </row>
        <row r="9948">
          <cell r="A9948">
            <v>69075</v>
          </cell>
        </row>
        <row r="9949">
          <cell r="A9949">
            <v>69090</v>
          </cell>
        </row>
        <row r="9950">
          <cell r="A9950">
            <v>69108</v>
          </cell>
        </row>
        <row r="9951">
          <cell r="A9951">
            <v>69136</v>
          </cell>
        </row>
        <row r="9952">
          <cell r="A9952">
            <v>69256</v>
          </cell>
        </row>
        <row r="9953">
          <cell r="A9953">
            <v>69482</v>
          </cell>
        </row>
        <row r="9954">
          <cell r="A9954">
            <v>69583</v>
          </cell>
        </row>
        <row r="9955">
          <cell r="A9955">
            <v>69656</v>
          </cell>
        </row>
        <row r="9956">
          <cell r="A9956">
            <v>69659</v>
          </cell>
        </row>
        <row r="9957">
          <cell r="A9957">
            <v>69662</v>
          </cell>
        </row>
        <row r="9958">
          <cell r="A9958">
            <v>69731</v>
          </cell>
        </row>
        <row r="9959">
          <cell r="A9959">
            <v>70101</v>
          </cell>
        </row>
        <row r="9960">
          <cell r="A9960">
            <v>70112</v>
          </cell>
        </row>
        <row r="9961">
          <cell r="A9961">
            <v>70355</v>
          </cell>
        </row>
        <row r="9962">
          <cell r="A9962">
            <v>70573</v>
          </cell>
        </row>
        <row r="9963">
          <cell r="A9963">
            <v>70746</v>
          </cell>
        </row>
        <row r="9964">
          <cell r="A9964">
            <v>70859</v>
          </cell>
        </row>
        <row r="9965">
          <cell r="A9965">
            <v>70872</v>
          </cell>
        </row>
        <row r="9966">
          <cell r="A9966">
            <v>70986</v>
          </cell>
        </row>
        <row r="9967">
          <cell r="A9967">
            <v>71054</v>
          </cell>
        </row>
        <row r="9968">
          <cell r="A9968">
            <v>71112</v>
          </cell>
        </row>
        <row r="9969">
          <cell r="A9969">
            <v>71163</v>
          </cell>
        </row>
        <row r="9970">
          <cell r="A9970">
            <v>71173</v>
          </cell>
        </row>
        <row r="9971">
          <cell r="A9971">
            <v>71283</v>
          </cell>
        </row>
        <row r="9972">
          <cell r="A9972">
            <v>71337</v>
          </cell>
        </row>
        <row r="9973">
          <cell r="A9973">
            <v>71338</v>
          </cell>
        </row>
        <row r="9974">
          <cell r="A9974">
            <v>71366</v>
          </cell>
        </row>
        <row r="9975">
          <cell r="A9975">
            <v>71531</v>
          </cell>
        </row>
        <row r="9976">
          <cell r="A9976">
            <v>71632</v>
          </cell>
        </row>
        <row r="9977">
          <cell r="A9977">
            <v>71633</v>
          </cell>
        </row>
        <row r="9978">
          <cell r="A9978">
            <v>71673</v>
          </cell>
        </row>
        <row r="9979">
          <cell r="A9979">
            <v>71701</v>
          </cell>
        </row>
        <row r="9980">
          <cell r="A9980">
            <v>71853</v>
          </cell>
        </row>
        <row r="9981">
          <cell r="A9981">
            <v>71864</v>
          </cell>
        </row>
        <row r="9982">
          <cell r="A9982">
            <v>71865</v>
          </cell>
        </row>
        <row r="9983">
          <cell r="A9983">
            <v>71874</v>
          </cell>
        </row>
        <row r="9984">
          <cell r="A9984">
            <v>71953</v>
          </cell>
        </row>
        <row r="9985">
          <cell r="A9985">
            <v>71998</v>
          </cell>
        </row>
        <row r="9986">
          <cell r="A9986">
            <v>72027</v>
          </cell>
        </row>
        <row r="9987">
          <cell r="A9987">
            <v>72064</v>
          </cell>
        </row>
        <row r="9988">
          <cell r="A9988">
            <v>72096</v>
          </cell>
        </row>
        <row r="9989">
          <cell r="A9989">
            <v>72159</v>
          </cell>
        </row>
        <row r="9990">
          <cell r="A9990">
            <v>72190</v>
          </cell>
        </row>
        <row r="9991">
          <cell r="A9991">
            <v>72344</v>
          </cell>
        </row>
        <row r="9992">
          <cell r="A9992">
            <v>72370</v>
          </cell>
        </row>
        <row r="9993">
          <cell r="A9993">
            <v>72373</v>
          </cell>
        </row>
        <row r="9994">
          <cell r="A9994">
            <v>72504</v>
          </cell>
        </row>
        <row r="9995">
          <cell r="A9995">
            <v>72860</v>
          </cell>
        </row>
        <row r="9996">
          <cell r="A9996">
            <v>72861</v>
          </cell>
        </row>
        <row r="9997">
          <cell r="A9997">
            <v>73018</v>
          </cell>
        </row>
        <row r="9998">
          <cell r="A9998">
            <v>73029</v>
          </cell>
        </row>
        <row r="9999">
          <cell r="A9999">
            <v>73193</v>
          </cell>
        </row>
        <row r="10000">
          <cell r="A10000">
            <v>73236</v>
          </cell>
        </row>
        <row r="10001">
          <cell r="A10001">
            <v>73357</v>
          </cell>
        </row>
        <row r="10002">
          <cell r="A10002">
            <v>73515</v>
          </cell>
        </row>
        <row r="10003">
          <cell r="A10003">
            <v>73530</v>
          </cell>
        </row>
        <row r="10004">
          <cell r="A10004">
            <v>73645</v>
          </cell>
        </row>
        <row r="10005">
          <cell r="A10005">
            <v>73856</v>
          </cell>
        </row>
        <row r="10006">
          <cell r="A10006">
            <v>73975</v>
          </cell>
        </row>
        <row r="10007">
          <cell r="A10007">
            <v>73976</v>
          </cell>
        </row>
        <row r="10008">
          <cell r="A10008">
            <v>74101</v>
          </cell>
        </row>
        <row r="10009">
          <cell r="A10009">
            <v>15354</v>
          </cell>
        </row>
        <row r="10010">
          <cell r="A10010">
            <v>66182</v>
          </cell>
        </row>
        <row r="10011">
          <cell r="A10011">
            <v>5862</v>
          </cell>
        </row>
        <row r="10012">
          <cell r="A10012">
            <v>5866</v>
          </cell>
        </row>
        <row r="10013">
          <cell r="A10013">
            <v>19217</v>
          </cell>
        </row>
        <row r="10014">
          <cell r="A10014">
            <v>26486</v>
          </cell>
        </row>
        <row r="10015">
          <cell r="A10015">
            <v>27374</v>
          </cell>
        </row>
        <row r="10016">
          <cell r="A10016">
            <v>27424</v>
          </cell>
        </row>
        <row r="10017">
          <cell r="A10017">
            <v>28264</v>
          </cell>
        </row>
        <row r="10018">
          <cell r="A10018">
            <v>28703</v>
          </cell>
        </row>
        <row r="10019">
          <cell r="A10019">
            <v>29215</v>
          </cell>
        </row>
        <row r="10020">
          <cell r="A10020">
            <v>30313</v>
          </cell>
        </row>
        <row r="10021">
          <cell r="A10021">
            <v>31239</v>
          </cell>
        </row>
        <row r="10022">
          <cell r="A10022">
            <v>31278</v>
          </cell>
        </row>
        <row r="10023">
          <cell r="A10023">
            <v>32145</v>
          </cell>
        </row>
        <row r="10024">
          <cell r="A10024">
            <v>32228</v>
          </cell>
        </row>
        <row r="10025">
          <cell r="A10025">
            <v>32659</v>
          </cell>
        </row>
        <row r="10026">
          <cell r="A10026">
            <v>33072</v>
          </cell>
        </row>
        <row r="10027">
          <cell r="A10027">
            <v>33315</v>
          </cell>
        </row>
        <row r="10028">
          <cell r="A10028">
            <v>33708</v>
          </cell>
        </row>
        <row r="10029">
          <cell r="A10029">
            <v>34610</v>
          </cell>
        </row>
        <row r="10030">
          <cell r="A10030">
            <v>34614</v>
          </cell>
        </row>
        <row r="10031">
          <cell r="A10031">
            <v>35678</v>
          </cell>
        </row>
        <row r="10032">
          <cell r="A10032">
            <v>35762</v>
          </cell>
        </row>
        <row r="10033">
          <cell r="A10033">
            <v>36632</v>
          </cell>
        </row>
        <row r="10034">
          <cell r="A10034">
            <v>37445</v>
          </cell>
        </row>
        <row r="10035">
          <cell r="A10035">
            <v>37543</v>
          </cell>
        </row>
        <row r="10036">
          <cell r="A10036">
            <v>38539</v>
          </cell>
        </row>
        <row r="10037">
          <cell r="A10037">
            <v>38678</v>
          </cell>
        </row>
        <row r="10038">
          <cell r="A10038">
            <v>39306</v>
          </cell>
        </row>
        <row r="10039">
          <cell r="A10039">
            <v>40640</v>
          </cell>
        </row>
        <row r="10040">
          <cell r="A10040">
            <v>40662</v>
          </cell>
        </row>
        <row r="10041">
          <cell r="A10041">
            <v>40708</v>
          </cell>
        </row>
        <row r="10042">
          <cell r="A10042">
            <v>40746</v>
          </cell>
        </row>
        <row r="10043">
          <cell r="A10043">
            <v>40840</v>
          </cell>
        </row>
        <row r="10044">
          <cell r="A10044">
            <v>40895</v>
          </cell>
        </row>
        <row r="10045">
          <cell r="A10045">
            <v>40981</v>
          </cell>
        </row>
        <row r="10046">
          <cell r="A10046">
            <v>41010</v>
          </cell>
        </row>
        <row r="10047">
          <cell r="A10047">
            <v>41014</v>
          </cell>
        </row>
        <row r="10048">
          <cell r="A10048">
            <v>41027</v>
          </cell>
        </row>
        <row r="10049">
          <cell r="A10049">
            <v>41031</v>
          </cell>
        </row>
        <row r="10050">
          <cell r="A10050">
            <v>41046</v>
          </cell>
        </row>
        <row r="10051">
          <cell r="A10051">
            <v>41064</v>
          </cell>
        </row>
        <row r="10052">
          <cell r="A10052">
            <v>41065</v>
          </cell>
        </row>
        <row r="10053">
          <cell r="A10053">
            <v>41087</v>
          </cell>
        </row>
        <row r="10054">
          <cell r="A10054">
            <v>41100</v>
          </cell>
        </row>
        <row r="10055">
          <cell r="A10055">
            <v>41144</v>
          </cell>
        </row>
        <row r="10056">
          <cell r="A10056">
            <v>41178</v>
          </cell>
        </row>
        <row r="10057">
          <cell r="A10057">
            <v>41256</v>
          </cell>
        </row>
        <row r="10058">
          <cell r="A10058">
            <v>41289</v>
          </cell>
        </row>
        <row r="10059">
          <cell r="A10059">
            <v>41291</v>
          </cell>
        </row>
        <row r="10060">
          <cell r="A10060">
            <v>41362</v>
          </cell>
        </row>
        <row r="10061">
          <cell r="A10061">
            <v>41374</v>
          </cell>
        </row>
        <row r="10062">
          <cell r="A10062">
            <v>41394</v>
          </cell>
        </row>
        <row r="10063">
          <cell r="A10063">
            <v>41395</v>
          </cell>
        </row>
        <row r="10064">
          <cell r="A10064">
            <v>41397</v>
          </cell>
        </row>
        <row r="10065">
          <cell r="A10065">
            <v>41399</v>
          </cell>
        </row>
        <row r="10066">
          <cell r="A10066">
            <v>41402</v>
          </cell>
        </row>
        <row r="10067">
          <cell r="A10067">
            <v>41403</v>
          </cell>
        </row>
        <row r="10068">
          <cell r="A10068">
            <v>41404</v>
          </cell>
        </row>
        <row r="10069">
          <cell r="A10069">
            <v>41408</v>
          </cell>
        </row>
        <row r="10070">
          <cell r="A10070">
            <v>41411</v>
          </cell>
        </row>
        <row r="10071">
          <cell r="A10071">
            <v>41413</v>
          </cell>
        </row>
        <row r="10072">
          <cell r="A10072">
            <v>41416</v>
          </cell>
        </row>
        <row r="10073">
          <cell r="A10073">
            <v>41418</v>
          </cell>
        </row>
        <row r="10074">
          <cell r="A10074">
            <v>41420</v>
          </cell>
        </row>
        <row r="10075">
          <cell r="A10075">
            <v>41421</v>
          </cell>
        </row>
        <row r="10076">
          <cell r="A10076">
            <v>41426</v>
          </cell>
        </row>
        <row r="10077">
          <cell r="A10077">
            <v>41427</v>
          </cell>
        </row>
        <row r="10078">
          <cell r="A10078">
            <v>41429</v>
          </cell>
        </row>
        <row r="10079">
          <cell r="A10079">
            <v>41430</v>
          </cell>
        </row>
        <row r="10080">
          <cell r="A10080">
            <v>41431</v>
          </cell>
        </row>
        <row r="10081">
          <cell r="A10081">
            <v>41435</v>
          </cell>
        </row>
        <row r="10082">
          <cell r="A10082">
            <v>41437</v>
          </cell>
        </row>
        <row r="10083">
          <cell r="A10083">
            <v>41440</v>
          </cell>
        </row>
        <row r="10084">
          <cell r="A10084">
            <v>41441</v>
          </cell>
        </row>
        <row r="10085">
          <cell r="A10085">
            <v>41442</v>
          </cell>
        </row>
        <row r="10086">
          <cell r="A10086">
            <v>41445</v>
          </cell>
        </row>
        <row r="10087">
          <cell r="A10087">
            <v>41446</v>
          </cell>
        </row>
        <row r="10088">
          <cell r="A10088">
            <v>41448</v>
          </cell>
        </row>
        <row r="10089">
          <cell r="A10089">
            <v>41449</v>
          </cell>
        </row>
        <row r="10090">
          <cell r="A10090">
            <v>41451</v>
          </cell>
        </row>
        <row r="10091">
          <cell r="A10091">
            <v>41456</v>
          </cell>
        </row>
        <row r="10092">
          <cell r="A10092">
            <v>41458</v>
          </cell>
        </row>
        <row r="10093">
          <cell r="A10093">
            <v>41459</v>
          </cell>
        </row>
        <row r="10094">
          <cell r="A10094">
            <v>41460</v>
          </cell>
        </row>
        <row r="10095">
          <cell r="A10095">
            <v>41464</v>
          </cell>
        </row>
        <row r="10096">
          <cell r="A10096">
            <v>41466</v>
          </cell>
        </row>
        <row r="10097">
          <cell r="A10097">
            <v>41468</v>
          </cell>
        </row>
        <row r="10098">
          <cell r="A10098">
            <v>41469</v>
          </cell>
        </row>
        <row r="10099">
          <cell r="A10099">
            <v>41470</v>
          </cell>
        </row>
        <row r="10100">
          <cell r="A10100">
            <v>41473</v>
          </cell>
        </row>
        <row r="10101">
          <cell r="A10101">
            <v>41480</v>
          </cell>
        </row>
        <row r="10102">
          <cell r="A10102">
            <v>41486</v>
          </cell>
        </row>
        <row r="10103">
          <cell r="A10103">
            <v>41489</v>
          </cell>
        </row>
        <row r="10104">
          <cell r="A10104">
            <v>41492</v>
          </cell>
        </row>
        <row r="10105">
          <cell r="A10105">
            <v>41493</v>
          </cell>
        </row>
        <row r="10106">
          <cell r="A10106">
            <v>41494</v>
          </cell>
        </row>
        <row r="10107">
          <cell r="A10107">
            <v>41496</v>
          </cell>
        </row>
        <row r="10108">
          <cell r="A10108">
            <v>41499</v>
          </cell>
        </row>
        <row r="10109">
          <cell r="A10109">
            <v>41500</v>
          </cell>
        </row>
        <row r="10110">
          <cell r="A10110">
            <v>41501</v>
          </cell>
        </row>
        <row r="10111">
          <cell r="A10111">
            <v>41503</v>
          </cell>
        </row>
        <row r="10112">
          <cell r="A10112">
            <v>41504</v>
          </cell>
        </row>
        <row r="10113">
          <cell r="A10113">
            <v>41505</v>
          </cell>
        </row>
        <row r="10114">
          <cell r="A10114">
            <v>41513</v>
          </cell>
        </row>
        <row r="10115">
          <cell r="A10115">
            <v>41514</v>
          </cell>
        </row>
        <row r="10116">
          <cell r="A10116">
            <v>41515</v>
          </cell>
        </row>
        <row r="10117">
          <cell r="A10117">
            <v>41516</v>
          </cell>
        </row>
        <row r="10118">
          <cell r="A10118">
            <v>41518</v>
          </cell>
        </row>
        <row r="10119">
          <cell r="A10119">
            <v>41525</v>
          </cell>
        </row>
        <row r="10120">
          <cell r="A10120">
            <v>41528</v>
          </cell>
        </row>
        <row r="10121">
          <cell r="A10121">
            <v>41529</v>
          </cell>
        </row>
        <row r="10122">
          <cell r="A10122">
            <v>41531</v>
          </cell>
        </row>
        <row r="10123">
          <cell r="A10123">
            <v>41533</v>
          </cell>
        </row>
        <row r="10124">
          <cell r="A10124">
            <v>41543</v>
          </cell>
        </row>
        <row r="10125">
          <cell r="A10125">
            <v>41544</v>
          </cell>
        </row>
        <row r="10126">
          <cell r="A10126">
            <v>41548</v>
          </cell>
        </row>
        <row r="10127">
          <cell r="A10127">
            <v>41555</v>
          </cell>
        </row>
        <row r="10128">
          <cell r="A10128">
            <v>41556</v>
          </cell>
        </row>
        <row r="10129">
          <cell r="A10129">
            <v>41564</v>
          </cell>
        </row>
        <row r="10130">
          <cell r="A10130">
            <v>41565</v>
          </cell>
        </row>
        <row r="10131">
          <cell r="A10131">
            <v>41571</v>
          </cell>
        </row>
        <row r="10132">
          <cell r="A10132">
            <v>41574</v>
          </cell>
        </row>
        <row r="10133">
          <cell r="A10133">
            <v>41579</v>
          </cell>
        </row>
        <row r="10134">
          <cell r="A10134">
            <v>41580</v>
          </cell>
        </row>
        <row r="10135">
          <cell r="A10135">
            <v>41581</v>
          </cell>
        </row>
        <row r="10136">
          <cell r="A10136">
            <v>41589</v>
          </cell>
        </row>
        <row r="10137">
          <cell r="A10137">
            <v>41593</v>
          </cell>
        </row>
        <row r="10138">
          <cell r="A10138">
            <v>41610</v>
          </cell>
        </row>
        <row r="10139">
          <cell r="A10139">
            <v>41614</v>
          </cell>
        </row>
        <row r="10140">
          <cell r="A10140">
            <v>41622</v>
          </cell>
        </row>
        <row r="10141">
          <cell r="A10141">
            <v>41625</v>
          </cell>
        </row>
        <row r="10142">
          <cell r="A10142">
            <v>41630</v>
          </cell>
        </row>
        <row r="10143">
          <cell r="A10143">
            <v>41632</v>
          </cell>
        </row>
        <row r="10144">
          <cell r="A10144">
            <v>41634</v>
          </cell>
        </row>
        <row r="10145">
          <cell r="A10145">
            <v>41641</v>
          </cell>
        </row>
        <row r="10146">
          <cell r="A10146">
            <v>41652</v>
          </cell>
        </row>
        <row r="10147">
          <cell r="A10147">
            <v>41656</v>
          </cell>
        </row>
        <row r="10148">
          <cell r="A10148">
            <v>41665</v>
          </cell>
        </row>
        <row r="10149">
          <cell r="A10149">
            <v>41669</v>
          </cell>
        </row>
        <row r="10150">
          <cell r="A10150">
            <v>41671</v>
          </cell>
        </row>
        <row r="10151">
          <cell r="A10151">
            <v>41681</v>
          </cell>
        </row>
        <row r="10152">
          <cell r="A10152">
            <v>41694</v>
          </cell>
        </row>
        <row r="10153">
          <cell r="A10153">
            <v>41697</v>
          </cell>
        </row>
        <row r="10154">
          <cell r="A10154">
            <v>41698</v>
          </cell>
        </row>
        <row r="10155">
          <cell r="A10155">
            <v>41699</v>
          </cell>
        </row>
        <row r="10156">
          <cell r="A10156">
            <v>41709</v>
          </cell>
        </row>
        <row r="10157">
          <cell r="A10157">
            <v>41710</v>
          </cell>
        </row>
        <row r="10158">
          <cell r="A10158">
            <v>41717</v>
          </cell>
        </row>
        <row r="10159">
          <cell r="A10159">
            <v>41718</v>
          </cell>
        </row>
        <row r="10160">
          <cell r="A10160">
            <v>41719</v>
          </cell>
        </row>
        <row r="10161">
          <cell r="A10161">
            <v>41733</v>
          </cell>
        </row>
        <row r="10162">
          <cell r="A10162">
            <v>41734</v>
          </cell>
        </row>
        <row r="10163">
          <cell r="A10163">
            <v>41738</v>
          </cell>
        </row>
        <row r="10164">
          <cell r="A10164">
            <v>41751</v>
          </cell>
        </row>
        <row r="10165">
          <cell r="A10165">
            <v>41758</v>
          </cell>
        </row>
        <row r="10166">
          <cell r="A10166">
            <v>41768</v>
          </cell>
        </row>
        <row r="10167">
          <cell r="A10167">
            <v>41769</v>
          </cell>
        </row>
        <row r="10168">
          <cell r="A10168">
            <v>41772</v>
          </cell>
        </row>
        <row r="10169">
          <cell r="A10169">
            <v>41774</v>
          </cell>
        </row>
        <row r="10170">
          <cell r="A10170">
            <v>41777</v>
          </cell>
        </row>
        <row r="10171">
          <cell r="A10171">
            <v>41800</v>
          </cell>
        </row>
        <row r="10172">
          <cell r="A10172">
            <v>41802</v>
          </cell>
        </row>
        <row r="10173">
          <cell r="A10173">
            <v>41810</v>
          </cell>
        </row>
        <row r="10174">
          <cell r="A10174">
            <v>41818</v>
          </cell>
        </row>
        <row r="10175">
          <cell r="A10175">
            <v>41833</v>
          </cell>
        </row>
        <row r="10176">
          <cell r="A10176">
            <v>41836</v>
          </cell>
        </row>
        <row r="10177">
          <cell r="A10177">
            <v>41840</v>
          </cell>
        </row>
        <row r="10178">
          <cell r="A10178">
            <v>41842</v>
          </cell>
        </row>
        <row r="10179">
          <cell r="A10179">
            <v>41846</v>
          </cell>
        </row>
        <row r="10180">
          <cell r="A10180">
            <v>41848</v>
          </cell>
        </row>
        <row r="10181">
          <cell r="A10181">
            <v>41858</v>
          </cell>
        </row>
        <row r="10182">
          <cell r="A10182">
            <v>41860</v>
          </cell>
        </row>
        <row r="10183">
          <cell r="A10183">
            <v>41864</v>
          </cell>
        </row>
        <row r="10184">
          <cell r="A10184">
            <v>41865</v>
          </cell>
        </row>
        <row r="10185">
          <cell r="A10185">
            <v>41866</v>
          </cell>
        </row>
        <row r="10186">
          <cell r="A10186">
            <v>41868</v>
          </cell>
        </row>
        <row r="10187">
          <cell r="A10187">
            <v>41871</v>
          </cell>
        </row>
        <row r="10188">
          <cell r="A10188">
            <v>41881</v>
          </cell>
        </row>
        <row r="10189">
          <cell r="A10189">
            <v>41886</v>
          </cell>
        </row>
        <row r="10190">
          <cell r="A10190">
            <v>41890</v>
          </cell>
        </row>
        <row r="10191">
          <cell r="A10191">
            <v>41896</v>
          </cell>
        </row>
        <row r="10192">
          <cell r="A10192">
            <v>41901</v>
          </cell>
        </row>
        <row r="10193">
          <cell r="A10193">
            <v>41910</v>
          </cell>
        </row>
        <row r="10194">
          <cell r="A10194">
            <v>41911</v>
          </cell>
        </row>
        <row r="10195">
          <cell r="A10195">
            <v>41914</v>
          </cell>
        </row>
        <row r="10196">
          <cell r="A10196">
            <v>41915</v>
          </cell>
        </row>
        <row r="10197">
          <cell r="A10197">
            <v>41919</v>
          </cell>
        </row>
        <row r="10198">
          <cell r="A10198">
            <v>41922</v>
          </cell>
        </row>
        <row r="10199">
          <cell r="A10199">
            <v>41927</v>
          </cell>
        </row>
        <row r="10200">
          <cell r="A10200">
            <v>41930</v>
          </cell>
        </row>
        <row r="10201">
          <cell r="A10201">
            <v>41934</v>
          </cell>
        </row>
        <row r="10202">
          <cell r="A10202">
            <v>41944</v>
          </cell>
        </row>
        <row r="10203">
          <cell r="A10203">
            <v>41952</v>
          </cell>
        </row>
        <row r="10204">
          <cell r="A10204">
            <v>41970</v>
          </cell>
        </row>
        <row r="10205">
          <cell r="A10205">
            <v>41974</v>
          </cell>
        </row>
        <row r="10206">
          <cell r="A10206">
            <v>41993</v>
          </cell>
        </row>
        <row r="10207">
          <cell r="A10207">
            <v>42006</v>
          </cell>
        </row>
        <row r="10208">
          <cell r="A10208">
            <v>42009</v>
          </cell>
        </row>
        <row r="10209">
          <cell r="A10209">
            <v>42015</v>
          </cell>
        </row>
        <row r="10210">
          <cell r="A10210">
            <v>42031</v>
          </cell>
        </row>
        <row r="10211">
          <cell r="A10211">
            <v>42036</v>
          </cell>
        </row>
        <row r="10212">
          <cell r="A10212">
            <v>42042</v>
          </cell>
        </row>
        <row r="10213">
          <cell r="A10213">
            <v>42043</v>
          </cell>
        </row>
        <row r="10214">
          <cell r="A10214">
            <v>42052</v>
          </cell>
        </row>
        <row r="10215">
          <cell r="A10215">
            <v>42054</v>
          </cell>
        </row>
        <row r="10216">
          <cell r="A10216">
            <v>42075</v>
          </cell>
        </row>
        <row r="10217">
          <cell r="A10217">
            <v>42084</v>
          </cell>
        </row>
        <row r="10218">
          <cell r="A10218">
            <v>42087</v>
          </cell>
        </row>
        <row r="10219">
          <cell r="A10219">
            <v>42103</v>
          </cell>
        </row>
        <row r="10220">
          <cell r="A10220">
            <v>42107</v>
          </cell>
        </row>
        <row r="10221">
          <cell r="A10221">
            <v>42119</v>
          </cell>
        </row>
        <row r="10222">
          <cell r="A10222">
            <v>42130</v>
          </cell>
        </row>
        <row r="10223">
          <cell r="A10223">
            <v>42139</v>
          </cell>
        </row>
        <row r="10224">
          <cell r="A10224">
            <v>42157</v>
          </cell>
        </row>
        <row r="10225">
          <cell r="A10225">
            <v>42167</v>
          </cell>
        </row>
        <row r="10226">
          <cell r="A10226">
            <v>42170</v>
          </cell>
        </row>
        <row r="10227">
          <cell r="A10227">
            <v>42184</v>
          </cell>
        </row>
        <row r="10228">
          <cell r="A10228">
            <v>42188</v>
          </cell>
        </row>
        <row r="10229">
          <cell r="A10229">
            <v>42201</v>
          </cell>
        </row>
        <row r="10230">
          <cell r="A10230">
            <v>42203</v>
          </cell>
        </row>
        <row r="10231">
          <cell r="A10231">
            <v>42206</v>
          </cell>
        </row>
        <row r="10232">
          <cell r="A10232">
            <v>42212</v>
          </cell>
        </row>
        <row r="10233">
          <cell r="A10233">
            <v>42213</v>
          </cell>
        </row>
        <row r="10234">
          <cell r="A10234">
            <v>42227</v>
          </cell>
        </row>
        <row r="10235">
          <cell r="A10235">
            <v>42229</v>
          </cell>
        </row>
        <row r="10236">
          <cell r="A10236">
            <v>42233</v>
          </cell>
        </row>
        <row r="10237">
          <cell r="A10237">
            <v>42235</v>
          </cell>
        </row>
        <row r="10238">
          <cell r="A10238">
            <v>42241</v>
          </cell>
        </row>
        <row r="10239">
          <cell r="A10239">
            <v>42245</v>
          </cell>
        </row>
        <row r="10240">
          <cell r="A10240">
            <v>42270</v>
          </cell>
        </row>
        <row r="10241">
          <cell r="A10241">
            <v>42280</v>
          </cell>
        </row>
        <row r="10242">
          <cell r="A10242">
            <v>42301</v>
          </cell>
        </row>
        <row r="10243">
          <cell r="A10243">
            <v>42308</v>
          </cell>
        </row>
        <row r="10244">
          <cell r="A10244">
            <v>42323</v>
          </cell>
        </row>
        <row r="10245">
          <cell r="A10245">
            <v>42328</v>
          </cell>
        </row>
        <row r="10246">
          <cell r="A10246">
            <v>42333</v>
          </cell>
        </row>
        <row r="10247">
          <cell r="A10247">
            <v>42338</v>
          </cell>
        </row>
        <row r="10248">
          <cell r="A10248">
            <v>42342</v>
          </cell>
        </row>
        <row r="10249">
          <cell r="A10249">
            <v>42345</v>
          </cell>
        </row>
        <row r="10250">
          <cell r="A10250">
            <v>42355</v>
          </cell>
        </row>
        <row r="10251">
          <cell r="A10251">
            <v>42357</v>
          </cell>
        </row>
        <row r="10252">
          <cell r="A10252">
            <v>42358</v>
          </cell>
        </row>
        <row r="10253">
          <cell r="A10253">
            <v>42375</v>
          </cell>
        </row>
        <row r="10254">
          <cell r="A10254">
            <v>42396</v>
          </cell>
        </row>
        <row r="10255">
          <cell r="A10255">
            <v>42398</v>
          </cell>
        </row>
        <row r="10256">
          <cell r="A10256">
            <v>42400</v>
          </cell>
        </row>
        <row r="10257">
          <cell r="A10257">
            <v>42401</v>
          </cell>
        </row>
        <row r="10258">
          <cell r="A10258">
            <v>42403</v>
          </cell>
        </row>
        <row r="10259">
          <cell r="A10259">
            <v>42407</v>
          </cell>
        </row>
        <row r="10260">
          <cell r="A10260">
            <v>42435</v>
          </cell>
        </row>
        <row r="10261">
          <cell r="A10261">
            <v>42436</v>
          </cell>
        </row>
        <row r="10262">
          <cell r="A10262">
            <v>42437</v>
          </cell>
        </row>
        <row r="10263">
          <cell r="A10263">
            <v>42439</v>
          </cell>
        </row>
        <row r="10264">
          <cell r="A10264">
            <v>42455</v>
          </cell>
        </row>
        <row r="10265">
          <cell r="A10265">
            <v>42458</v>
          </cell>
        </row>
        <row r="10266">
          <cell r="A10266">
            <v>42472</v>
          </cell>
        </row>
        <row r="10267">
          <cell r="A10267">
            <v>42481</v>
          </cell>
        </row>
        <row r="10268">
          <cell r="A10268">
            <v>42505</v>
          </cell>
        </row>
        <row r="10269">
          <cell r="A10269">
            <v>42526</v>
          </cell>
        </row>
        <row r="10270">
          <cell r="A10270">
            <v>42555</v>
          </cell>
        </row>
        <row r="10271">
          <cell r="A10271">
            <v>42561</v>
          </cell>
        </row>
        <row r="10272">
          <cell r="A10272">
            <v>42568</v>
          </cell>
        </row>
        <row r="10273">
          <cell r="A10273">
            <v>42579</v>
          </cell>
        </row>
        <row r="10274">
          <cell r="A10274">
            <v>42580</v>
          </cell>
        </row>
        <row r="10275">
          <cell r="A10275">
            <v>42596</v>
          </cell>
        </row>
        <row r="10276">
          <cell r="A10276">
            <v>42602</v>
          </cell>
        </row>
        <row r="10277">
          <cell r="A10277">
            <v>42621</v>
          </cell>
        </row>
        <row r="10278">
          <cell r="A10278">
            <v>42625</v>
          </cell>
        </row>
        <row r="10279">
          <cell r="A10279">
            <v>42633</v>
          </cell>
        </row>
        <row r="10280">
          <cell r="A10280">
            <v>42649</v>
          </cell>
        </row>
        <row r="10281">
          <cell r="A10281">
            <v>42656</v>
          </cell>
        </row>
        <row r="10282">
          <cell r="A10282">
            <v>42659</v>
          </cell>
        </row>
        <row r="10283">
          <cell r="A10283">
            <v>42660</v>
          </cell>
        </row>
        <row r="10284">
          <cell r="A10284">
            <v>42696</v>
          </cell>
        </row>
        <row r="10285">
          <cell r="A10285">
            <v>42704</v>
          </cell>
        </row>
        <row r="10286">
          <cell r="A10286">
            <v>42730</v>
          </cell>
        </row>
        <row r="10287">
          <cell r="A10287">
            <v>42734</v>
          </cell>
        </row>
        <row r="10288">
          <cell r="A10288">
            <v>42737</v>
          </cell>
        </row>
        <row r="10289">
          <cell r="A10289">
            <v>42742</v>
          </cell>
        </row>
        <row r="10290">
          <cell r="A10290">
            <v>42755</v>
          </cell>
        </row>
        <row r="10291">
          <cell r="A10291">
            <v>42759</v>
          </cell>
        </row>
        <row r="10292">
          <cell r="A10292">
            <v>42783</v>
          </cell>
        </row>
        <row r="10293">
          <cell r="A10293">
            <v>42788</v>
          </cell>
        </row>
        <row r="10294">
          <cell r="A10294">
            <v>42816</v>
          </cell>
        </row>
        <row r="10295">
          <cell r="A10295">
            <v>42819</v>
          </cell>
        </row>
        <row r="10296">
          <cell r="A10296">
            <v>42831</v>
          </cell>
        </row>
        <row r="10297">
          <cell r="A10297">
            <v>42841</v>
          </cell>
        </row>
        <row r="10298">
          <cell r="A10298">
            <v>42846</v>
          </cell>
        </row>
        <row r="10299">
          <cell r="A10299">
            <v>42847</v>
          </cell>
        </row>
        <row r="10300">
          <cell r="A10300">
            <v>42852</v>
          </cell>
        </row>
        <row r="10301">
          <cell r="A10301">
            <v>42854</v>
          </cell>
        </row>
        <row r="10302">
          <cell r="A10302">
            <v>42856</v>
          </cell>
        </row>
        <row r="10303">
          <cell r="A10303">
            <v>42860</v>
          </cell>
        </row>
        <row r="10304">
          <cell r="A10304">
            <v>42865</v>
          </cell>
        </row>
        <row r="10305">
          <cell r="A10305">
            <v>42869</v>
          </cell>
        </row>
        <row r="10306">
          <cell r="A10306">
            <v>42870</v>
          </cell>
        </row>
        <row r="10307">
          <cell r="A10307">
            <v>42884</v>
          </cell>
        </row>
        <row r="10308">
          <cell r="A10308">
            <v>42889</v>
          </cell>
        </row>
        <row r="10309">
          <cell r="A10309">
            <v>42895</v>
          </cell>
        </row>
        <row r="10310">
          <cell r="A10310">
            <v>42926</v>
          </cell>
        </row>
        <row r="10311">
          <cell r="A10311">
            <v>42935</v>
          </cell>
        </row>
        <row r="10312">
          <cell r="A10312">
            <v>42938</v>
          </cell>
        </row>
        <row r="10313">
          <cell r="A10313">
            <v>42941</v>
          </cell>
        </row>
        <row r="10314">
          <cell r="A10314">
            <v>42963</v>
          </cell>
        </row>
        <row r="10315">
          <cell r="A10315">
            <v>42965</v>
          </cell>
        </row>
        <row r="10316">
          <cell r="A10316">
            <v>42968</v>
          </cell>
        </row>
        <row r="10317">
          <cell r="A10317">
            <v>42969</v>
          </cell>
        </row>
        <row r="10318">
          <cell r="A10318">
            <v>42970</v>
          </cell>
        </row>
        <row r="10319">
          <cell r="A10319">
            <v>42980</v>
          </cell>
        </row>
        <row r="10320">
          <cell r="A10320">
            <v>42982</v>
          </cell>
        </row>
        <row r="10321">
          <cell r="A10321">
            <v>43007</v>
          </cell>
        </row>
        <row r="10322">
          <cell r="A10322">
            <v>43009</v>
          </cell>
        </row>
        <row r="10323">
          <cell r="A10323">
            <v>43020</v>
          </cell>
        </row>
        <row r="10324">
          <cell r="A10324">
            <v>43023</v>
          </cell>
        </row>
        <row r="10325">
          <cell r="A10325">
            <v>43032</v>
          </cell>
        </row>
        <row r="10326">
          <cell r="A10326">
            <v>43038</v>
          </cell>
        </row>
        <row r="10327">
          <cell r="A10327">
            <v>43039</v>
          </cell>
        </row>
        <row r="10328">
          <cell r="A10328">
            <v>43040</v>
          </cell>
        </row>
        <row r="10329">
          <cell r="A10329">
            <v>43050</v>
          </cell>
        </row>
        <row r="10330">
          <cell r="A10330">
            <v>43057</v>
          </cell>
        </row>
        <row r="10331">
          <cell r="A10331">
            <v>43070</v>
          </cell>
        </row>
        <row r="10332">
          <cell r="A10332">
            <v>43079</v>
          </cell>
        </row>
        <row r="10333">
          <cell r="A10333">
            <v>43082</v>
          </cell>
        </row>
        <row r="10334">
          <cell r="A10334">
            <v>43092</v>
          </cell>
        </row>
        <row r="10335">
          <cell r="A10335">
            <v>43094</v>
          </cell>
        </row>
        <row r="10336">
          <cell r="A10336">
            <v>43126</v>
          </cell>
        </row>
        <row r="10337">
          <cell r="A10337">
            <v>43150</v>
          </cell>
        </row>
        <row r="10338">
          <cell r="A10338">
            <v>43151</v>
          </cell>
        </row>
        <row r="10339">
          <cell r="A10339">
            <v>43172</v>
          </cell>
        </row>
        <row r="10340">
          <cell r="A10340">
            <v>43189</v>
          </cell>
        </row>
        <row r="10341">
          <cell r="A10341">
            <v>43193</v>
          </cell>
        </row>
        <row r="10342">
          <cell r="A10342">
            <v>43206</v>
          </cell>
        </row>
        <row r="10343">
          <cell r="A10343">
            <v>43210</v>
          </cell>
        </row>
        <row r="10344">
          <cell r="A10344">
            <v>43213</v>
          </cell>
        </row>
        <row r="10345">
          <cell r="A10345">
            <v>43219</v>
          </cell>
        </row>
        <row r="10346">
          <cell r="A10346">
            <v>43249</v>
          </cell>
        </row>
        <row r="10347">
          <cell r="A10347">
            <v>43250</v>
          </cell>
        </row>
        <row r="10348">
          <cell r="A10348">
            <v>43251</v>
          </cell>
        </row>
        <row r="10349">
          <cell r="A10349">
            <v>43252</v>
          </cell>
        </row>
        <row r="10350">
          <cell r="A10350">
            <v>43275</v>
          </cell>
        </row>
        <row r="10351">
          <cell r="A10351">
            <v>43293</v>
          </cell>
        </row>
        <row r="10352">
          <cell r="A10352">
            <v>43297</v>
          </cell>
        </row>
        <row r="10353">
          <cell r="A10353">
            <v>43305</v>
          </cell>
        </row>
        <row r="10354">
          <cell r="A10354">
            <v>43313</v>
          </cell>
        </row>
        <row r="10355">
          <cell r="A10355">
            <v>43324</v>
          </cell>
        </row>
        <row r="10356">
          <cell r="A10356">
            <v>43332</v>
          </cell>
        </row>
        <row r="10357">
          <cell r="A10357">
            <v>43349</v>
          </cell>
        </row>
        <row r="10358">
          <cell r="A10358">
            <v>43362</v>
          </cell>
        </row>
        <row r="10359">
          <cell r="A10359">
            <v>43365</v>
          </cell>
        </row>
        <row r="10360">
          <cell r="A10360">
            <v>43366</v>
          </cell>
        </row>
        <row r="10361">
          <cell r="A10361">
            <v>43369</v>
          </cell>
        </row>
        <row r="10362">
          <cell r="A10362">
            <v>43370</v>
          </cell>
        </row>
        <row r="10363">
          <cell r="A10363">
            <v>43384</v>
          </cell>
        </row>
        <row r="10364">
          <cell r="A10364">
            <v>43390</v>
          </cell>
        </row>
        <row r="10365">
          <cell r="A10365">
            <v>43398</v>
          </cell>
        </row>
        <row r="10366">
          <cell r="A10366">
            <v>43410</v>
          </cell>
        </row>
        <row r="10367">
          <cell r="A10367">
            <v>43432</v>
          </cell>
        </row>
        <row r="10368">
          <cell r="A10368">
            <v>43437</v>
          </cell>
        </row>
        <row r="10369">
          <cell r="A10369">
            <v>43464</v>
          </cell>
        </row>
        <row r="10370">
          <cell r="A10370">
            <v>43475</v>
          </cell>
        </row>
        <row r="10371">
          <cell r="A10371">
            <v>43488</v>
          </cell>
        </row>
        <row r="10372">
          <cell r="A10372">
            <v>43498</v>
          </cell>
        </row>
        <row r="10373">
          <cell r="A10373">
            <v>43527</v>
          </cell>
        </row>
        <row r="10374">
          <cell r="A10374">
            <v>43539</v>
          </cell>
        </row>
        <row r="10375">
          <cell r="A10375">
            <v>43544</v>
          </cell>
        </row>
        <row r="10376">
          <cell r="A10376">
            <v>43553</v>
          </cell>
        </row>
        <row r="10377">
          <cell r="A10377">
            <v>43570</v>
          </cell>
        </row>
        <row r="10378">
          <cell r="A10378">
            <v>43582</v>
          </cell>
        </row>
        <row r="10379">
          <cell r="A10379">
            <v>43587</v>
          </cell>
        </row>
        <row r="10380">
          <cell r="A10380">
            <v>43626</v>
          </cell>
        </row>
        <row r="10381">
          <cell r="A10381">
            <v>43638</v>
          </cell>
        </row>
        <row r="10382">
          <cell r="A10382">
            <v>43672</v>
          </cell>
        </row>
        <row r="10383">
          <cell r="A10383">
            <v>43682</v>
          </cell>
        </row>
        <row r="10384">
          <cell r="A10384">
            <v>43699</v>
          </cell>
        </row>
        <row r="10385">
          <cell r="A10385">
            <v>43701</v>
          </cell>
        </row>
        <row r="10386">
          <cell r="A10386">
            <v>43745</v>
          </cell>
        </row>
        <row r="10387">
          <cell r="A10387">
            <v>43748</v>
          </cell>
        </row>
        <row r="10388">
          <cell r="A10388">
            <v>43790</v>
          </cell>
        </row>
        <row r="10389">
          <cell r="A10389">
            <v>43792</v>
          </cell>
        </row>
        <row r="10390">
          <cell r="A10390">
            <v>43802</v>
          </cell>
        </row>
        <row r="10391">
          <cell r="A10391">
            <v>43805</v>
          </cell>
        </row>
        <row r="10392">
          <cell r="A10392">
            <v>43837</v>
          </cell>
        </row>
        <row r="10393">
          <cell r="A10393">
            <v>43845</v>
          </cell>
        </row>
        <row r="10394">
          <cell r="A10394">
            <v>43848</v>
          </cell>
        </row>
        <row r="10395">
          <cell r="A10395">
            <v>43851</v>
          </cell>
        </row>
        <row r="10396">
          <cell r="A10396">
            <v>43889</v>
          </cell>
        </row>
        <row r="10397">
          <cell r="A10397">
            <v>43895</v>
          </cell>
        </row>
        <row r="10398">
          <cell r="A10398">
            <v>43918</v>
          </cell>
        </row>
        <row r="10399">
          <cell r="A10399">
            <v>43919</v>
          </cell>
        </row>
        <row r="10400">
          <cell r="A10400">
            <v>43920</v>
          </cell>
        </row>
        <row r="10401">
          <cell r="A10401">
            <v>43921</v>
          </cell>
        </row>
        <row r="10402">
          <cell r="A10402">
            <v>43933</v>
          </cell>
        </row>
        <row r="10403">
          <cell r="A10403">
            <v>43951</v>
          </cell>
        </row>
        <row r="10404">
          <cell r="A10404">
            <v>43984</v>
          </cell>
        </row>
        <row r="10405">
          <cell r="A10405">
            <v>43991</v>
          </cell>
        </row>
        <row r="10406">
          <cell r="A10406">
            <v>44001</v>
          </cell>
        </row>
        <row r="10407">
          <cell r="A10407">
            <v>44010</v>
          </cell>
        </row>
        <row r="10408">
          <cell r="A10408">
            <v>44011</v>
          </cell>
        </row>
        <row r="10409">
          <cell r="A10409">
            <v>44015</v>
          </cell>
        </row>
        <row r="10410">
          <cell r="A10410">
            <v>44029</v>
          </cell>
        </row>
        <row r="10411">
          <cell r="A10411">
            <v>44031</v>
          </cell>
        </row>
        <row r="10412">
          <cell r="A10412">
            <v>44033</v>
          </cell>
        </row>
        <row r="10413">
          <cell r="A10413">
            <v>44035</v>
          </cell>
        </row>
        <row r="10414">
          <cell r="A10414">
            <v>44053</v>
          </cell>
        </row>
        <row r="10415">
          <cell r="A10415">
            <v>44067</v>
          </cell>
        </row>
        <row r="10416">
          <cell r="A10416">
            <v>44078</v>
          </cell>
        </row>
        <row r="10417">
          <cell r="A10417">
            <v>44104</v>
          </cell>
        </row>
        <row r="10418">
          <cell r="A10418">
            <v>44110</v>
          </cell>
        </row>
        <row r="10419">
          <cell r="A10419">
            <v>44129</v>
          </cell>
        </row>
        <row r="10420">
          <cell r="A10420">
            <v>44140</v>
          </cell>
        </row>
        <row r="10421">
          <cell r="A10421">
            <v>44148</v>
          </cell>
        </row>
        <row r="10422">
          <cell r="A10422">
            <v>44174</v>
          </cell>
        </row>
        <row r="10423">
          <cell r="A10423">
            <v>44178</v>
          </cell>
        </row>
        <row r="10424">
          <cell r="A10424">
            <v>44181</v>
          </cell>
        </row>
        <row r="10425">
          <cell r="A10425">
            <v>44187</v>
          </cell>
        </row>
        <row r="10426">
          <cell r="A10426">
            <v>44205</v>
          </cell>
        </row>
        <row r="10427">
          <cell r="A10427">
            <v>44248</v>
          </cell>
        </row>
        <row r="10428">
          <cell r="A10428">
            <v>44263</v>
          </cell>
        </row>
        <row r="10429">
          <cell r="A10429">
            <v>44266</v>
          </cell>
        </row>
        <row r="10430">
          <cell r="A10430">
            <v>44278</v>
          </cell>
        </row>
        <row r="10431">
          <cell r="A10431">
            <v>44279</v>
          </cell>
        </row>
        <row r="10432">
          <cell r="A10432">
            <v>44306</v>
          </cell>
        </row>
        <row r="10433">
          <cell r="A10433">
            <v>44316</v>
          </cell>
        </row>
        <row r="10434">
          <cell r="A10434">
            <v>44324</v>
          </cell>
        </row>
        <row r="10435">
          <cell r="A10435">
            <v>44334</v>
          </cell>
        </row>
        <row r="10436">
          <cell r="A10436">
            <v>44340</v>
          </cell>
        </row>
        <row r="10437">
          <cell r="A10437">
            <v>44350</v>
          </cell>
        </row>
        <row r="10438">
          <cell r="A10438">
            <v>44365</v>
          </cell>
        </row>
        <row r="10439">
          <cell r="A10439">
            <v>44367</v>
          </cell>
        </row>
        <row r="10440">
          <cell r="A10440">
            <v>44392</v>
          </cell>
        </row>
        <row r="10441">
          <cell r="A10441">
            <v>44405</v>
          </cell>
        </row>
        <row r="10442">
          <cell r="A10442">
            <v>44423</v>
          </cell>
        </row>
        <row r="10443">
          <cell r="A10443">
            <v>44435</v>
          </cell>
        </row>
        <row r="10444">
          <cell r="A10444">
            <v>44443</v>
          </cell>
        </row>
        <row r="10445">
          <cell r="A10445">
            <v>44460</v>
          </cell>
        </row>
        <row r="10446">
          <cell r="A10446">
            <v>44503</v>
          </cell>
        </row>
        <row r="10447">
          <cell r="A10447">
            <v>44532</v>
          </cell>
        </row>
        <row r="10448">
          <cell r="A10448">
            <v>44535</v>
          </cell>
        </row>
        <row r="10449">
          <cell r="A10449">
            <v>44563</v>
          </cell>
        </row>
        <row r="10450">
          <cell r="A10450">
            <v>44569</v>
          </cell>
        </row>
        <row r="10451">
          <cell r="A10451">
            <v>44589</v>
          </cell>
        </row>
        <row r="10452">
          <cell r="A10452">
            <v>44604</v>
          </cell>
        </row>
        <row r="10453">
          <cell r="A10453">
            <v>44617</v>
          </cell>
        </row>
        <row r="10454">
          <cell r="A10454">
            <v>44632</v>
          </cell>
        </row>
        <row r="10455">
          <cell r="A10455">
            <v>44654</v>
          </cell>
        </row>
        <row r="10456">
          <cell r="A10456">
            <v>44669</v>
          </cell>
        </row>
        <row r="10457">
          <cell r="A10457">
            <v>44696</v>
          </cell>
        </row>
        <row r="10458">
          <cell r="A10458">
            <v>44731</v>
          </cell>
        </row>
        <row r="10459">
          <cell r="A10459">
            <v>44734</v>
          </cell>
        </row>
        <row r="10460">
          <cell r="A10460">
            <v>44743</v>
          </cell>
        </row>
        <row r="10461">
          <cell r="A10461">
            <v>44745</v>
          </cell>
        </row>
        <row r="10462">
          <cell r="A10462">
            <v>44751</v>
          </cell>
        </row>
        <row r="10463">
          <cell r="A10463">
            <v>44756</v>
          </cell>
        </row>
        <row r="10464">
          <cell r="A10464">
            <v>44758</v>
          </cell>
        </row>
        <row r="10465">
          <cell r="A10465">
            <v>44759</v>
          </cell>
        </row>
        <row r="10466">
          <cell r="A10466">
            <v>44760</v>
          </cell>
        </row>
        <row r="10467">
          <cell r="A10467">
            <v>44761</v>
          </cell>
        </row>
        <row r="10468">
          <cell r="A10468">
            <v>44764</v>
          </cell>
        </row>
        <row r="10469">
          <cell r="A10469">
            <v>44776</v>
          </cell>
        </row>
        <row r="10470">
          <cell r="A10470">
            <v>44786</v>
          </cell>
        </row>
        <row r="10471">
          <cell r="A10471">
            <v>44794</v>
          </cell>
        </row>
        <row r="10472">
          <cell r="A10472">
            <v>44801</v>
          </cell>
        </row>
        <row r="10473">
          <cell r="A10473">
            <v>44813</v>
          </cell>
        </row>
        <row r="10474">
          <cell r="A10474">
            <v>44840</v>
          </cell>
        </row>
        <row r="10475">
          <cell r="A10475">
            <v>44842</v>
          </cell>
        </row>
        <row r="10476">
          <cell r="A10476">
            <v>44843</v>
          </cell>
        </row>
        <row r="10477">
          <cell r="A10477">
            <v>44912</v>
          </cell>
        </row>
        <row r="10478">
          <cell r="A10478">
            <v>45010</v>
          </cell>
        </row>
        <row r="10479">
          <cell r="A10479">
            <v>45014</v>
          </cell>
        </row>
        <row r="10480">
          <cell r="A10480">
            <v>45024</v>
          </cell>
        </row>
        <row r="10481">
          <cell r="A10481">
            <v>45030</v>
          </cell>
        </row>
        <row r="10482">
          <cell r="A10482">
            <v>45035</v>
          </cell>
        </row>
        <row r="10483">
          <cell r="A10483">
            <v>45065</v>
          </cell>
        </row>
        <row r="10484">
          <cell r="A10484">
            <v>45067</v>
          </cell>
        </row>
        <row r="10485">
          <cell r="A10485">
            <v>45073</v>
          </cell>
        </row>
        <row r="10486">
          <cell r="A10486">
            <v>45142</v>
          </cell>
        </row>
        <row r="10487">
          <cell r="A10487">
            <v>45148</v>
          </cell>
        </row>
        <row r="10488">
          <cell r="A10488">
            <v>45160</v>
          </cell>
        </row>
        <row r="10489">
          <cell r="A10489">
            <v>45165</v>
          </cell>
        </row>
        <row r="10490">
          <cell r="A10490">
            <v>45192</v>
          </cell>
        </row>
        <row r="10491">
          <cell r="A10491">
            <v>45214</v>
          </cell>
        </row>
        <row r="10492">
          <cell r="A10492">
            <v>45224</v>
          </cell>
        </row>
        <row r="10493">
          <cell r="A10493">
            <v>45226</v>
          </cell>
        </row>
        <row r="10494">
          <cell r="A10494">
            <v>45233</v>
          </cell>
        </row>
        <row r="10495">
          <cell r="A10495">
            <v>45241</v>
          </cell>
        </row>
        <row r="10496">
          <cell r="A10496">
            <v>45247</v>
          </cell>
        </row>
        <row r="10497">
          <cell r="A10497">
            <v>45270</v>
          </cell>
        </row>
        <row r="10498">
          <cell r="A10498">
            <v>45334</v>
          </cell>
        </row>
        <row r="10499">
          <cell r="A10499">
            <v>45344</v>
          </cell>
        </row>
        <row r="10500">
          <cell r="A10500">
            <v>45358</v>
          </cell>
        </row>
        <row r="10501">
          <cell r="A10501">
            <v>45365</v>
          </cell>
        </row>
        <row r="10502">
          <cell r="A10502">
            <v>45377</v>
          </cell>
        </row>
        <row r="10503">
          <cell r="A10503">
            <v>45395</v>
          </cell>
        </row>
        <row r="10504">
          <cell r="A10504">
            <v>45412</v>
          </cell>
        </row>
        <row r="10505">
          <cell r="A10505">
            <v>45431</v>
          </cell>
        </row>
        <row r="10506">
          <cell r="A10506">
            <v>45439</v>
          </cell>
        </row>
        <row r="10507">
          <cell r="A10507">
            <v>45483</v>
          </cell>
        </row>
        <row r="10508">
          <cell r="A10508">
            <v>45485</v>
          </cell>
        </row>
        <row r="10509">
          <cell r="A10509">
            <v>45498</v>
          </cell>
        </row>
        <row r="10510">
          <cell r="A10510">
            <v>45521</v>
          </cell>
        </row>
        <row r="10511">
          <cell r="A10511">
            <v>45532</v>
          </cell>
        </row>
        <row r="10512">
          <cell r="A10512">
            <v>45559</v>
          </cell>
        </row>
        <row r="10513">
          <cell r="A10513">
            <v>45569</v>
          </cell>
        </row>
        <row r="10514">
          <cell r="A10514">
            <v>45652</v>
          </cell>
        </row>
        <row r="10515">
          <cell r="A10515">
            <v>45658</v>
          </cell>
        </row>
        <row r="10516">
          <cell r="A10516">
            <v>45661</v>
          </cell>
        </row>
        <row r="10517">
          <cell r="A10517">
            <v>45691</v>
          </cell>
        </row>
        <row r="10518">
          <cell r="A10518">
            <v>45698</v>
          </cell>
        </row>
        <row r="10519">
          <cell r="A10519">
            <v>45722</v>
          </cell>
        </row>
        <row r="10520">
          <cell r="A10520">
            <v>45731</v>
          </cell>
        </row>
        <row r="10521">
          <cell r="A10521">
            <v>45735</v>
          </cell>
        </row>
        <row r="10522">
          <cell r="A10522">
            <v>45748</v>
          </cell>
        </row>
        <row r="10523">
          <cell r="A10523">
            <v>45790</v>
          </cell>
        </row>
        <row r="10524">
          <cell r="A10524">
            <v>45791</v>
          </cell>
        </row>
        <row r="10525">
          <cell r="A10525">
            <v>45792</v>
          </cell>
        </row>
        <row r="10526">
          <cell r="A10526">
            <v>45793</v>
          </cell>
        </row>
        <row r="10527">
          <cell r="A10527">
            <v>45803</v>
          </cell>
        </row>
        <row r="10528">
          <cell r="A10528">
            <v>45823</v>
          </cell>
        </row>
        <row r="10529">
          <cell r="A10529">
            <v>45826</v>
          </cell>
        </row>
        <row r="10530">
          <cell r="A10530">
            <v>45830</v>
          </cell>
        </row>
        <row r="10531">
          <cell r="A10531">
            <v>45852</v>
          </cell>
        </row>
        <row r="10532">
          <cell r="A10532">
            <v>45857</v>
          </cell>
        </row>
        <row r="10533">
          <cell r="A10533">
            <v>45861</v>
          </cell>
        </row>
        <row r="10534">
          <cell r="A10534">
            <v>45878</v>
          </cell>
        </row>
        <row r="10535">
          <cell r="A10535">
            <v>45881</v>
          </cell>
        </row>
        <row r="10536">
          <cell r="A10536">
            <v>45905</v>
          </cell>
        </row>
        <row r="10537">
          <cell r="A10537">
            <v>45913</v>
          </cell>
        </row>
        <row r="10538">
          <cell r="A10538">
            <v>45928</v>
          </cell>
        </row>
        <row r="10539">
          <cell r="A10539">
            <v>45943</v>
          </cell>
        </row>
        <row r="10540">
          <cell r="A10540">
            <v>45982</v>
          </cell>
        </row>
        <row r="10541">
          <cell r="A10541">
            <v>46002</v>
          </cell>
        </row>
        <row r="10542">
          <cell r="A10542">
            <v>46019</v>
          </cell>
        </row>
        <row r="10543">
          <cell r="A10543">
            <v>46036</v>
          </cell>
        </row>
        <row r="10544">
          <cell r="A10544">
            <v>46039</v>
          </cell>
        </row>
        <row r="10545">
          <cell r="A10545">
            <v>46040</v>
          </cell>
        </row>
        <row r="10546">
          <cell r="A10546">
            <v>46042</v>
          </cell>
        </row>
        <row r="10547">
          <cell r="A10547">
            <v>46059</v>
          </cell>
        </row>
        <row r="10548">
          <cell r="A10548">
            <v>46067</v>
          </cell>
        </row>
        <row r="10549">
          <cell r="A10549">
            <v>46079</v>
          </cell>
        </row>
        <row r="10550">
          <cell r="A10550">
            <v>46086</v>
          </cell>
        </row>
        <row r="10551">
          <cell r="A10551">
            <v>46088</v>
          </cell>
        </row>
        <row r="10552">
          <cell r="A10552">
            <v>46131</v>
          </cell>
        </row>
        <row r="10553">
          <cell r="A10553">
            <v>46159</v>
          </cell>
        </row>
        <row r="10554">
          <cell r="A10554">
            <v>46164</v>
          </cell>
        </row>
        <row r="10555">
          <cell r="A10555">
            <v>46169</v>
          </cell>
        </row>
        <row r="10556">
          <cell r="A10556">
            <v>46170</v>
          </cell>
        </row>
        <row r="10557">
          <cell r="A10557">
            <v>46192</v>
          </cell>
        </row>
        <row r="10558">
          <cell r="A10558">
            <v>46244</v>
          </cell>
        </row>
        <row r="10559">
          <cell r="A10559">
            <v>46261</v>
          </cell>
        </row>
        <row r="10560">
          <cell r="A10560">
            <v>46279</v>
          </cell>
        </row>
        <row r="10561">
          <cell r="A10561">
            <v>46283</v>
          </cell>
        </row>
        <row r="10562">
          <cell r="A10562">
            <v>46291</v>
          </cell>
        </row>
        <row r="10563">
          <cell r="A10563">
            <v>46299</v>
          </cell>
        </row>
        <row r="10564">
          <cell r="A10564">
            <v>46314</v>
          </cell>
        </row>
        <row r="10565">
          <cell r="A10565">
            <v>46339</v>
          </cell>
        </row>
        <row r="10566">
          <cell r="A10566">
            <v>46344</v>
          </cell>
        </row>
        <row r="10567">
          <cell r="A10567">
            <v>46365</v>
          </cell>
        </row>
        <row r="10568">
          <cell r="A10568">
            <v>46378</v>
          </cell>
        </row>
        <row r="10569">
          <cell r="A10569">
            <v>46384</v>
          </cell>
        </row>
        <row r="10570">
          <cell r="A10570">
            <v>46389</v>
          </cell>
        </row>
        <row r="10571">
          <cell r="A10571">
            <v>46400</v>
          </cell>
        </row>
        <row r="10572">
          <cell r="A10572">
            <v>46411</v>
          </cell>
        </row>
        <row r="10573">
          <cell r="A10573">
            <v>46418</v>
          </cell>
        </row>
        <row r="10574">
          <cell r="A10574">
            <v>46419</v>
          </cell>
        </row>
        <row r="10575">
          <cell r="A10575">
            <v>46425</v>
          </cell>
        </row>
        <row r="10576">
          <cell r="A10576">
            <v>46435</v>
          </cell>
        </row>
        <row r="10577">
          <cell r="A10577">
            <v>46467</v>
          </cell>
        </row>
        <row r="10578">
          <cell r="A10578">
            <v>46468</v>
          </cell>
        </row>
        <row r="10579">
          <cell r="A10579">
            <v>46478</v>
          </cell>
        </row>
        <row r="10580">
          <cell r="A10580">
            <v>46506</v>
          </cell>
        </row>
        <row r="10581">
          <cell r="A10581">
            <v>46552</v>
          </cell>
        </row>
        <row r="10582">
          <cell r="A10582">
            <v>46557</v>
          </cell>
        </row>
        <row r="10583">
          <cell r="A10583">
            <v>46575</v>
          </cell>
        </row>
        <row r="10584">
          <cell r="A10584">
            <v>46583</v>
          </cell>
        </row>
        <row r="10585">
          <cell r="A10585">
            <v>46600</v>
          </cell>
        </row>
        <row r="10586">
          <cell r="A10586">
            <v>46619</v>
          </cell>
        </row>
        <row r="10587">
          <cell r="A10587">
            <v>46626</v>
          </cell>
        </row>
        <row r="10588">
          <cell r="A10588">
            <v>46658</v>
          </cell>
        </row>
        <row r="10589">
          <cell r="A10589">
            <v>46667</v>
          </cell>
        </row>
        <row r="10590">
          <cell r="A10590">
            <v>46668</v>
          </cell>
        </row>
        <row r="10591">
          <cell r="A10591">
            <v>46676</v>
          </cell>
        </row>
        <row r="10592">
          <cell r="A10592">
            <v>46690</v>
          </cell>
        </row>
        <row r="10593">
          <cell r="A10593">
            <v>46697</v>
          </cell>
        </row>
        <row r="10594">
          <cell r="A10594">
            <v>46710</v>
          </cell>
        </row>
        <row r="10595">
          <cell r="A10595">
            <v>46738</v>
          </cell>
        </row>
        <row r="10596">
          <cell r="A10596">
            <v>46743</v>
          </cell>
        </row>
        <row r="10597">
          <cell r="A10597">
            <v>46773</v>
          </cell>
        </row>
        <row r="10598">
          <cell r="A10598">
            <v>46787</v>
          </cell>
        </row>
        <row r="10599">
          <cell r="A10599">
            <v>46794</v>
          </cell>
        </row>
        <row r="10600">
          <cell r="A10600">
            <v>46809</v>
          </cell>
        </row>
        <row r="10601">
          <cell r="A10601">
            <v>46853</v>
          </cell>
        </row>
        <row r="10602">
          <cell r="A10602">
            <v>46864</v>
          </cell>
        </row>
        <row r="10603">
          <cell r="A10603">
            <v>46869</v>
          </cell>
        </row>
        <row r="10604">
          <cell r="A10604">
            <v>46905</v>
          </cell>
        </row>
        <row r="10605">
          <cell r="A10605">
            <v>46910</v>
          </cell>
        </row>
        <row r="10606">
          <cell r="A10606">
            <v>46927</v>
          </cell>
        </row>
        <row r="10607">
          <cell r="A10607">
            <v>46931</v>
          </cell>
        </row>
        <row r="10608">
          <cell r="A10608">
            <v>46933</v>
          </cell>
        </row>
        <row r="10609">
          <cell r="A10609">
            <v>46941</v>
          </cell>
        </row>
        <row r="10610">
          <cell r="A10610">
            <v>46992</v>
          </cell>
        </row>
        <row r="10611">
          <cell r="A10611">
            <v>47006</v>
          </cell>
        </row>
        <row r="10612">
          <cell r="A10612">
            <v>47012</v>
          </cell>
        </row>
        <row r="10613">
          <cell r="A10613">
            <v>47015</v>
          </cell>
        </row>
        <row r="10614">
          <cell r="A10614">
            <v>47019</v>
          </cell>
        </row>
        <row r="10615">
          <cell r="A10615">
            <v>47020</v>
          </cell>
        </row>
        <row r="10616">
          <cell r="A10616">
            <v>47021</v>
          </cell>
        </row>
        <row r="10617">
          <cell r="A10617">
            <v>47026</v>
          </cell>
        </row>
        <row r="10618">
          <cell r="A10618">
            <v>47042</v>
          </cell>
        </row>
        <row r="10619">
          <cell r="A10619">
            <v>47052</v>
          </cell>
        </row>
        <row r="10620">
          <cell r="A10620">
            <v>47057</v>
          </cell>
        </row>
        <row r="10621">
          <cell r="A10621">
            <v>47060</v>
          </cell>
        </row>
        <row r="10622">
          <cell r="A10622">
            <v>47070</v>
          </cell>
        </row>
        <row r="10623">
          <cell r="A10623">
            <v>47074</v>
          </cell>
        </row>
        <row r="10624">
          <cell r="A10624">
            <v>47086</v>
          </cell>
        </row>
        <row r="10625">
          <cell r="A10625">
            <v>47122</v>
          </cell>
        </row>
        <row r="10626">
          <cell r="A10626">
            <v>47128</v>
          </cell>
        </row>
        <row r="10627">
          <cell r="A10627">
            <v>47131</v>
          </cell>
        </row>
        <row r="10628">
          <cell r="A10628">
            <v>47145</v>
          </cell>
        </row>
        <row r="10629">
          <cell r="A10629">
            <v>47163</v>
          </cell>
        </row>
        <row r="10630">
          <cell r="A10630">
            <v>47172</v>
          </cell>
        </row>
        <row r="10631">
          <cell r="A10631">
            <v>47183</v>
          </cell>
        </row>
        <row r="10632">
          <cell r="A10632">
            <v>47195</v>
          </cell>
        </row>
        <row r="10633">
          <cell r="A10633">
            <v>47196</v>
          </cell>
        </row>
        <row r="10634">
          <cell r="A10634">
            <v>47199</v>
          </cell>
        </row>
        <row r="10635">
          <cell r="A10635">
            <v>47206</v>
          </cell>
        </row>
        <row r="10636">
          <cell r="A10636">
            <v>47207</v>
          </cell>
        </row>
        <row r="10637">
          <cell r="A10637">
            <v>47212</v>
          </cell>
        </row>
        <row r="10638">
          <cell r="A10638">
            <v>47226</v>
          </cell>
        </row>
        <row r="10639">
          <cell r="A10639">
            <v>47230</v>
          </cell>
        </row>
        <row r="10640">
          <cell r="A10640">
            <v>47239</v>
          </cell>
        </row>
        <row r="10641">
          <cell r="A10641">
            <v>47286</v>
          </cell>
        </row>
        <row r="10642">
          <cell r="A10642">
            <v>47302</v>
          </cell>
        </row>
        <row r="10643">
          <cell r="A10643">
            <v>47320</v>
          </cell>
        </row>
        <row r="10644">
          <cell r="A10644">
            <v>47321</v>
          </cell>
        </row>
        <row r="10645">
          <cell r="A10645">
            <v>47324</v>
          </cell>
        </row>
        <row r="10646">
          <cell r="A10646">
            <v>47329</v>
          </cell>
        </row>
        <row r="10647">
          <cell r="A10647">
            <v>47338</v>
          </cell>
        </row>
        <row r="10648">
          <cell r="A10648">
            <v>47342</v>
          </cell>
        </row>
        <row r="10649">
          <cell r="A10649">
            <v>47346</v>
          </cell>
        </row>
        <row r="10650">
          <cell r="A10650">
            <v>47363</v>
          </cell>
        </row>
        <row r="10651">
          <cell r="A10651">
            <v>47372</v>
          </cell>
        </row>
        <row r="10652">
          <cell r="A10652">
            <v>47390</v>
          </cell>
        </row>
        <row r="10653">
          <cell r="A10653">
            <v>47397</v>
          </cell>
        </row>
        <row r="10654">
          <cell r="A10654">
            <v>47400</v>
          </cell>
        </row>
        <row r="10655">
          <cell r="A10655">
            <v>47404</v>
          </cell>
        </row>
        <row r="10656">
          <cell r="A10656">
            <v>47417</v>
          </cell>
        </row>
        <row r="10657">
          <cell r="A10657">
            <v>47426</v>
          </cell>
        </row>
        <row r="10658">
          <cell r="A10658">
            <v>47429</v>
          </cell>
        </row>
        <row r="10659">
          <cell r="A10659">
            <v>47434</v>
          </cell>
        </row>
        <row r="10660">
          <cell r="A10660">
            <v>47437</v>
          </cell>
        </row>
        <row r="10661">
          <cell r="A10661">
            <v>47439</v>
          </cell>
        </row>
        <row r="10662">
          <cell r="A10662">
            <v>47453</v>
          </cell>
        </row>
        <row r="10663">
          <cell r="A10663">
            <v>47464</v>
          </cell>
        </row>
        <row r="10664">
          <cell r="A10664">
            <v>47476</v>
          </cell>
        </row>
        <row r="10665">
          <cell r="A10665">
            <v>47506</v>
          </cell>
        </row>
        <row r="10666">
          <cell r="A10666">
            <v>47539</v>
          </cell>
        </row>
        <row r="10667">
          <cell r="A10667">
            <v>47562</v>
          </cell>
        </row>
        <row r="10668">
          <cell r="A10668">
            <v>47590</v>
          </cell>
        </row>
        <row r="10669">
          <cell r="A10669">
            <v>47596</v>
          </cell>
        </row>
        <row r="10670">
          <cell r="A10670">
            <v>47614</v>
          </cell>
        </row>
        <row r="10671">
          <cell r="A10671">
            <v>47664</v>
          </cell>
        </row>
        <row r="10672">
          <cell r="A10672">
            <v>47676</v>
          </cell>
        </row>
        <row r="10673">
          <cell r="A10673">
            <v>47694</v>
          </cell>
        </row>
        <row r="10674">
          <cell r="A10674">
            <v>47702</v>
          </cell>
        </row>
        <row r="10675">
          <cell r="A10675">
            <v>47703</v>
          </cell>
        </row>
        <row r="10676">
          <cell r="A10676">
            <v>47706</v>
          </cell>
        </row>
        <row r="10677">
          <cell r="A10677">
            <v>47730</v>
          </cell>
        </row>
        <row r="10678">
          <cell r="A10678">
            <v>47733</v>
          </cell>
        </row>
        <row r="10679">
          <cell r="A10679">
            <v>47781</v>
          </cell>
        </row>
        <row r="10680">
          <cell r="A10680">
            <v>47783</v>
          </cell>
        </row>
        <row r="10681">
          <cell r="A10681">
            <v>47796</v>
          </cell>
        </row>
        <row r="10682">
          <cell r="A10682">
            <v>47838</v>
          </cell>
        </row>
        <row r="10683">
          <cell r="A10683">
            <v>47840</v>
          </cell>
        </row>
        <row r="10684">
          <cell r="A10684">
            <v>47873</v>
          </cell>
        </row>
        <row r="10685">
          <cell r="A10685">
            <v>47895</v>
          </cell>
        </row>
        <row r="10686">
          <cell r="A10686">
            <v>47907</v>
          </cell>
        </row>
        <row r="10687">
          <cell r="A10687">
            <v>47922</v>
          </cell>
        </row>
        <row r="10688">
          <cell r="A10688">
            <v>47930</v>
          </cell>
        </row>
        <row r="10689">
          <cell r="A10689">
            <v>47948</v>
          </cell>
        </row>
        <row r="10690">
          <cell r="A10690">
            <v>47949</v>
          </cell>
        </row>
        <row r="10691">
          <cell r="A10691">
            <v>47953</v>
          </cell>
        </row>
        <row r="10692">
          <cell r="A10692">
            <v>47956</v>
          </cell>
        </row>
        <row r="10693">
          <cell r="A10693">
            <v>47965</v>
          </cell>
        </row>
        <row r="10694">
          <cell r="A10694">
            <v>47966</v>
          </cell>
        </row>
        <row r="10695">
          <cell r="A10695">
            <v>47970</v>
          </cell>
        </row>
        <row r="10696">
          <cell r="A10696">
            <v>47973</v>
          </cell>
        </row>
        <row r="10697">
          <cell r="A10697">
            <v>47977</v>
          </cell>
        </row>
        <row r="10698">
          <cell r="A10698">
            <v>47988</v>
          </cell>
        </row>
        <row r="10699">
          <cell r="A10699">
            <v>47992</v>
          </cell>
        </row>
        <row r="10700">
          <cell r="A10700">
            <v>47993</v>
          </cell>
        </row>
        <row r="10701">
          <cell r="A10701">
            <v>48012</v>
          </cell>
        </row>
        <row r="10702">
          <cell r="A10702">
            <v>48014</v>
          </cell>
        </row>
        <row r="10703">
          <cell r="A10703">
            <v>48049</v>
          </cell>
        </row>
        <row r="10704">
          <cell r="A10704">
            <v>48050</v>
          </cell>
        </row>
        <row r="10705">
          <cell r="A10705">
            <v>48059</v>
          </cell>
        </row>
        <row r="10706">
          <cell r="A10706">
            <v>48066</v>
          </cell>
        </row>
        <row r="10707">
          <cell r="A10707">
            <v>48112</v>
          </cell>
        </row>
        <row r="10708">
          <cell r="A10708">
            <v>48116</v>
          </cell>
        </row>
        <row r="10709">
          <cell r="A10709">
            <v>48125</v>
          </cell>
        </row>
        <row r="10710">
          <cell r="A10710">
            <v>48144</v>
          </cell>
        </row>
        <row r="10711">
          <cell r="A10711">
            <v>48183</v>
          </cell>
        </row>
        <row r="10712">
          <cell r="A10712">
            <v>48202</v>
          </cell>
        </row>
        <row r="10713">
          <cell r="A10713">
            <v>48239</v>
          </cell>
        </row>
        <row r="10714">
          <cell r="A10714">
            <v>48242</v>
          </cell>
        </row>
        <row r="10715">
          <cell r="A10715">
            <v>48254</v>
          </cell>
        </row>
        <row r="10716">
          <cell r="A10716">
            <v>48268</v>
          </cell>
        </row>
        <row r="10717">
          <cell r="A10717">
            <v>48282</v>
          </cell>
        </row>
        <row r="10718">
          <cell r="A10718">
            <v>48291</v>
          </cell>
        </row>
        <row r="10719">
          <cell r="A10719">
            <v>48312</v>
          </cell>
        </row>
        <row r="10720">
          <cell r="A10720">
            <v>48329</v>
          </cell>
        </row>
        <row r="10721">
          <cell r="A10721">
            <v>48342</v>
          </cell>
        </row>
        <row r="10722">
          <cell r="A10722">
            <v>48346</v>
          </cell>
        </row>
        <row r="10723">
          <cell r="A10723">
            <v>48348</v>
          </cell>
        </row>
        <row r="10724">
          <cell r="A10724">
            <v>48352</v>
          </cell>
        </row>
        <row r="10725">
          <cell r="A10725">
            <v>48353</v>
          </cell>
        </row>
        <row r="10726">
          <cell r="A10726">
            <v>48375</v>
          </cell>
        </row>
        <row r="10727">
          <cell r="A10727">
            <v>48380</v>
          </cell>
        </row>
        <row r="10728">
          <cell r="A10728">
            <v>48434</v>
          </cell>
        </row>
        <row r="10729">
          <cell r="A10729">
            <v>48458</v>
          </cell>
        </row>
        <row r="10730">
          <cell r="A10730">
            <v>48464</v>
          </cell>
        </row>
        <row r="10731">
          <cell r="A10731">
            <v>48465</v>
          </cell>
        </row>
        <row r="10732">
          <cell r="A10732">
            <v>48467</v>
          </cell>
        </row>
        <row r="10733">
          <cell r="A10733">
            <v>48471</v>
          </cell>
        </row>
        <row r="10734">
          <cell r="A10734">
            <v>48473</v>
          </cell>
        </row>
        <row r="10735">
          <cell r="A10735">
            <v>48492</v>
          </cell>
        </row>
        <row r="10736">
          <cell r="A10736">
            <v>48494</v>
          </cell>
        </row>
        <row r="10737">
          <cell r="A10737">
            <v>48512</v>
          </cell>
        </row>
        <row r="10738">
          <cell r="A10738">
            <v>48521</v>
          </cell>
        </row>
        <row r="10739">
          <cell r="A10739">
            <v>48524</v>
          </cell>
        </row>
        <row r="10740">
          <cell r="A10740">
            <v>48545</v>
          </cell>
        </row>
        <row r="10741">
          <cell r="A10741">
            <v>48551</v>
          </cell>
        </row>
        <row r="10742">
          <cell r="A10742">
            <v>48564</v>
          </cell>
        </row>
        <row r="10743">
          <cell r="A10743">
            <v>48580</v>
          </cell>
        </row>
        <row r="10744">
          <cell r="A10744">
            <v>48581</v>
          </cell>
        </row>
        <row r="10745">
          <cell r="A10745">
            <v>48589</v>
          </cell>
        </row>
        <row r="10746">
          <cell r="A10746">
            <v>48599</v>
          </cell>
        </row>
        <row r="10747">
          <cell r="A10747">
            <v>48604</v>
          </cell>
        </row>
        <row r="10748">
          <cell r="A10748">
            <v>48623</v>
          </cell>
        </row>
        <row r="10749">
          <cell r="A10749">
            <v>48628</v>
          </cell>
        </row>
        <row r="10750">
          <cell r="A10750">
            <v>48636</v>
          </cell>
        </row>
        <row r="10751">
          <cell r="A10751">
            <v>48637</v>
          </cell>
        </row>
        <row r="10752">
          <cell r="A10752">
            <v>48658</v>
          </cell>
        </row>
        <row r="10753">
          <cell r="A10753">
            <v>48719</v>
          </cell>
        </row>
        <row r="10754">
          <cell r="A10754">
            <v>48728</v>
          </cell>
        </row>
        <row r="10755">
          <cell r="A10755">
            <v>48745</v>
          </cell>
        </row>
        <row r="10756">
          <cell r="A10756">
            <v>48751</v>
          </cell>
        </row>
        <row r="10757">
          <cell r="A10757">
            <v>48770</v>
          </cell>
        </row>
        <row r="10758">
          <cell r="A10758">
            <v>48773</v>
          </cell>
        </row>
        <row r="10759">
          <cell r="A10759">
            <v>48812</v>
          </cell>
        </row>
        <row r="10760">
          <cell r="A10760">
            <v>48823</v>
          </cell>
        </row>
        <row r="10761">
          <cell r="A10761">
            <v>48831</v>
          </cell>
        </row>
        <row r="10762">
          <cell r="A10762">
            <v>48854</v>
          </cell>
        </row>
        <row r="10763">
          <cell r="A10763">
            <v>48866</v>
          </cell>
        </row>
        <row r="10764">
          <cell r="A10764">
            <v>48871</v>
          </cell>
        </row>
        <row r="10765">
          <cell r="A10765">
            <v>48877</v>
          </cell>
        </row>
        <row r="10766">
          <cell r="A10766">
            <v>48897</v>
          </cell>
        </row>
        <row r="10767">
          <cell r="A10767">
            <v>48935</v>
          </cell>
        </row>
        <row r="10768">
          <cell r="A10768">
            <v>48942</v>
          </cell>
        </row>
        <row r="10769">
          <cell r="A10769">
            <v>48946</v>
          </cell>
        </row>
        <row r="10770">
          <cell r="A10770">
            <v>48949</v>
          </cell>
        </row>
        <row r="10771">
          <cell r="A10771">
            <v>48973</v>
          </cell>
        </row>
        <row r="10772">
          <cell r="A10772">
            <v>48975</v>
          </cell>
        </row>
        <row r="10773">
          <cell r="A10773">
            <v>48981</v>
          </cell>
        </row>
        <row r="10774">
          <cell r="A10774">
            <v>48983</v>
          </cell>
        </row>
        <row r="10775">
          <cell r="A10775">
            <v>48987</v>
          </cell>
        </row>
        <row r="10776">
          <cell r="A10776">
            <v>49003</v>
          </cell>
        </row>
        <row r="10777">
          <cell r="A10777">
            <v>49006</v>
          </cell>
        </row>
        <row r="10778">
          <cell r="A10778">
            <v>49008</v>
          </cell>
        </row>
        <row r="10779">
          <cell r="A10779">
            <v>49010</v>
          </cell>
        </row>
        <row r="10780">
          <cell r="A10780">
            <v>49025</v>
          </cell>
        </row>
        <row r="10781">
          <cell r="A10781">
            <v>49038</v>
          </cell>
        </row>
        <row r="10782">
          <cell r="A10782">
            <v>49063</v>
          </cell>
        </row>
        <row r="10783">
          <cell r="A10783">
            <v>49114</v>
          </cell>
        </row>
        <row r="10784">
          <cell r="A10784">
            <v>49115</v>
          </cell>
        </row>
        <row r="10785">
          <cell r="A10785">
            <v>49116</v>
          </cell>
        </row>
        <row r="10786">
          <cell r="A10786">
            <v>49122</v>
          </cell>
        </row>
        <row r="10787">
          <cell r="A10787">
            <v>49124</v>
          </cell>
        </row>
        <row r="10788">
          <cell r="A10788">
            <v>49148</v>
          </cell>
        </row>
        <row r="10789">
          <cell r="A10789">
            <v>49170</v>
          </cell>
        </row>
        <row r="10790">
          <cell r="A10790">
            <v>49216</v>
          </cell>
        </row>
        <row r="10791">
          <cell r="A10791">
            <v>49225</v>
          </cell>
        </row>
        <row r="10792">
          <cell r="A10792">
            <v>49247</v>
          </cell>
        </row>
        <row r="10793">
          <cell r="A10793">
            <v>49260</v>
          </cell>
        </row>
        <row r="10794">
          <cell r="A10794">
            <v>49263</v>
          </cell>
        </row>
        <row r="10795">
          <cell r="A10795">
            <v>49268</v>
          </cell>
        </row>
        <row r="10796">
          <cell r="A10796">
            <v>49272</v>
          </cell>
        </row>
        <row r="10797">
          <cell r="A10797">
            <v>49283</v>
          </cell>
        </row>
        <row r="10798">
          <cell r="A10798">
            <v>49316</v>
          </cell>
        </row>
        <row r="10799">
          <cell r="A10799">
            <v>49348</v>
          </cell>
        </row>
        <row r="10800">
          <cell r="A10800">
            <v>49388</v>
          </cell>
        </row>
        <row r="10801">
          <cell r="A10801">
            <v>49410</v>
          </cell>
        </row>
        <row r="10802">
          <cell r="A10802">
            <v>49431</v>
          </cell>
        </row>
        <row r="10803">
          <cell r="A10803">
            <v>49637</v>
          </cell>
        </row>
        <row r="10804">
          <cell r="A10804">
            <v>49721</v>
          </cell>
        </row>
        <row r="10805">
          <cell r="A10805">
            <v>49727</v>
          </cell>
        </row>
        <row r="10806">
          <cell r="A10806">
            <v>49740</v>
          </cell>
        </row>
        <row r="10807">
          <cell r="A10807">
            <v>49746</v>
          </cell>
        </row>
        <row r="10808">
          <cell r="A10808">
            <v>49748</v>
          </cell>
        </row>
        <row r="10809">
          <cell r="A10809">
            <v>49794</v>
          </cell>
        </row>
        <row r="10810">
          <cell r="A10810">
            <v>49822</v>
          </cell>
        </row>
        <row r="10811">
          <cell r="A10811">
            <v>49825</v>
          </cell>
        </row>
        <row r="10812">
          <cell r="A10812">
            <v>49839</v>
          </cell>
        </row>
        <row r="10813">
          <cell r="A10813">
            <v>49933</v>
          </cell>
        </row>
        <row r="10814">
          <cell r="A10814">
            <v>49949</v>
          </cell>
        </row>
        <row r="10815">
          <cell r="A10815">
            <v>49953</v>
          </cell>
        </row>
        <row r="10816">
          <cell r="A10816">
            <v>49973</v>
          </cell>
        </row>
        <row r="10817">
          <cell r="A10817">
            <v>50064</v>
          </cell>
        </row>
        <row r="10818">
          <cell r="A10818">
            <v>50081</v>
          </cell>
        </row>
        <row r="10819">
          <cell r="A10819">
            <v>50100</v>
          </cell>
        </row>
        <row r="10820">
          <cell r="A10820">
            <v>50157</v>
          </cell>
        </row>
        <row r="10821">
          <cell r="A10821">
            <v>50273</v>
          </cell>
        </row>
        <row r="10822">
          <cell r="A10822">
            <v>50317</v>
          </cell>
        </row>
        <row r="10823">
          <cell r="A10823">
            <v>50331</v>
          </cell>
        </row>
        <row r="10824">
          <cell r="A10824">
            <v>50355</v>
          </cell>
        </row>
        <row r="10825">
          <cell r="A10825">
            <v>50470</v>
          </cell>
        </row>
        <row r="10826">
          <cell r="A10826">
            <v>50482</v>
          </cell>
        </row>
        <row r="10827">
          <cell r="A10827">
            <v>50483</v>
          </cell>
        </row>
        <row r="10828">
          <cell r="A10828">
            <v>50484</v>
          </cell>
        </row>
        <row r="10829">
          <cell r="A10829">
            <v>50513</v>
          </cell>
        </row>
        <row r="10830">
          <cell r="A10830">
            <v>50514</v>
          </cell>
        </row>
        <row r="10831">
          <cell r="A10831">
            <v>50521</v>
          </cell>
        </row>
        <row r="10832">
          <cell r="A10832">
            <v>50557</v>
          </cell>
        </row>
        <row r="10833">
          <cell r="A10833">
            <v>50568</v>
          </cell>
        </row>
        <row r="10834">
          <cell r="A10834">
            <v>50570</v>
          </cell>
        </row>
        <row r="10835">
          <cell r="A10835">
            <v>50575</v>
          </cell>
        </row>
        <row r="10836">
          <cell r="A10836">
            <v>50583</v>
          </cell>
        </row>
        <row r="10837">
          <cell r="A10837">
            <v>50620</v>
          </cell>
        </row>
        <row r="10838">
          <cell r="A10838">
            <v>50646</v>
          </cell>
        </row>
        <row r="10839">
          <cell r="A10839">
            <v>50654</v>
          </cell>
        </row>
        <row r="10840">
          <cell r="A10840">
            <v>50716</v>
          </cell>
        </row>
        <row r="10841">
          <cell r="A10841">
            <v>50763</v>
          </cell>
        </row>
        <row r="10842">
          <cell r="A10842">
            <v>50766</v>
          </cell>
        </row>
        <row r="10843">
          <cell r="A10843">
            <v>50803</v>
          </cell>
        </row>
        <row r="10844">
          <cell r="A10844">
            <v>50809</v>
          </cell>
        </row>
        <row r="10845">
          <cell r="A10845">
            <v>50810</v>
          </cell>
        </row>
        <row r="10846">
          <cell r="A10846">
            <v>50821</v>
          </cell>
        </row>
        <row r="10847">
          <cell r="A10847">
            <v>50870</v>
          </cell>
        </row>
        <row r="10848">
          <cell r="A10848">
            <v>51083</v>
          </cell>
        </row>
        <row r="10849">
          <cell r="A10849">
            <v>51139</v>
          </cell>
        </row>
        <row r="10850">
          <cell r="A10850">
            <v>51142</v>
          </cell>
        </row>
        <row r="10851">
          <cell r="A10851">
            <v>51160</v>
          </cell>
        </row>
        <row r="10852">
          <cell r="A10852">
            <v>51164</v>
          </cell>
        </row>
        <row r="10853">
          <cell r="A10853">
            <v>51190</v>
          </cell>
        </row>
        <row r="10854">
          <cell r="A10854">
            <v>51195</v>
          </cell>
        </row>
        <row r="10855">
          <cell r="A10855">
            <v>51203</v>
          </cell>
        </row>
        <row r="10856">
          <cell r="A10856">
            <v>51262</v>
          </cell>
        </row>
        <row r="10857">
          <cell r="A10857">
            <v>51287</v>
          </cell>
        </row>
        <row r="10858">
          <cell r="A10858">
            <v>51293</v>
          </cell>
        </row>
        <row r="10859">
          <cell r="A10859">
            <v>51315</v>
          </cell>
        </row>
        <row r="10860">
          <cell r="A10860">
            <v>51363</v>
          </cell>
        </row>
        <row r="10861">
          <cell r="A10861">
            <v>51365</v>
          </cell>
        </row>
        <row r="10862">
          <cell r="A10862">
            <v>51468</v>
          </cell>
        </row>
        <row r="10863">
          <cell r="A10863">
            <v>51470</v>
          </cell>
        </row>
        <row r="10864">
          <cell r="A10864">
            <v>51482</v>
          </cell>
        </row>
        <row r="10865">
          <cell r="A10865">
            <v>51498</v>
          </cell>
        </row>
        <row r="10866">
          <cell r="A10866">
            <v>51503</v>
          </cell>
        </row>
        <row r="10867">
          <cell r="A10867">
            <v>51519</v>
          </cell>
        </row>
        <row r="10868">
          <cell r="A10868">
            <v>51523</v>
          </cell>
        </row>
        <row r="10869">
          <cell r="A10869">
            <v>51530</v>
          </cell>
        </row>
        <row r="10870">
          <cell r="A10870">
            <v>51547</v>
          </cell>
        </row>
        <row r="10871">
          <cell r="A10871">
            <v>51577</v>
          </cell>
        </row>
        <row r="10872">
          <cell r="A10872">
            <v>51578</v>
          </cell>
        </row>
        <row r="10873">
          <cell r="A10873">
            <v>51585</v>
          </cell>
        </row>
        <row r="10874">
          <cell r="A10874">
            <v>51654</v>
          </cell>
        </row>
        <row r="10875">
          <cell r="A10875">
            <v>51663</v>
          </cell>
        </row>
        <row r="10876">
          <cell r="A10876">
            <v>51699</v>
          </cell>
        </row>
        <row r="10877">
          <cell r="A10877">
            <v>51703</v>
          </cell>
        </row>
        <row r="10878">
          <cell r="A10878">
            <v>51704</v>
          </cell>
        </row>
        <row r="10879">
          <cell r="A10879">
            <v>51710</v>
          </cell>
        </row>
        <row r="10880">
          <cell r="A10880">
            <v>51863</v>
          </cell>
        </row>
        <row r="10881">
          <cell r="A10881">
            <v>51867</v>
          </cell>
        </row>
        <row r="10882">
          <cell r="A10882">
            <v>51971</v>
          </cell>
        </row>
        <row r="10883">
          <cell r="A10883">
            <v>51973</v>
          </cell>
        </row>
        <row r="10884">
          <cell r="A10884">
            <v>52017</v>
          </cell>
        </row>
        <row r="10885">
          <cell r="A10885">
            <v>52046</v>
          </cell>
        </row>
        <row r="10886">
          <cell r="A10886">
            <v>52059</v>
          </cell>
        </row>
        <row r="10887">
          <cell r="A10887">
            <v>52065</v>
          </cell>
        </row>
        <row r="10888">
          <cell r="A10888">
            <v>52170</v>
          </cell>
        </row>
        <row r="10889">
          <cell r="A10889">
            <v>52181</v>
          </cell>
        </row>
        <row r="10890">
          <cell r="A10890">
            <v>52191</v>
          </cell>
        </row>
        <row r="10891">
          <cell r="A10891">
            <v>52242</v>
          </cell>
        </row>
        <row r="10892">
          <cell r="A10892">
            <v>52253</v>
          </cell>
        </row>
        <row r="10893">
          <cell r="A10893">
            <v>52255</v>
          </cell>
        </row>
        <row r="10894">
          <cell r="A10894">
            <v>52271</v>
          </cell>
        </row>
        <row r="10895">
          <cell r="A10895">
            <v>52311</v>
          </cell>
        </row>
        <row r="10896">
          <cell r="A10896">
            <v>52341</v>
          </cell>
        </row>
        <row r="10897">
          <cell r="A10897">
            <v>52391</v>
          </cell>
        </row>
        <row r="10898">
          <cell r="A10898">
            <v>52517</v>
          </cell>
        </row>
        <row r="10899">
          <cell r="A10899">
            <v>52519</v>
          </cell>
        </row>
        <row r="10900">
          <cell r="A10900">
            <v>52551</v>
          </cell>
        </row>
        <row r="10901">
          <cell r="A10901">
            <v>52569</v>
          </cell>
        </row>
        <row r="10902">
          <cell r="A10902">
            <v>52598</v>
          </cell>
        </row>
        <row r="10903">
          <cell r="A10903">
            <v>52605</v>
          </cell>
        </row>
        <row r="10904">
          <cell r="A10904">
            <v>52607</v>
          </cell>
        </row>
        <row r="10905">
          <cell r="A10905">
            <v>52610</v>
          </cell>
        </row>
        <row r="10906">
          <cell r="A10906">
            <v>52673</v>
          </cell>
        </row>
        <row r="10907">
          <cell r="A10907">
            <v>52683</v>
          </cell>
        </row>
        <row r="10908">
          <cell r="A10908">
            <v>52724</v>
          </cell>
        </row>
        <row r="10909">
          <cell r="A10909">
            <v>52906</v>
          </cell>
        </row>
        <row r="10910">
          <cell r="A10910">
            <v>53137</v>
          </cell>
        </row>
        <row r="10911">
          <cell r="A10911">
            <v>53143</v>
          </cell>
        </row>
        <row r="10912">
          <cell r="A10912">
            <v>53154</v>
          </cell>
        </row>
        <row r="10913">
          <cell r="A10913">
            <v>53184</v>
          </cell>
        </row>
        <row r="10914">
          <cell r="A10914">
            <v>53207</v>
          </cell>
        </row>
        <row r="10915">
          <cell r="A10915">
            <v>53271</v>
          </cell>
        </row>
        <row r="10916">
          <cell r="A10916">
            <v>53311</v>
          </cell>
        </row>
        <row r="10917">
          <cell r="A10917">
            <v>53383</v>
          </cell>
        </row>
        <row r="10918">
          <cell r="A10918">
            <v>53390</v>
          </cell>
        </row>
        <row r="10919">
          <cell r="A10919">
            <v>53515</v>
          </cell>
        </row>
        <row r="10920">
          <cell r="A10920">
            <v>53523</v>
          </cell>
        </row>
        <row r="10921">
          <cell r="A10921">
            <v>53552</v>
          </cell>
        </row>
        <row r="10922">
          <cell r="A10922">
            <v>53582</v>
          </cell>
        </row>
        <row r="10923">
          <cell r="A10923">
            <v>53714</v>
          </cell>
        </row>
        <row r="10924">
          <cell r="A10924">
            <v>53715</v>
          </cell>
        </row>
        <row r="10925">
          <cell r="A10925">
            <v>53792</v>
          </cell>
        </row>
        <row r="10926">
          <cell r="A10926">
            <v>53895</v>
          </cell>
        </row>
        <row r="10927">
          <cell r="A10927">
            <v>53931</v>
          </cell>
        </row>
        <row r="10928">
          <cell r="A10928">
            <v>53959</v>
          </cell>
        </row>
        <row r="10929">
          <cell r="A10929">
            <v>54002</v>
          </cell>
        </row>
        <row r="10930">
          <cell r="A10930">
            <v>54096</v>
          </cell>
        </row>
        <row r="10931">
          <cell r="A10931">
            <v>54103</v>
          </cell>
        </row>
        <row r="10932">
          <cell r="A10932">
            <v>54104</v>
          </cell>
        </row>
        <row r="10933">
          <cell r="A10933">
            <v>54135</v>
          </cell>
        </row>
        <row r="10934">
          <cell r="A10934">
            <v>54159</v>
          </cell>
        </row>
        <row r="10935">
          <cell r="A10935">
            <v>54167</v>
          </cell>
        </row>
        <row r="10936">
          <cell r="A10936">
            <v>54397</v>
          </cell>
        </row>
        <row r="10937">
          <cell r="A10937">
            <v>54415</v>
          </cell>
        </row>
        <row r="10938">
          <cell r="A10938">
            <v>54455</v>
          </cell>
        </row>
        <row r="10939">
          <cell r="A10939">
            <v>54497</v>
          </cell>
        </row>
        <row r="10940">
          <cell r="A10940">
            <v>54780</v>
          </cell>
        </row>
        <row r="10941">
          <cell r="A10941">
            <v>54804</v>
          </cell>
        </row>
        <row r="10942">
          <cell r="A10942">
            <v>54808</v>
          </cell>
        </row>
        <row r="10943">
          <cell r="A10943">
            <v>54845</v>
          </cell>
        </row>
        <row r="10944">
          <cell r="A10944">
            <v>54849</v>
          </cell>
        </row>
        <row r="10945">
          <cell r="A10945">
            <v>54852</v>
          </cell>
        </row>
        <row r="10946">
          <cell r="A10946">
            <v>54865</v>
          </cell>
        </row>
        <row r="10947">
          <cell r="A10947">
            <v>54885</v>
          </cell>
        </row>
        <row r="10948">
          <cell r="A10948">
            <v>54935</v>
          </cell>
        </row>
        <row r="10949">
          <cell r="A10949">
            <v>54954</v>
          </cell>
        </row>
        <row r="10950">
          <cell r="A10950">
            <v>55056</v>
          </cell>
        </row>
        <row r="10951">
          <cell r="A10951">
            <v>55110</v>
          </cell>
        </row>
        <row r="10952">
          <cell r="A10952">
            <v>55149</v>
          </cell>
        </row>
        <row r="10953">
          <cell r="A10953">
            <v>55164</v>
          </cell>
        </row>
        <row r="10954">
          <cell r="A10954">
            <v>55174</v>
          </cell>
        </row>
        <row r="10955">
          <cell r="A10955">
            <v>55221</v>
          </cell>
        </row>
        <row r="10956">
          <cell r="A10956">
            <v>55295</v>
          </cell>
        </row>
        <row r="10957">
          <cell r="A10957">
            <v>55317</v>
          </cell>
        </row>
        <row r="10958">
          <cell r="A10958">
            <v>55325</v>
          </cell>
        </row>
        <row r="10959">
          <cell r="A10959">
            <v>55341</v>
          </cell>
        </row>
        <row r="10960">
          <cell r="A10960">
            <v>55354</v>
          </cell>
        </row>
        <row r="10961">
          <cell r="A10961">
            <v>55369</v>
          </cell>
        </row>
        <row r="10962">
          <cell r="A10962">
            <v>55370</v>
          </cell>
        </row>
        <row r="10963">
          <cell r="A10963">
            <v>55408</v>
          </cell>
        </row>
        <row r="10964">
          <cell r="A10964">
            <v>55482</v>
          </cell>
        </row>
        <row r="10965">
          <cell r="A10965">
            <v>55488</v>
          </cell>
        </row>
        <row r="10966">
          <cell r="A10966">
            <v>55520</v>
          </cell>
        </row>
        <row r="10967">
          <cell r="A10967">
            <v>55542</v>
          </cell>
        </row>
        <row r="10968">
          <cell r="A10968">
            <v>55548</v>
          </cell>
        </row>
        <row r="10969">
          <cell r="A10969">
            <v>55608</v>
          </cell>
        </row>
        <row r="10970">
          <cell r="A10970">
            <v>55655</v>
          </cell>
        </row>
        <row r="10971">
          <cell r="A10971">
            <v>55793</v>
          </cell>
        </row>
        <row r="10972">
          <cell r="A10972">
            <v>55812</v>
          </cell>
        </row>
        <row r="10973">
          <cell r="A10973">
            <v>55832</v>
          </cell>
        </row>
        <row r="10974">
          <cell r="A10974">
            <v>55840</v>
          </cell>
        </row>
        <row r="10975">
          <cell r="A10975">
            <v>55919</v>
          </cell>
        </row>
        <row r="10976">
          <cell r="A10976">
            <v>55937</v>
          </cell>
        </row>
        <row r="10977">
          <cell r="A10977">
            <v>55982</v>
          </cell>
        </row>
        <row r="10978">
          <cell r="A10978">
            <v>56006</v>
          </cell>
        </row>
        <row r="10979">
          <cell r="A10979">
            <v>56024</v>
          </cell>
        </row>
        <row r="10980">
          <cell r="A10980">
            <v>56037</v>
          </cell>
        </row>
        <row r="10981">
          <cell r="A10981">
            <v>56039</v>
          </cell>
        </row>
        <row r="10982">
          <cell r="A10982">
            <v>56079</v>
          </cell>
        </row>
        <row r="10983">
          <cell r="A10983">
            <v>56089</v>
          </cell>
        </row>
        <row r="10984">
          <cell r="A10984">
            <v>56155</v>
          </cell>
        </row>
        <row r="10985">
          <cell r="A10985">
            <v>56156</v>
          </cell>
        </row>
        <row r="10986">
          <cell r="A10986">
            <v>56183</v>
          </cell>
        </row>
        <row r="10987">
          <cell r="A10987">
            <v>56189</v>
          </cell>
        </row>
        <row r="10988">
          <cell r="A10988">
            <v>56197</v>
          </cell>
        </row>
        <row r="10989">
          <cell r="A10989">
            <v>56214</v>
          </cell>
        </row>
        <row r="10990">
          <cell r="A10990">
            <v>56216</v>
          </cell>
        </row>
        <row r="10991">
          <cell r="A10991">
            <v>56275</v>
          </cell>
        </row>
        <row r="10992">
          <cell r="A10992">
            <v>56346</v>
          </cell>
        </row>
        <row r="10993">
          <cell r="A10993">
            <v>56371</v>
          </cell>
        </row>
        <row r="10994">
          <cell r="A10994">
            <v>56382</v>
          </cell>
        </row>
        <row r="10995">
          <cell r="A10995">
            <v>56439</v>
          </cell>
        </row>
        <row r="10996">
          <cell r="A10996">
            <v>56572</v>
          </cell>
        </row>
        <row r="10997">
          <cell r="A10997">
            <v>56573</v>
          </cell>
        </row>
        <row r="10998">
          <cell r="A10998">
            <v>56575</v>
          </cell>
        </row>
        <row r="10999">
          <cell r="A10999">
            <v>56597</v>
          </cell>
        </row>
        <row r="11000">
          <cell r="A11000">
            <v>56606</v>
          </cell>
        </row>
        <row r="11001">
          <cell r="A11001">
            <v>56633</v>
          </cell>
        </row>
        <row r="11002">
          <cell r="A11002">
            <v>56668</v>
          </cell>
        </row>
        <row r="11003">
          <cell r="A11003">
            <v>56697</v>
          </cell>
        </row>
        <row r="11004">
          <cell r="A11004">
            <v>56735</v>
          </cell>
        </row>
        <row r="11005">
          <cell r="A11005">
            <v>56742</v>
          </cell>
        </row>
        <row r="11006">
          <cell r="A11006">
            <v>56757</v>
          </cell>
        </row>
        <row r="11007">
          <cell r="A11007">
            <v>56846</v>
          </cell>
        </row>
        <row r="11008">
          <cell r="A11008">
            <v>56887</v>
          </cell>
        </row>
        <row r="11009">
          <cell r="A11009">
            <v>56890</v>
          </cell>
        </row>
        <row r="11010">
          <cell r="A11010">
            <v>56953</v>
          </cell>
        </row>
        <row r="11011">
          <cell r="A11011">
            <v>57047</v>
          </cell>
        </row>
        <row r="11012">
          <cell r="A11012">
            <v>57055</v>
          </cell>
        </row>
        <row r="11013">
          <cell r="A11013">
            <v>57063</v>
          </cell>
        </row>
        <row r="11014">
          <cell r="A11014">
            <v>57070</v>
          </cell>
        </row>
        <row r="11015">
          <cell r="A11015">
            <v>57071</v>
          </cell>
        </row>
        <row r="11016">
          <cell r="A11016">
            <v>57100</v>
          </cell>
        </row>
        <row r="11017">
          <cell r="A11017">
            <v>57117</v>
          </cell>
        </row>
        <row r="11018">
          <cell r="A11018">
            <v>57124</v>
          </cell>
        </row>
        <row r="11019">
          <cell r="A11019">
            <v>57223</v>
          </cell>
        </row>
        <row r="11020">
          <cell r="A11020">
            <v>57293</v>
          </cell>
        </row>
        <row r="11021">
          <cell r="A11021">
            <v>57301</v>
          </cell>
        </row>
        <row r="11022">
          <cell r="A11022">
            <v>57302</v>
          </cell>
        </row>
        <row r="11023">
          <cell r="A11023">
            <v>57397</v>
          </cell>
        </row>
        <row r="11024">
          <cell r="A11024">
            <v>57437</v>
          </cell>
        </row>
        <row r="11025">
          <cell r="A11025">
            <v>57453</v>
          </cell>
        </row>
        <row r="11026">
          <cell r="A11026">
            <v>57457</v>
          </cell>
        </row>
        <row r="11027">
          <cell r="A11027">
            <v>57507</v>
          </cell>
        </row>
        <row r="11028">
          <cell r="A11028">
            <v>57521</v>
          </cell>
        </row>
        <row r="11029">
          <cell r="A11029">
            <v>57606</v>
          </cell>
        </row>
        <row r="11030">
          <cell r="A11030">
            <v>57640</v>
          </cell>
        </row>
        <row r="11031">
          <cell r="A11031">
            <v>57697</v>
          </cell>
        </row>
        <row r="11032">
          <cell r="A11032">
            <v>57701</v>
          </cell>
        </row>
        <row r="11033">
          <cell r="A11033">
            <v>57708</v>
          </cell>
        </row>
        <row r="11034">
          <cell r="A11034">
            <v>57731</v>
          </cell>
        </row>
        <row r="11035">
          <cell r="A11035">
            <v>57771</v>
          </cell>
        </row>
        <row r="11036">
          <cell r="A11036">
            <v>57799</v>
          </cell>
        </row>
        <row r="11037">
          <cell r="A11037">
            <v>57815</v>
          </cell>
        </row>
        <row r="11038">
          <cell r="A11038">
            <v>57828</v>
          </cell>
        </row>
        <row r="11039">
          <cell r="A11039">
            <v>57841</v>
          </cell>
        </row>
        <row r="11040">
          <cell r="A11040">
            <v>58053</v>
          </cell>
        </row>
        <row r="11041">
          <cell r="A11041">
            <v>63474</v>
          </cell>
        </row>
        <row r="11042">
          <cell r="A11042">
            <v>63523</v>
          </cell>
        </row>
        <row r="11043">
          <cell r="A11043">
            <v>63573</v>
          </cell>
        </row>
        <row r="11044">
          <cell r="A11044">
            <v>63594</v>
          </cell>
        </row>
        <row r="11045">
          <cell r="A11045">
            <v>63603</v>
          </cell>
        </row>
        <row r="11046">
          <cell r="A11046">
            <v>63608</v>
          </cell>
        </row>
        <row r="11047">
          <cell r="A11047">
            <v>63630</v>
          </cell>
        </row>
        <row r="11048">
          <cell r="A11048">
            <v>63631</v>
          </cell>
        </row>
        <row r="11049">
          <cell r="A11049">
            <v>63810</v>
          </cell>
        </row>
        <row r="11050">
          <cell r="A11050">
            <v>63903</v>
          </cell>
        </row>
        <row r="11051">
          <cell r="A11051">
            <v>63909</v>
          </cell>
        </row>
        <row r="11052">
          <cell r="A11052">
            <v>64628</v>
          </cell>
        </row>
        <row r="11053">
          <cell r="A11053">
            <v>64949</v>
          </cell>
        </row>
        <row r="11054">
          <cell r="A11054">
            <v>64990</v>
          </cell>
        </row>
        <row r="11055">
          <cell r="A11055">
            <v>64994</v>
          </cell>
        </row>
        <row r="11056">
          <cell r="A11056">
            <v>65150</v>
          </cell>
        </row>
        <row r="11057">
          <cell r="A11057">
            <v>65200</v>
          </cell>
        </row>
        <row r="11058">
          <cell r="A11058">
            <v>65211</v>
          </cell>
        </row>
        <row r="11059">
          <cell r="A11059">
            <v>65228</v>
          </cell>
        </row>
        <row r="11060">
          <cell r="A11060">
            <v>65244</v>
          </cell>
        </row>
        <row r="11061">
          <cell r="A11061">
            <v>65379</v>
          </cell>
        </row>
        <row r="11062">
          <cell r="A11062">
            <v>65435</v>
          </cell>
        </row>
        <row r="11063">
          <cell r="A11063">
            <v>65542</v>
          </cell>
        </row>
        <row r="11064">
          <cell r="A11064">
            <v>65632</v>
          </cell>
        </row>
        <row r="11065">
          <cell r="A11065">
            <v>65647</v>
          </cell>
        </row>
        <row r="11066">
          <cell r="A11066">
            <v>65668</v>
          </cell>
        </row>
        <row r="11067">
          <cell r="A11067">
            <v>65694</v>
          </cell>
        </row>
        <row r="11068">
          <cell r="A11068">
            <v>66232</v>
          </cell>
        </row>
        <row r="11069">
          <cell r="A11069">
            <v>66246</v>
          </cell>
        </row>
        <row r="11070">
          <cell r="A11070">
            <v>66275</v>
          </cell>
        </row>
        <row r="11071">
          <cell r="A11071">
            <v>66356</v>
          </cell>
        </row>
        <row r="11072">
          <cell r="A11072">
            <v>66383</v>
          </cell>
        </row>
        <row r="11073">
          <cell r="A11073">
            <v>66775</v>
          </cell>
        </row>
        <row r="11074">
          <cell r="A11074">
            <v>66781</v>
          </cell>
        </row>
        <row r="11075">
          <cell r="A11075">
            <v>66824</v>
          </cell>
        </row>
        <row r="11076">
          <cell r="A11076">
            <v>66870</v>
          </cell>
        </row>
        <row r="11077">
          <cell r="A11077">
            <v>66946</v>
          </cell>
        </row>
        <row r="11078">
          <cell r="A11078">
            <v>67089</v>
          </cell>
        </row>
        <row r="11079">
          <cell r="A11079">
            <v>67140</v>
          </cell>
        </row>
        <row r="11080">
          <cell r="A11080">
            <v>67228</v>
          </cell>
        </row>
        <row r="11081">
          <cell r="A11081">
            <v>67243</v>
          </cell>
        </row>
        <row r="11082">
          <cell r="A11082">
            <v>67259</v>
          </cell>
        </row>
        <row r="11083">
          <cell r="A11083">
            <v>67344</v>
          </cell>
        </row>
        <row r="11084">
          <cell r="A11084">
            <v>67348</v>
          </cell>
        </row>
        <row r="11085">
          <cell r="A11085">
            <v>67359</v>
          </cell>
        </row>
        <row r="11086">
          <cell r="A11086">
            <v>67436</v>
          </cell>
        </row>
        <row r="11087">
          <cell r="A11087">
            <v>67456</v>
          </cell>
        </row>
        <row r="11088">
          <cell r="A11088">
            <v>67465</v>
          </cell>
        </row>
        <row r="11089">
          <cell r="A11089">
            <v>67497</v>
          </cell>
        </row>
        <row r="11090">
          <cell r="A11090">
            <v>67502</v>
          </cell>
        </row>
        <row r="11091">
          <cell r="A11091">
            <v>67684</v>
          </cell>
        </row>
        <row r="11092">
          <cell r="A11092">
            <v>67756</v>
          </cell>
        </row>
        <row r="11093">
          <cell r="A11093">
            <v>67822</v>
          </cell>
        </row>
        <row r="11094">
          <cell r="A11094">
            <v>67856</v>
          </cell>
        </row>
        <row r="11095">
          <cell r="A11095">
            <v>67903</v>
          </cell>
        </row>
        <row r="11096">
          <cell r="A11096">
            <v>68117</v>
          </cell>
        </row>
        <row r="11097">
          <cell r="A11097">
            <v>68170</v>
          </cell>
        </row>
        <row r="11098">
          <cell r="A11098">
            <v>68190</v>
          </cell>
        </row>
        <row r="11099">
          <cell r="A11099">
            <v>68311</v>
          </cell>
        </row>
        <row r="11100">
          <cell r="A11100">
            <v>68359</v>
          </cell>
        </row>
        <row r="11101">
          <cell r="A11101">
            <v>68380</v>
          </cell>
        </row>
        <row r="11102">
          <cell r="A11102">
            <v>68477</v>
          </cell>
        </row>
        <row r="11103">
          <cell r="A11103">
            <v>68559</v>
          </cell>
        </row>
        <row r="11104">
          <cell r="A11104">
            <v>68796</v>
          </cell>
        </row>
        <row r="11105">
          <cell r="A11105">
            <v>68942</v>
          </cell>
        </row>
        <row r="11106">
          <cell r="A11106">
            <v>69122</v>
          </cell>
        </row>
        <row r="11107">
          <cell r="A11107">
            <v>69158</v>
          </cell>
        </row>
        <row r="11108">
          <cell r="A11108">
            <v>69207</v>
          </cell>
        </row>
        <row r="11109">
          <cell r="A11109">
            <v>69356</v>
          </cell>
        </row>
        <row r="11110">
          <cell r="A11110">
            <v>69365</v>
          </cell>
        </row>
        <row r="11111">
          <cell r="A11111">
            <v>69435</v>
          </cell>
        </row>
        <row r="11112">
          <cell r="A11112">
            <v>69538</v>
          </cell>
        </row>
        <row r="11113">
          <cell r="A11113">
            <v>69587</v>
          </cell>
        </row>
        <row r="11114">
          <cell r="A11114">
            <v>69794</v>
          </cell>
        </row>
        <row r="11115">
          <cell r="A11115">
            <v>69804</v>
          </cell>
        </row>
        <row r="11116">
          <cell r="A11116">
            <v>69880</v>
          </cell>
        </row>
        <row r="11117">
          <cell r="A11117">
            <v>69912</v>
          </cell>
        </row>
        <row r="11118">
          <cell r="A11118">
            <v>69915</v>
          </cell>
        </row>
        <row r="11119">
          <cell r="A11119">
            <v>69935</v>
          </cell>
        </row>
        <row r="11120">
          <cell r="A11120">
            <v>70107</v>
          </cell>
        </row>
        <row r="11121">
          <cell r="A11121">
            <v>70113</v>
          </cell>
        </row>
        <row r="11122">
          <cell r="A11122">
            <v>70145</v>
          </cell>
        </row>
        <row r="11123">
          <cell r="A11123">
            <v>70343</v>
          </cell>
        </row>
        <row r="11124">
          <cell r="A11124">
            <v>70349</v>
          </cell>
        </row>
        <row r="11125">
          <cell r="A11125">
            <v>70408</v>
          </cell>
        </row>
        <row r="11126">
          <cell r="A11126">
            <v>70422</v>
          </cell>
        </row>
        <row r="11127">
          <cell r="A11127">
            <v>70532</v>
          </cell>
        </row>
        <row r="11128">
          <cell r="A11128">
            <v>70603</v>
          </cell>
        </row>
        <row r="11129">
          <cell r="A11129">
            <v>70624</v>
          </cell>
        </row>
        <row r="11130">
          <cell r="A11130">
            <v>70737</v>
          </cell>
        </row>
        <row r="11131">
          <cell r="A11131">
            <v>70773</v>
          </cell>
        </row>
        <row r="11132">
          <cell r="A11132">
            <v>70784</v>
          </cell>
        </row>
        <row r="11133">
          <cell r="A11133">
            <v>70856</v>
          </cell>
        </row>
        <row r="11134">
          <cell r="A11134">
            <v>70868</v>
          </cell>
        </row>
        <row r="11135">
          <cell r="A11135">
            <v>70873</v>
          </cell>
        </row>
        <row r="11136">
          <cell r="A11136">
            <v>70909</v>
          </cell>
        </row>
        <row r="11137">
          <cell r="A11137">
            <v>70993</v>
          </cell>
        </row>
        <row r="11138">
          <cell r="A11138">
            <v>71062</v>
          </cell>
        </row>
        <row r="11139">
          <cell r="A11139">
            <v>71065</v>
          </cell>
        </row>
        <row r="11140">
          <cell r="A11140">
            <v>71067</v>
          </cell>
        </row>
        <row r="11141">
          <cell r="A11141">
            <v>71075</v>
          </cell>
        </row>
        <row r="11142">
          <cell r="A11142">
            <v>71076</v>
          </cell>
        </row>
        <row r="11143">
          <cell r="A11143">
            <v>71085</v>
          </cell>
        </row>
        <row r="11144">
          <cell r="A11144">
            <v>71088</v>
          </cell>
        </row>
        <row r="11145">
          <cell r="A11145">
            <v>71108</v>
          </cell>
        </row>
        <row r="11146">
          <cell r="A11146">
            <v>71206</v>
          </cell>
        </row>
        <row r="11147">
          <cell r="A11147">
            <v>71218</v>
          </cell>
        </row>
        <row r="11148">
          <cell r="A11148">
            <v>71262</v>
          </cell>
        </row>
        <row r="11149">
          <cell r="A11149">
            <v>71287</v>
          </cell>
        </row>
        <row r="11150">
          <cell r="A11150">
            <v>71330</v>
          </cell>
        </row>
        <row r="11151">
          <cell r="A11151">
            <v>71356</v>
          </cell>
        </row>
        <row r="11152">
          <cell r="A11152">
            <v>71368</v>
          </cell>
        </row>
        <row r="11153">
          <cell r="A11153">
            <v>71461</v>
          </cell>
        </row>
        <row r="11154">
          <cell r="A11154">
            <v>71519</v>
          </cell>
        </row>
        <row r="11155">
          <cell r="A11155">
            <v>71570</v>
          </cell>
        </row>
        <row r="11156">
          <cell r="A11156">
            <v>71590</v>
          </cell>
        </row>
        <row r="11157">
          <cell r="A11157">
            <v>71613</v>
          </cell>
        </row>
        <row r="11158">
          <cell r="A11158">
            <v>71672</v>
          </cell>
        </row>
        <row r="11159">
          <cell r="A11159">
            <v>71768</v>
          </cell>
        </row>
        <row r="11160">
          <cell r="A11160">
            <v>71886</v>
          </cell>
        </row>
        <row r="11161">
          <cell r="A11161">
            <v>71914</v>
          </cell>
        </row>
        <row r="11162">
          <cell r="A11162">
            <v>71918</v>
          </cell>
        </row>
        <row r="11163">
          <cell r="A11163">
            <v>71919</v>
          </cell>
        </row>
        <row r="11164">
          <cell r="A11164">
            <v>71937</v>
          </cell>
        </row>
        <row r="11165">
          <cell r="A11165">
            <v>71970</v>
          </cell>
        </row>
        <row r="11166">
          <cell r="A11166">
            <v>71996</v>
          </cell>
        </row>
        <row r="11167">
          <cell r="A11167">
            <v>72013</v>
          </cell>
        </row>
        <row r="11168">
          <cell r="A11168">
            <v>72148</v>
          </cell>
        </row>
        <row r="11169">
          <cell r="A11169">
            <v>72178</v>
          </cell>
        </row>
        <row r="11170">
          <cell r="A11170">
            <v>72216</v>
          </cell>
        </row>
        <row r="11171">
          <cell r="A11171">
            <v>72255</v>
          </cell>
        </row>
        <row r="11172">
          <cell r="A11172">
            <v>72325</v>
          </cell>
        </row>
        <row r="11173">
          <cell r="A11173">
            <v>72364</v>
          </cell>
        </row>
        <row r="11174">
          <cell r="A11174">
            <v>72399</v>
          </cell>
        </row>
        <row r="11175">
          <cell r="A11175">
            <v>72409</v>
          </cell>
        </row>
        <row r="11176">
          <cell r="A11176">
            <v>72426</v>
          </cell>
        </row>
        <row r="11177">
          <cell r="A11177">
            <v>72446</v>
          </cell>
        </row>
        <row r="11178">
          <cell r="A11178">
            <v>72675</v>
          </cell>
        </row>
        <row r="11179">
          <cell r="A11179">
            <v>72735</v>
          </cell>
        </row>
        <row r="11180">
          <cell r="A11180">
            <v>72780</v>
          </cell>
        </row>
        <row r="11181">
          <cell r="A11181">
            <v>72803</v>
          </cell>
        </row>
        <row r="11182">
          <cell r="A11182">
            <v>72927</v>
          </cell>
        </row>
        <row r="11183">
          <cell r="A11183">
            <v>73008</v>
          </cell>
        </row>
        <row r="11184">
          <cell r="A11184">
            <v>73034</v>
          </cell>
        </row>
        <row r="11185">
          <cell r="A11185">
            <v>73080</v>
          </cell>
        </row>
        <row r="11186">
          <cell r="A11186">
            <v>73130</v>
          </cell>
        </row>
        <row r="11187">
          <cell r="A11187">
            <v>73133</v>
          </cell>
        </row>
        <row r="11188">
          <cell r="A11188">
            <v>73167</v>
          </cell>
        </row>
        <row r="11189">
          <cell r="A11189">
            <v>73252</v>
          </cell>
        </row>
        <row r="11190">
          <cell r="A11190">
            <v>73260</v>
          </cell>
        </row>
        <row r="11191">
          <cell r="A11191">
            <v>73403</v>
          </cell>
        </row>
        <row r="11192">
          <cell r="A11192">
            <v>73447</v>
          </cell>
        </row>
        <row r="11193">
          <cell r="A11193">
            <v>73595</v>
          </cell>
        </row>
        <row r="11194">
          <cell r="A11194">
            <v>73946</v>
          </cell>
        </row>
        <row r="11195">
          <cell r="A11195">
            <v>73954</v>
          </cell>
        </row>
        <row r="11196">
          <cell r="A11196">
            <v>74042</v>
          </cell>
        </row>
        <row r="11197">
          <cell r="A11197">
            <v>74105</v>
          </cell>
        </row>
        <row r="11198">
          <cell r="A11198">
            <v>74256</v>
          </cell>
        </row>
        <row r="11199">
          <cell r="A11199">
            <v>74366</v>
          </cell>
        </row>
        <row r="11200">
          <cell r="A11200">
            <v>74429</v>
          </cell>
        </row>
        <row r="11201">
          <cell r="A11201">
            <v>74431</v>
          </cell>
        </row>
        <row r="11202">
          <cell r="A11202">
            <v>74434</v>
          </cell>
        </row>
        <row r="11203">
          <cell r="A11203">
            <v>74461</v>
          </cell>
        </row>
        <row r="11204">
          <cell r="A11204">
            <v>74504</v>
          </cell>
        </row>
        <row r="11205">
          <cell r="A11205">
            <v>74515</v>
          </cell>
        </row>
        <row r="11206">
          <cell r="A11206">
            <v>74523</v>
          </cell>
        </row>
        <row r="11207">
          <cell r="A11207">
            <v>74550</v>
          </cell>
        </row>
        <row r="11208">
          <cell r="A11208">
            <v>74595</v>
          </cell>
        </row>
        <row r="11209">
          <cell r="A11209">
            <v>74635</v>
          </cell>
        </row>
        <row r="11210">
          <cell r="A11210">
            <v>74658</v>
          </cell>
        </row>
        <row r="11211">
          <cell r="A11211">
            <v>74916</v>
          </cell>
        </row>
        <row r="11212">
          <cell r="A11212">
            <v>74934</v>
          </cell>
        </row>
        <row r="11213">
          <cell r="A11213">
            <v>74946</v>
          </cell>
        </row>
        <row r="11214">
          <cell r="A11214">
            <v>75041</v>
          </cell>
        </row>
        <row r="11215">
          <cell r="A11215">
            <v>75043</v>
          </cell>
        </row>
        <row r="11216">
          <cell r="A11216">
            <v>75049</v>
          </cell>
        </row>
        <row r="11217">
          <cell r="A11217">
            <v>75193</v>
          </cell>
        </row>
        <row r="11218">
          <cell r="A11218">
            <v>75263</v>
          </cell>
        </row>
        <row r="11219">
          <cell r="A11219">
            <v>75374</v>
          </cell>
        </row>
        <row r="11220">
          <cell r="A11220">
            <v>75457</v>
          </cell>
        </row>
        <row r="11221">
          <cell r="A11221">
            <v>75638</v>
          </cell>
        </row>
        <row r="11222">
          <cell r="A11222">
            <v>75805</v>
          </cell>
        </row>
        <row r="11223">
          <cell r="A11223">
            <v>75808</v>
          </cell>
        </row>
        <row r="11224">
          <cell r="A11224">
            <v>76868</v>
          </cell>
        </row>
        <row r="11225">
          <cell r="A11225">
            <v>76881</v>
          </cell>
        </row>
        <row r="11226">
          <cell r="A11226">
            <v>77193</v>
          </cell>
        </row>
        <row r="11227">
          <cell r="A11227">
            <v>77229</v>
          </cell>
        </row>
        <row r="11228">
          <cell r="A11228">
            <v>77634</v>
          </cell>
        </row>
        <row r="11229">
          <cell r="A11229">
            <v>77845</v>
          </cell>
        </row>
        <row r="11230">
          <cell r="A11230">
            <v>77991</v>
          </cell>
        </row>
        <row r="11231">
          <cell r="A11231">
            <v>66201</v>
          </cell>
        </row>
        <row r="11232">
          <cell r="A11232">
            <v>74608</v>
          </cell>
        </row>
        <row r="11233">
          <cell r="A11233">
            <v>74962</v>
          </cell>
        </row>
        <row r="11234">
          <cell r="A11234">
            <v>75831</v>
          </cell>
        </row>
        <row r="11235">
          <cell r="A11235">
            <v>78084</v>
          </cell>
        </row>
        <row r="11236">
          <cell r="A11236">
            <v>78125</v>
          </cell>
        </row>
        <row r="11237">
          <cell r="A11237">
            <v>78376</v>
          </cell>
        </row>
        <row r="11238">
          <cell r="A11238">
            <v>78377</v>
          </cell>
        </row>
        <row r="11239">
          <cell r="A11239">
            <v>78475</v>
          </cell>
        </row>
        <row r="11240">
          <cell r="A11240">
            <v>78540</v>
          </cell>
        </row>
        <row r="11241">
          <cell r="A11241">
            <v>78569</v>
          </cell>
        </row>
        <row r="11242">
          <cell r="A11242">
            <v>78683</v>
          </cell>
        </row>
        <row r="11243">
          <cell r="A11243">
            <v>78873</v>
          </cell>
        </row>
        <row r="11244">
          <cell r="A11244">
            <v>79072</v>
          </cell>
        </row>
        <row r="11245">
          <cell r="A11245">
            <v>79149</v>
          </cell>
        </row>
      </sheetData>
      <sheetData sheetId="22" refreshError="1"/>
      <sheetData sheetId="23" refreshError="1">
        <row r="1">
          <cell r="A1" t="str">
            <v>STUDENTID</v>
          </cell>
          <cell r="B1" t="str">
            <v>GRADE_LEVEL</v>
          </cell>
          <cell r="C1" t="str">
            <v>WITHDRAWREASON</v>
          </cell>
          <cell r="D1" t="str">
            <v>ENROLLRECEIVEDDATE</v>
          </cell>
          <cell r="E1" t="str">
            <v>ENROLLAPPROVEDDATE</v>
          </cell>
          <cell r="F1" t="str">
            <v>SCHOOLENROLLDATE</v>
          </cell>
          <cell r="G1" t="str">
            <v>WITHDRAWDATE</v>
          </cell>
          <cell r="H1" t="str">
            <v>SCHOOLWITHDRAWDATE</v>
          </cell>
          <cell r="I1" t="str">
            <v>SCHOOL_NAME</v>
          </cell>
          <cell r="J1" t="str">
            <v>APPROVED?</v>
          </cell>
          <cell r="K1" t="str">
            <v>BEGINNING OF 06-07 ENROLLMENT</v>
          </cell>
          <cell r="L1" t="str">
            <v>APPROVED FOR 2006-07?</v>
          </cell>
          <cell r="M1" t="str">
            <v>TODAY</v>
          </cell>
          <cell r="N1" t="str">
            <v>DAYS SINCE WITHDRAWAL</v>
          </cell>
          <cell r="O1" t="str">
            <v>WITHDRAWN THIS WEEK?</v>
          </cell>
          <cell r="P1" t="str">
            <v>GRADE GROUP</v>
          </cell>
        </row>
        <row r="2">
          <cell r="A2">
            <v>75713</v>
          </cell>
        </row>
        <row r="3">
          <cell r="A3">
            <v>75662</v>
          </cell>
        </row>
        <row r="4">
          <cell r="A4">
            <v>75583</v>
          </cell>
        </row>
        <row r="5">
          <cell r="A5">
            <v>69958</v>
          </cell>
        </row>
        <row r="6">
          <cell r="A6">
            <v>75444</v>
          </cell>
        </row>
        <row r="7">
          <cell r="A7">
            <v>73581</v>
          </cell>
        </row>
        <row r="8">
          <cell r="A8">
            <v>74443</v>
          </cell>
        </row>
        <row r="9">
          <cell r="A9">
            <v>75033</v>
          </cell>
        </row>
        <row r="10">
          <cell r="A10">
            <v>74354</v>
          </cell>
        </row>
        <row r="11">
          <cell r="A11">
            <v>73448</v>
          </cell>
        </row>
        <row r="12">
          <cell r="A12">
            <v>72818</v>
          </cell>
        </row>
        <row r="13">
          <cell r="A13">
            <v>75364</v>
          </cell>
        </row>
        <row r="14">
          <cell r="A14">
            <v>75916</v>
          </cell>
        </row>
        <row r="15">
          <cell r="A15">
            <v>72894</v>
          </cell>
        </row>
        <row r="16">
          <cell r="A16">
            <v>68482</v>
          </cell>
        </row>
        <row r="17">
          <cell r="A17">
            <v>71959</v>
          </cell>
        </row>
        <row r="18">
          <cell r="A18">
            <v>73014</v>
          </cell>
        </row>
        <row r="19">
          <cell r="A19">
            <v>71724</v>
          </cell>
        </row>
        <row r="20">
          <cell r="A20">
            <v>71962</v>
          </cell>
        </row>
        <row r="21">
          <cell r="A21">
            <v>71722</v>
          </cell>
        </row>
        <row r="22">
          <cell r="A22">
            <v>74797</v>
          </cell>
        </row>
        <row r="23">
          <cell r="A23">
            <v>72543</v>
          </cell>
        </row>
        <row r="24">
          <cell r="A24">
            <v>73225</v>
          </cell>
        </row>
        <row r="25">
          <cell r="A25">
            <v>71969</v>
          </cell>
        </row>
        <row r="26">
          <cell r="A26">
            <v>76064</v>
          </cell>
        </row>
        <row r="27">
          <cell r="A27">
            <v>76143</v>
          </cell>
        </row>
        <row r="28">
          <cell r="A28">
            <v>74920</v>
          </cell>
        </row>
        <row r="29">
          <cell r="A29">
            <v>75949</v>
          </cell>
        </row>
        <row r="30">
          <cell r="A30">
            <v>72387</v>
          </cell>
        </row>
        <row r="31">
          <cell r="A31">
            <v>75035</v>
          </cell>
        </row>
        <row r="32">
          <cell r="A32">
            <v>73249</v>
          </cell>
        </row>
        <row r="33">
          <cell r="A33">
            <v>53793</v>
          </cell>
        </row>
        <row r="34">
          <cell r="A34">
            <v>71598</v>
          </cell>
        </row>
        <row r="35">
          <cell r="A35">
            <v>74475</v>
          </cell>
        </row>
        <row r="36">
          <cell r="A36">
            <v>72789</v>
          </cell>
        </row>
        <row r="37">
          <cell r="A37">
            <v>73173</v>
          </cell>
        </row>
        <row r="38">
          <cell r="A38">
            <v>76315</v>
          </cell>
        </row>
        <row r="39">
          <cell r="A39">
            <v>74535</v>
          </cell>
        </row>
        <row r="40">
          <cell r="A40">
            <v>76316</v>
          </cell>
        </row>
        <row r="41">
          <cell r="A41">
            <v>76317</v>
          </cell>
        </row>
        <row r="42">
          <cell r="A42">
            <v>73124</v>
          </cell>
        </row>
        <row r="43">
          <cell r="A43">
            <v>73554</v>
          </cell>
        </row>
        <row r="44">
          <cell r="A44">
            <v>73553</v>
          </cell>
        </row>
        <row r="45">
          <cell r="A45">
            <v>74313</v>
          </cell>
        </row>
        <row r="46">
          <cell r="A46">
            <v>72907</v>
          </cell>
        </row>
        <row r="47">
          <cell r="A47">
            <v>72906</v>
          </cell>
        </row>
        <row r="48">
          <cell r="A48">
            <v>72715</v>
          </cell>
        </row>
        <row r="49">
          <cell r="A49">
            <v>72848</v>
          </cell>
        </row>
        <row r="50">
          <cell r="A50">
            <v>72977</v>
          </cell>
        </row>
        <row r="51">
          <cell r="A51">
            <v>72979</v>
          </cell>
        </row>
        <row r="52">
          <cell r="A52">
            <v>73057</v>
          </cell>
        </row>
        <row r="53">
          <cell r="A53">
            <v>73699</v>
          </cell>
        </row>
        <row r="54">
          <cell r="A54">
            <v>73055</v>
          </cell>
        </row>
        <row r="55">
          <cell r="A55">
            <v>73594</v>
          </cell>
        </row>
        <row r="56">
          <cell r="A56">
            <v>45347</v>
          </cell>
        </row>
        <row r="57">
          <cell r="A57">
            <v>74327</v>
          </cell>
        </row>
        <row r="58">
          <cell r="A58">
            <v>74348</v>
          </cell>
        </row>
        <row r="59">
          <cell r="A59">
            <v>76546</v>
          </cell>
        </row>
        <row r="60">
          <cell r="A60">
            <v>76545</v>
          </cell>
        </row>
        <row r="61">
          <cell r="A61">
            <v>76544</v>
          </cell>
        </row>
        <row r="62">
          <cell r="A62">
            <v>75986</v>
          </cell>
        </row>
        <row r="63">
          <cell r="A63">
            <v>72126</v>
          </cell>
        </row>
        <row r="64">
          <cell r="A64">
            <v>72793</v>
          </cell>
        </row>
        <row r="65">
          <cell r="A65">
            <v>75145</v>
          </cell>
        </row>
        <row r="66">
          <cell r="A66">
            <v>71727</v>
          </cell>
        </row>
        <row r="67">
          <cell r="A67">
            <v>72073</v>
          </cell>
        </row>
        <row r="68">
          <cell r="A68">
            <v>75781</v>
          </cell>
        </row>
        <row r="69">
          <cell r="A69">
            <v>76066</v>
          </cell>
        </row>
        <row r="70">
          <cell r="A70">
            <v>76081</v>
          </cell>
        </row>
        <row r="71">
          <cell r="A71">
            <v>76075</v>
          </cell>
        </row>
        <row r="72">
          <cell r="A72">
            <v>76086</v>
          </cell>
        </row>
        <row r="73">
          <cell r="A73">
            <v>76067</v>
          </cell>
        </row>
        <row r="74">
          <cell r="A74">
            <v>76642</v>
          </cell>
        </row>
        <row r="75">
          <cell r="A75">
            <v>76547</v>
          </cell>
        </row>
        <row r="76">
          <cell r="A76">
            <v>75706</v>
          </cell>
        </row>
        <row r="77">
          <cell r="A77">
            <v>75717</v>
          </cell>
        </row>
        <row r="78">
          <cell r="A78">
            <v>75064</v>
          </cell>
        </row>
        <row r="79">
          <cell r="A79">
            <v>76697</v>
          </cell>
        </row>
        <row r="80">
          <cell r="A80">
            <v>76915</v>
          </cell>
        </row>
        <row r="81">
          <cell r="A81">
            <v>76650</v>
          </cell>
        </row>
        <row r="82">
          <cell r="A82">
            <v>76197</v>
          </cell>
        </row>
        <row r="83">
          <cell r="A83">
            <v>74353</v>
          </cell>
        </row>
        <row r="84">
          <cell r="A84">
            <v>71952</v>
          </cell>
        </row>
        <row r="85">
          <cell r="A85">
            <v>73024</v>
          </cell>
        </row>
        <row r="86">
          <cell r="A86">
            <v>74489</v>
          </cell>
        </row>
        <row r="87">
          <cell r="A87">
            <v>42987</v>
          </cell>
        </row>
        <row r="88">
          <cell r="A88">
            <v>75202</v>
          </cell>
        </row>
        <row r="89">
          <cell r="A89">
            <v>70008</v>
          </cell>
        </row>
        <row r="90">
          <cell r="A90">
            <v>75840</v>
          </cell>
        </row>
        <row r="91">
          <cell r="A91">
            <v>74410</v>
          </cell>
        </row>
        <row r="92">
          <cell r="A92">
            <v>70951</v>
          </cell>
        </row>
        <row r="93">
          <cell r="A93">
            <v>72345</v>
          </cell>
        </row>
        <row r="94">
          <cell r="A94">
            <v>77006</v>
          </cell>
        </row>
        <row r="95">
          <cell r="A95">
            <v>75011</v>
          </cell>
        </row>
        <row r="96">
          <cell r="A96">
            <v>76583</v>
          </cell>
        </row>
        <row r="97">
          <cell r="A97">
            <v>77105</v>
          </cell>
        </row>
        <row r="98">
          <cell r="A98">
            <v>73169</v>
          </cell>
        </row>
        <row r="99">
          <cell r="A99">
            <v>76962</v>
          </cell>
        </row>
        <row r="100">
          <cell r="A100">
            <v>76088</v>
          </cell>
        </row>
        <row r="101">
          <cell r="A101">
            <v>72505</v>
          </cell>
        </row>
        <row r="102">
          <cell r="A102">
            <v>75795</v>
          </cell>
        </row>
        <row r="103">
          <cell r="A103">
            <v>75906</v>
          </cell>
        </row>
        <row r="104">
          <cell r="A104">
            <v>75942</v>
          </cell>
        </row>
        <row r="105">
          <cell r="A105">
            <v>77273</v>
          </cell>
        </row>
        <row r="106">
          <cell r="A106">
            <v>76373</v>
          </cell>
        </row>
        <row r="107">
          <cell r="A107">
            <v>77098</v>
          </cell>
        </row>
        <row r="108">
          <cell r="A108">
            <v>76005</v>
          </cell>
        </row>
        <row r="109">
          <cell r="A109">
            <v>75937</v>
          </cell>
        </row>
        <row r="110">
          <cell r="A110">
            <v>75866</v>
          </cell>
        </row>
        <row r="111">
          <cell r="A111">
            <v>74953</v>
          </cell>
        </row>
        <row r="112">
          <cell r="A112">
            <v>69957</v>
          </cell>
        </row>
        <row r="113">
          <cell r="A113">
            <v>72280</v>
          </cell>
        </row>
        <row r="114">
          <cell r="A114">
            <v>72628</v>
          </cell>
        </row>
        <row r="115">
          <cell r="A115">
            <v>76374</v>
          </cell>
        </row>
        <row r="116">
          <cell r="A116">
            <v>55025</v>
          </cell>
        </row>
        <row r="117">
          <cell r="A117">
            <v>72637</v>
          </cell>
        </row>
        <row r="118">
          <cell r="A118">
            <v>72281</v>
          </cell>
        </row>
        <row r="119">
          <cell r="A119">
            <v>75170</v>
          </cell>
        </row>
        <row r="120">
          <cell r="A120">
            <v>75167</v>
          </cell>
        </row>
        <row r="121">
          <cell r="A121">
            <v>75169</v>
          </cell>
        </row>
        <row r="122">
          <cell r="A122">
            <v>74368</v>
          </cell>
        </row>
        <row r="123">
          <cell r="A123">
            <v>74359</v>
          </cell>
        </row>
        <row r="124">
          <cell r="A124">
            <v>77361</v>
          </cell>
        </row>
        <row r="125">
          <cell r="A125">
            <v>72308</v>
          </cell>
        </row>
        <row r="126">
          <cell r="A126">
            <v>77359</v>
          </cell>
        </row>
        <row r="127">
          <cell r="A127">
            <v>77809</v>
          </cell>
        </row>
        <row r="128">
          <cell r="A128">
            <v>77683</v>
          </cell>
        </row>
        <row r="129">
          <cell r="A129">
            <v>77761</v>
          </cell>
        </row>
        <row r="130">
          <cell r="A130">
            <v>69548</v>
          </cell>
        </row>
        <row r="131">
          <cell r="A131">
            <v>76536</v>
          </cell>
        </row>
        <row r="132">
          <cell r="A132">
            <v>75528</v>
          </cell>
        </row>
        <row r="133">
          <cell r="A133">
            <v>74554</v>
          </cell>
        </row>
        <row r="134">
          <cell r="A134">
            <v>76497</v>
          </cell>
        </row>
        <row r="135">
          <cell r="A135">
            <v>74609</v>
          </cell>
        </row>
        <row r="136">
          <cell r="A136">
            <v>74505</v>
          </cell>
        </row>
        <row r="137">
          <cell r="A137">
            <v>28321</v>
          </cell>
        </row>
        <row r="138">
          <cell r="A138">
            <v>15250</v>
          </cell>
        </row>
        <row r="139">
          <cell r="A139">
            <v>73206</v>
          </cell>
        </row>
        <row r="140">
          <cell r="A140">
            <v>75292</v>
          </cell>
        </row>
        <row r="141">
          <cell r="A141">
            <v>69924</v>
          </cell>
        </row>
        <row r="142">
          <cell r="A142">
            <v>72621</v>
          </cell>
        </row>
        <row r="143">
          <cell r="A143">
            <v>69925</v>
          </cell>
        </row>
        <row r="144">
          <cell r="A144">
            <v>69923</v>
          </cell>
        </row>
        <row r="145">
          <cell r="A145">
            <v>77715</v>
          </cell>
        </row>
        <row r="146">
          <cell r="A146">
            <v>76036</v>
          </cell>
        </row>
        <row r="147">
          <cell r="A147">
            <v>72491</v>
          </cell>
        </row>
        <row r="148">
          <cell r="A148">
            <v>77138</v>
          </cell>
        </row>
        <row r="149">
          <cell r="A149">
            <v>77690</v>
          </cell>
        </row>
        <row r="150">
          <cell r="A150">
            <v>78077</v>
          </cell>
        </row>
        <row r="151">
          <cell r="A151">
            <v>78032</v>
          </cell>
        </row>
        <row r="152">
          <cell r="A152">
            <v>77888</v>
          </cell>
        </row>
        <row r="153">
          <cell r="A153">
            <v>78007</v>
          </cell>
        </row>
        <row r="154">
          <cell r="A154">
            <v>78035</v>
          </cell>
        </row>
        <row r="155">
          <cell r="A155">
            <v>78144</v>
          </cell>
        </row>
        <row r="156">
          <cell r="A156">
            <v>78015</v>
          </cell>
        </row>
        <row r="157">
          <cell r="A157">
            <v>73950</v>
          </cell>
        </row>
        <row r="158">
          <cell r="A158">
            <v>69121</v>
          </cell>
        </row>
        <row r="159">
          <cell r="A159">
            <v>69109</v>
          </cell>
        </row>
        <row r="160">
          <cell r="A160">
            <v>74853</v>
          </cell>
        </row>
        <row r="161">
          <cell r="A161">
            <v>77201</v>
          </cell>
        </row>
        <row r="162">
          <cell r="A162">
            <v>74791</v>
          </cell>
        </row>
        <row r="163">
          <cell r="A163">
            <v>74816</v>
          </cell>
        </row>
        <row r="164">
          <cell r="A164">
            <v>74334</v>
          </cell>
        </row>
        <row r="165">
          <cell r="A165">
            <v>72295</v>
          </cell>
        </row>
        <row r="166">
          <cell r="A166">
            <v>72646</v>
          </cell>
        </row>
        <row r="167">
          <cell r="A167">
            <v>73705</v>
          </cell>
        </row>
        <row r="168">
          <cell r="A168">
            <v>72048</v>
          </cell>
        </row>
        <row r="169">
          <cell r="A169">
            <v>72544</v>
          </cell>
        </row>
        <row r="170">
          <cell r="A170">
            <v>74600</v>
          </cell>
        </row>
        <row r="171">
          <cell r="A171">
            <v>71221</v>
          </cell>
        </row>
        <row r="172">
          <cell r="A172">
            <v>78150</v>
          </cell>
        </row>
        <row r="173">
          <cell r="A173">
            <v>78483</v>
          </cell>
        </row>
        <row r="174">
          <cell r="A174">
            <v>75980</v>
          </cell>
        </row>
        <row r="175">
          <cell r="A175">
            <v>75128</v>
          </cell>
        </row>
        <row r="176">
          <cell r="A176">
            <v>71135</v>
          </cell>
        </row>
        <row r="177">
          <cell r="A177">
            <v>72516</v>
          </cell>
        </row>
        <row r="178">
          <cell r="A178">
            <v>75029</v>
          </cell>
        </row>
        <row r="179">
          <cell r="A179">
            <v>73137</v>
          </cell>
        </row>
        <row r="180">
          <cell r="A180">
            <v>73478</v>
          </cell>
        </row>
        <row r="181">
          <cell r="A181">
            <v>75023</v>
          </cell>
        </row>
        <row r="182">
          <cell r="A182">
            <v>75532</v>
          </cell>
        </row>
        <row r="183">
          <cell r="A183">
            <v>76854</v>
          </cell>
        </row>
        <row r="184">
          <cell r="A184">
            <v>73138</v>
          </cell>
        </row>
        <row r="185">
          <cell r="A185">
            <v>75038</v>
          </cell>
        </row>
        <row r="186">
          <cell r="A186">
            <v>75455</v>
          </cell>
        </row>
        <row r="187">
          <cell r="A187">
            <v>72220</v>
          </cell>
        </row>
        <row r="188">
          <cell r="A188">
            <v>74974</v>
          </cell>
        </row>
        <row r="189">
          <cell r="A189">
            <v>74979</v>
          </cell>
        </row>
        <row r="190">
          <cell r="A190">
            <v>78253</v>
          </cell>
        </row>
        <row r="191">
          <cell r="A191">
            <v>77636</v>
          </cell>
        </row>
        <row r="192">
          <cell r="A192">
            <v>77591</v>
          </cell>
        </row>
        <row r="193">
          <cell r="A193">
            <v>74992</v>
          </cell>
        </row>
        <row r="194">
          <cell r="A194">
            <v>77795</v>
          </cell>
        </row>
        <row r="195">
          <cell r="A195">
            <v>75391</v>
          </cell>
        </row>
        <row r="196">
          <cell r="A196">
            <v>71746</v>
          </cell>
        </row>
        <row r="197">
          <cell r="A197">
            <v>71964</v>
          </cell>
        </row>
        <row r="198">
          <cell r="A198">
            <v>72519</v>
          </cell>
        </row>
        <row r="199">
          <cell r="A199">
            <v>73255</v>
          </cell>
        </row>
        <row r="200">
          <cell r="A200">
            <v>73298</v>
          </cell>
        </row>
        <row r="201">
          <cell r="A201">
            <v>15394</v>
          </cell>
        </row>
        <row r="202">
          <cell r="A202">
            <v>73070</v>
          </cell>
        </row>
        <row r="203">
          <cell r="A203">
            <v>76752</v>
          </cell>
        </row>
        <row r="204">
          <cell r="A204">
            <v>70132</v>
          </cell>
        </row>
        <row r="205">
          <cell r="A205">
            <v>71244</v>
          </cell>
        </row>
        <row r="206">
          <cell r="A206">
            <v>73079</v>
          </cell>
        </row>
        <row r="207">
          <cell r="A207">
            <v>71554</v>
          </cell>
        </row>
        <row r="208">
          <cell r="A208">
            <v>73003</v>
          </cell>
        </row>
        <row r="209">
          <cell r="A209">
            <v>72622</v>
          </cell>
        </row>
        <row r="210">
          <cell r="A210">
            <v>74642</v>
          </cell>
        </row>
        <row r="211">
          <cell r="A211">
            <v>72278</v>
          </cell>
        </row>
        <row r="212">
          <cell r="A212">
            <v>73071</v>
          </cell>
        </row>
        <row r="213">
          <cell r="A213">
            <v>69497</v>
          </cell>
        </row>
        <row r="214">
          <cell r="A214">
            <v>73202</v>
          </cell>
        </row>
        <row r="215">
          <cell r="A215">
            <v>78839</v>
          </cell>
        </row>
        <row r="216">
          <cell r="A216">
            <v>69905</v>
          </cell>
        </row>
        <row r="217">
          <cell r="A217">
            <v>72858</v>
          </cell>
        </row>
        <row r="218">
          <cell r="A218">
            <v>41807</v>
          </cell>
        </row>
        <row r="219">
          <cell r="A219">
            <v>74309</v>
          </cell>
        </row>
        <row r="220">
          <cell r="A220">
            <v>77019</v>
          </cell>
        </row>
        <row r="221">
          <cell r="A221">
            <v>75090</v>
          </cell>
        </row>
        <row r="222">
          <cell r="A222">
            <v>72847</v>
          </cell>
        </row>
        <row r="223">
          <cell r="A223">
            <v>77275</v>
          </cell>
        </row>
        <row r="224">
          <cell r="A224">
            <v>71600</v>
          </cell>
        </row>
        <row r="225">
          <cell r="A225">
            <v>69909</v>
          </cell>
        </row>
        <row r="226">
          <cell r="A226">
            <v>72355</v>
          </cell>
        </row>
        <row r="227">
          <cell r="A227">
            <v>74510</v>
          </cell>
        </row>
        <row r="228">
          <cell r="A228">
            <v>74706</v>
          </cell>
        </row>
        <row r="229">
          <cell r="A229">
            <v>72444</v>
          </cell>
        </row>
        <row r="230">
          <cell r="A230">
            <v>68127</v>
          </cell>
        </row>
        <row r="231">
          <cell r="A231">
            <v>72353</v>
          </cell>
        </row>
        <row r="232">
          <cell r="A232">
            <v>74710</v>
          </cell>
        </row>
        <row r="233">
          <cell r="A233">
            <v>72358</v>
          </cell>
        </row>
        <row r="234">
          <cell r="A234">
            <v>73294</v>
          </cell>
        </row>
        <row r="235">
          <cell r="A235">
            <v>72202</v>
          </cell>
        </row>
        <row r="236">
          <cell r="A236">
            <v>72352</v>
          </cell>
        </row>
        <row r="237">
          <cell r="A237">
            <v>78592</v>
          </cell>
        </row>
        <row r="238">
          <cell r="A238">
            <v>77965</v>
          </cell>
        </row>
        <row r="239">
          <cell r="A239">
            <v>78863</v>
          </cell>
        </row>
        <row r="240">
          <cell r="A240">
            <v>78846</v>
          </cell>
        </row>
        <row r="241">
          <cell r="A241">
            <v>15568</v>
          </cell>
        </row>
        <row r="242">
          <cell r="A242">
            <v>76339</v>
          </cell>
        </row>
        <row r="243">
          <cell r="A243">
            <v>73102</v>
          </cell>
        </row>
        <row r="244">
          <cell r="A244">
            <v>77503</v>
          </cell>
        </row>
        <row r="245">
          <cell r="A245">
            <v>73114</v>
          </cell>
        </row>
        <row r="246">
          <cell r="A246">
            <v>74503</v>
          </cell>
        </row>
        <row r="247">
          <cell r="A247">
            <v>79104</v>
          </cell>
        </row>
        <row r="248">
          <cell r="A248">
            <v>79073</v>
          </cell>
        </row>
        <row r="249">
          <cell r="A249">
            <v>78856</v>
          </cell>
        </row>
        <row r="250">
          <cell r="A250">
            <v>74974</v>
          </cell>
        </row>
        <row r="251">
          <cell r="A251">
            <v>74329</v>
          </cell>
        </row>
        <row r="252">
          <cell r="A252">
            <v>79077</v>
          </cell>
        </row>
        <row r="253">
          <cell r="A253">
            <v>77050</v>
          </cell>
        </row>
        <row r="254">
          <cell r="A254">
            <v>74770</v>
          </cell>
        </row>
        <row r="255">
          <cell r="A255">
            <v>79024</v>
          </cell>
        </row>
        <row r="256">
          <cell r="A256">
            <v>75526</v>
          </cell>
        </row>
        <row r="257">
          <cell r="A257">
            <v>78147</v>
          </cell>
        </row>
        <row r="258">
          <cell r="A258">
            <v>74099</v>
          </cell>
        </row>
        <row r="259">
          <cell r="A259">
            <v>74100</v>
          </cell>
        </row>
        <row r="260">
          <cell r="A260">
            <v>74293</v>
          </cell>
        </row>
        <row r="261">
          <cell r="A261">
            <v>74586</v>
          </cell>
        </row>
        <row r="262">
          <cell r="A262">
            <v>75683</v>
          </cell>
        </row>
        <row r="263">
          <cell r="A263">
            <v>76706</v>
          </cell>
        </row>
        <row r="264">
          <cell r="A264">
            <v>76372</v>
          </cell>
        </row>
        <row r="265">
          <cell r="A265">
            <v>79071</v>
          </cell>
        </row>
        <row r="266">
          <cell r="A266">
            <v>70576</v>
          </cell>
        </row>
        <row r="267">
          <cell r="A267">
            <v>72025</v>
          </cell>
        </row>
        <row r="268">
          <cell r="A268">
            <v>77346</v>
          </cell>
        </row>
        <row r="269">
          <cell r="A269">
            <v>74944</v>
          </cell>
        </row>
        <row r="270">
          <cell r="A270">
            <v>73046</v>
          </cell>
        </row>
        <row r="271">
          <cell r="A271">
            <v>74941</v>
          </cell>
        </row>
        <row r="272">
          <cell r="A272">
            <v>77978</v>
          </cell>
        </row>
        <row r="273">
          <cell r="A273">
            <v>76703</v>
          </cell>
        </row>
        <row r="274">
          <cell r="A274">
            <v>73009</v>
          </cell>
        </row>
        <row r="275">
          <cell r="A275">
            <v>76784</v>
          </cell>
        </row>
        <row r="276">
          <cell r="A276">
            <v>76672</v>
          </cell>
        </row>
        <row r="277">
          <cell r="A277">
            <v>72866</v>
          </cell>
        </row>
        <row r="278">
          <cell r="A278">
            <v>79440</v>
          </cell>
        </row>
        <row r="279">
          <cell r="A279">
            <v>79389</v>
          </cell>
        </row>
        <row r="280">
          <cell r="A280">
            <v>74386</v>
          </cell>
        </row>
        <row r="281">
          <cell r="A281">
            <v>74640</v>
          </cell>
        </row>
        <row r="282">
          <cell r="A282">
            <v>75372</v>
          </cell>
        </row>
        <row r="283">
          <cell r="A283">
            <v>73527</v>
          </cell>
        </row>
        <row r="284">
          <cell r="A284">
            <v>74644</v>
          </cell>
        </row>
        <row r="285">
          <cell r="A285">
            <v>73514</v>
          </cell>
        </row>
        <row r="286">
          <cell r="A286">
            <v>78010</v>
          </cell>
        </row>
        <row r="287">
          <cell r="A287">
            <v>78014</v>
          </cell>
        </row>
        <row r="288">
          <cell r="A288">
            <v>78013</v>
          </cell>
        </row>
        <row r="289">
          <cell r="A289">
            <v>75955</v>
          </cell>
        </row>
        <row r="290">
          <cell r="A290">
            <v>75643</v>
          </cell>
        </row>
        <row r="291">
          <cell r="A291">
            <v>76100</v>
          </cell>
        </row>
        <row r="292">
          <cell r="A292">
            <v>78257</v>
          </cell>
        </row>
        <row r="293">
          <cell r="A293">
            <v>73593</v>
          </cell>
        </row>
        <row r="294">
          <cell r="A294">
            <v>76068</v>
          </cell>
        </row>
        <row r="295">
          <cell r="A295">
            <v>73592</v>
          </cell>
        </row>
        <row r="296">
          <cell r="A296">
            <v>77020</v>
          </cell>
        </row>
        <row r="297">
          <cell r="A297">
            <v>2666</v>
          </cell>
        </row>
        <row r="298">
          <cell r="A298">
            <v>74949</v>
          </cell>
        </row>
        <row r="299">
          <cell r="A299">
            <v>76867</v>
          </cell>
        </row>
        <row r="300">
          <cell r="A300">
            <v>69786</v>
          </cell>
        </row>
        <row r="301">
          <cell r="A301">
            <v>52123</v>
          </cell>
        </row>
        <row r="302">
          <cell r="A302">
            <v>74478</v>
          </cell>
        </row>
        <row r="303">
          <cell r="A303">
            <v>78254</v>
          </cell>
        </row>
        <row r="304">
          <cell r="A304">
            <v>78226</v>
          </cell>
        </row>
        <row r="305">
          <cell r="A305">
            <v>78601</v>
          </cell>
        </row>
        <row r="306">
          <cell r="A306">
            <v>76387</v>
          </cell>
        </row>
        <row r="307">
          <cell r="A307">
            <v>55794</v>
          </cell>
        </row>
        <row r="308">
          <cell r="A308">
            <v>79708</v>
          </cell>
        </row>
        <row r="309">
          <cell r="A309">
            <v>78155</v>
          </cell>
        </row>
        <row r="310">
          <cell r="A310">
            <v>78298</v>
          </cell>
        </row>
        <row r="311">
          <cell r="A311">
            <v>79439</v>
          </cell>
        </row>
        <row r="312">
          <cell r="A312">
            <v>76252</v>
          </cell>
        </row>
        <row r="313">
          <cell r="A313">
            <v>76815</v>
          </cell>
        </row>
        <row r="314">
          <cell r="A314">
            <v>77734</v>
          </cell>
        </row>
        <row r="315">
          <cell r="A315">
            <v>75727</v>
          </cell>
        </row>
        <row r="316">
          <cell r="A316">
            <v>76691</v>
          </cell>
        </row>
        <row r="317">
          <cell r="A317">
            <v>75183</v>
          </cell>
        </row>
        <row r="318">
          <cell r="A318">
            <v>75106</v>
          </cell>
        </row>
        <row r="319">
          <cell r="A319">
            <v>78832</v>
          </cell>
        </row>
        <row r="320">
          <cell r="A320">
            <v>74549</v>
          </cell>
        </row>
        <row r="321">
          <cell r="A321">
            <v>79070</v>
          </cell>
        </row>
        <row r="322">
          <cell r="A322">
            <v>79500</v>
          </cell>
        </row>
        <row r="323">
          <cell r="A323">
            <v>74539</v>
          </cell>
        </row>
        <row r="324">
          <cell r="A324">
            <v>78866</v>
          </cell>
        </row>
        <row r="325">
          <cell r="A325">
            <v>75534</v>
          </cell>
        </row>
        <row r="326">
          <cell r="A326">
            <v>78016</v>
          </cell>
        </row>
        <row r="327">
          <cell r="A327">
            <v>75439</v>
          </cell>
        </row>
        <row r="328">
          <cell r="A328">
            <v>77028</v>
          </cell>
        </row>
        <row r="329">
          <cell r="A329">
            <v>80049</v>
          </cell>
        </row>
        <row r="330">
          <cell r="A330">
            <v>73353</v>
          </cell>
        </row>
        <row r="331">
          <cell r="A331">
            <v>74556</v>
          </cell>
        </row>
        <row r="332">
          <cell r="A332">
            <v>73701</v>
          </cell>
        </row>
        <row r="333">
          <cell r="A333">
            <v>78842</v>
          </cell>
        </row>
        <row r="334">
          <cell r="A334">
            <v>75880</v>
          </cell>
        </row>
        <row r="335">
          <cell r="A335">
            <v>75107</v>
          </cell>
        </row>
        <row r="336">
          <cell r="A336">
            <v>74275</v>
          </cell>
        </row>
        <row r="337">
          <cell r="A337">
            <v>80247</v>
          </cell>
        </row>
        <row r="338">
          <cell r="A338">
            <v>76045</v>
          </cell>
        </row>
        <row r="339">
          <cell r="A339">
            <v>76699</v>
          </cell>
        </row>
        <row r="340">
          <cell r="A340">
            <v>75768</v>
          </cell>
        </row>
        <row r="341">
          <cell r="A341">
            <v>74136</v>
          </cell>
        </row>
        <row r="342">
          <cell r="A342">
            <v>72949</v>
          </cell>
        </row>
        <row r="343">
          <cell r="A343">
            <v>73397</v>
          </cell>
        </row>
        <row r="344">
          <cell r="A344">
            <v>73400</v>
          </cell>
        </row>
        <row r="345">
          <cell r="A345">
            <v>73350</v>
          </cell>
        </row>
        <row r="346">
          <cell r="A346">
            <v>73220</v>
          </cell>
        </row>
        <row r="347">
          <cell r="A347">
            <v>73396</v>
          </cell>
        </row>
        <row r="348">
          <cell r="A348">
            <v>73399</v>
          </cell>
        </row>
        <row r="349">
          <cell r="A349">
            <v>73408</v>
          </cell>
        </row>
        <row r="350">
          <cell r="A350">
            <v>71906</v>
          </cell>
        </row>
        <row r="351">
          <cell r="A351">
            <v>73417</v>
          </cell>
        </row>
        <row r="352">
          <cell r="A352">
            <v>71907</v>
          </cell>
        </row>
        <row r="353">
          <cell r="A353">
            <v>80386</v>
          </cell>
        </row>
        <row r="354">
          <cell r="A354">
            <v>78403</v>
          </cell>
        </row>
        <row r="355">
          <cell r="A355">
            <v>78401</v>
          </cell>
        </row>
        <row r="356">
          <cell r="A356">
            <v>74451</v>
          </cell>
        </row>
        <row r="357">
          <cell r="A357">
            <v>78056</v>
          </cell>
        </row>
        <row r="358">
          <cell r="A358">
            <v>74460</v>
          </cell>
        </row>
        <row r="359">
          <cell r="A359">
            <v>73056</v>
          </cell>
        </row>
        <row r="360">
          <cell r="A360">
            <v>80563</v>
          </cell>
        </row>
        <row r="361">
          <cell r="A361">
            <v>75549</v>
          </cell>
        </row>
        <row r="362">
          <cell r="A362">
            <v>76253</v>
          </cell>
        </row>
        <row r="363">
          <cell r="A363">
            <v>74278</v>
          </cell>
        </row>
        <row r="364">
          <cell r="A364">
            <v>74274</v>
          </cell>
        </row>
        <row r="365">
          <cell r="A365">
            <v>74273</v>
          </cell>
        </row>
        <row r="366">
          <cell r="A366">
            <v>74264</v>
          </cell>
        </row>
        <row r="367">
          <cell r="A367">
            <v>72001</v>
          </cell>
        </row>
        <row r="368">
          <cell r="A368">
            <v>77939</v>
          </cell>
        </row>
        <row r="369">
          <cell r="A369">
            <v>68373</v>
          </cell>
        </row>
        <row r="370">
          <cell r="A370">
            <v>80636</v>
          </cell>
        </row>
        <row r="371">
          <cell r="A371">
            <v>70346</v>
          </cell>
        </row>
        <row r="372">
          <cell r="A372">
            <v>80717</v>
          </cell>
        </row>
        <row r="373">
          <cell r="A373">
            <v>74687</v>
          </cell>
        </row>
        <row r="374">
          <cell r="A374">
            <v>80715</v>
          </cell>
        </row>
        <row r="375">
          <cell r="A375">
            <v>79111</v>
          </cell>
        </row>
        <row r="376">
          <cell r="A376">
            <v>76022</v>
          </cell>
        </row>
        <row r="377">
          <cell r="A377">
            <v>78584</v>
          </cell>
        </row>
        <row r="378">
          <cell r="A378">
            <v>78578</v>
          </cell>
        </row>
        <row r="379">
          <cell r="A379">
            <v>78575</v>
          </cell>
        </row>
        <row r="380">
          <cell r="A380">
            <v>11800</v>
          </cell>
        </row>
        <row r="381">
          <cell r="A381">
            <v>78938</v>
          </cell>
        </row>
        <row r="382">
          <cell r="A382">
            <v>79028</v>
          </cell>
        </row>
        <row r="383">
          <cell r="A383">
            <v>78590</v>
          </cell>
        </row>
        <row r="384">
          <cell r="A384">
            <v>78587</v>
          </cell>
        </row>
        <row r="385">
          <cell r="A385">
            <v>76939</v>
          </cell>
        </row>
        <row r="386">
          <cell r="A386">
            <v>76044</v>
          </cell>
        </row>
        <row r="387">
          <cell r="A387">
            <v>78335</v>
          </cell>
        </row>
        <row r="388">
          <cell r="A388">
            <v>75474</v>
          </cell>
        </row>
        <row r="389">
          <cell r="A389">
            <v>78443</v>
          </cell>
        </row>
        <row r="390">
          <cell r="A390">
            <v>78650</v>
          </cell>
        </row>
        <row r="391">
          <cell r="A391">
            <v>78691</v>
          </cell>
        </row>
        <row r="392">
          <cell r="A392">
            <v>72311</v>
          </cell>
        </row>
        <row r="393">
          <cell r="A393">
            <v>79444</v>
          </cell>
        </row>
        <row r="394">
          <cell r="A394">
            <v>72091</v>
          </cell>
        </row>
        <row r="395">
          <cell r="A395">
            <v>79615</v>
          </cell>
        </row>
        <row r="396">
          <cell r="A396">
            <v>79614</v>
          </cell>
        </row>
        <row r="397">
          <cell r="A397">
            <v>80885</v>
          </cell>
        </row>
        <row r="398">
          <cell r="A398">
            <v>80966</v>
          </cell>
        </row>
        <row r="399">
          <cell r="A399">
            <v>80931</v>
          </cell>
        </row>
        <row r="400">
          <cell r="A400">
            <v>79290</v>
          </cell>
        </row>
        <row r="401">
          <cell r="A401">
            <v>80045</v>
          </cell>
        </row>
        <row r="402">
          <cell r="A402">
            <v>80962</v>
          </cell>
        </row>
        <row r="403">
          <cell r="A403">
            <v>77116</v>
          </cell>
        </row>
        <row r="404">
          <cell r="A404">
            <v>74830</v>
          </cell>
        </row>
        <row r="405">
          <cell r="A405">
            <v>74849</v>
          </cell>
        </row>
        <row r="406">
          <cell r="A406">
            <v>75967</v>
          </cell>
        </row>
        <row r="407">
          <cell r="A407">
            <v>79450</v>
          </cell>
        </row>
        <row r="408">
          <cell r="A408">
            <v>78145</v>
          </cell>
        </row>
        <row r="409">
          <cell r="A409">
            <v>74850</v>
          </cell>
        </row>
        <row r="410">
          <cell r="A410">
            <v>75197</v>
          </cell>
        </row>
        <row r="411">
          <cell r="A411">
            <v>75344</v>
          </cell>
        </row>
        <row r="412">
          <cell r="A412">
            <v>76576</v>
          </cell>
        </row>
        <row r="413">
          <cell r="A413">
            <v>79446</v>
          </cell>
        </row>
        <row r="414">
          <cell r="A414">
            <v>76572</v>
          </cell>
        </row>
        <row r="415">
          <cell r="A415">
            <v>76239</v>
          </cell>
        </row>
        <row r="416">
          <cell r="A416">
            <v>78990</v>
          </cell>
        </row>
        <row r="417">
          <cell r="A417">
            <v>74995</v>
          </cell>
        </row>
        <row r="418">
          <cell r="A418">
            <v>75000</v>
          </cell>
        </row>
        <row r="419">
          <cell r="A419">
            <v>79384</v>
          </cell>
        </row>
        <row r="420">
          <cell r="A420">
            <v>79993</v>
          </cell>
        </row>
        <row r="421">
          <cell r="A421">
            <v>72634</v>
          </cell>
        </row>
        <row r="422">
          <cell r="A422">
            <v>80663</v>
          </cell>
        </row>
        <row r="423">
          <cell r="A423">
            <v>76471</v>
          </cell>
        </row>
        <row r="424">
          <cell r="A424">
            <v>80042</v>
          </cell>
        </row>
        <row r="425">
          <cell r="A425">
            <v>75771</v>
          </cell>
        </row>
        <row r="426">
          <cell r="A426">
            <v>79295</v>
          </cell>
        </row>
        <row r="427">
          <cell r="A427">
            <v>80656</v>
          </cell>
        </row>
        <row r="428">
          <cell r="A428">
            <v>79561</v>
          </cell>
        </row>
        <row r="429">
          <cell r="A429">
            <v>76698</v>
          </cell>
        </row>
        <row r="430">
          <cell r="A430">
            <v>75567</v>
          </cell>
        </row>
        <row r="431">
          <cell r="A431">
            <v>78870</v>
          </cell>
        </row>
        <row r="432">
          <cell r="A432">
            <v>80913</v>
          </cell>
        </row>
        <row r="433">
          <cell r="A433">
            <v>77874</v>
          </cell>
        </row>
        <row r="434">
          <cell r="A434">
            <v>76849</v>
          </cell>
        </row>
        <row r="435">
          <cell r="A435">
            <v>74618</v>
          </cell>
        </row>
        <row r="436">
          <cell r="A436">
            <v>73449</v>
          </cell>
        </row>
        <row r="437">
          <cell r="A437">
            <v>75602</v>
          </cell>
        </row>
        <row r="438">
          <cell r="A438">
            <v>75829</v>
          </cell>
        </row>
        <row r="439">
          <cell r="A439">
            <v>77264</v>
          </cell>
        </row>
        <row r="440">
          <cell r="A440">
            <v>75832</v>
          </cell>
        </row>
        <row r="441">
          <cell r="A441">
            <v>54665</v>
          </cell>
        </row>
        <row r="442">
          <cell r="A442">
            <v>56257</v>
          </cell>
        </row>
        <row r="443">
          <cell r="A443">
            <v>56263</v>
          </cell>
        </row>
        <row r="444">
          <cell r="A444">
            <v>56262</v>
          </cell>
        </row>
        <row r="445">
          <cell r="A445">
            <v>56268</v>
          </cell>
        </row>
        <row r="446">
          <cell r="A446">
            <v>56270</v>
          </cell>
        </row>
        <row r="447">
          <cell r="A447">
            <v>56283</v>
          </cell>
        </row>
        <row r="448">
          <cell r="A448">
            <v>56281</v>
          </cell>
        </row>
        <row r="449">
          <cell r="A449">
            <v>56291</v>
          </cell>
        </row>
        <row r="450">
          <cell r="A450">
            <v>56298</v>
          </cell>
        </row>
        <row r="451">
          <cell r="A451">
            <v>56316</v>
          </cell>
        </row>
        <row r="452">
          <cell r="A452">
            <v>56308</v>
          </cell>
        </row>
        <row r="453">
          <cell r="A453">
            <v>59892</v>
          </cell>
        </row>
        <row r="454">
          <cell r="A454">
            <v>59350</v>
          </cell>
        </row>
        <row r="455">
          <cell r="A455">
            <v>58044</v>
          </cell>
        </row>
        <row r="456">
          <cell r="A456">
            <v>57843</v>
          </cell>
        </row>
        <row r="457">
          <cell r="A457">
            <v>57840</v>
          </cell>
        </row>
        <row r="458">
          <cell r="A458">
            <v>57830</v>
          </cell>
        </row>
        <row r="459">
          <cell r="A459">
            <v>57822</v>
          </cell>
        </row>
        <row r="460">
          <cell r="A460">
            <v>57597</v>
          </cell>
        </row>
        <row r="461">
          <cell r="A461">
            <v>56909</v>
          </cell>
        </row>
        <row r="462">
          <cell r="A462">
            <v>66899</v>
          </cell>
        </row>
        <row r="463">
          <cell r="A463">
            <v>66847</v>
          </cell>
        </row>
        <row r="464">
          <cell r="A464">
            <v>66844</v>
          </cell>
        </row>
        <row r="465">
          <cell r="A465">
            <v>65386</v>
          </cell>
        </row>
        <row r="466">
          <cell r="A466">
            <v>65230</v>
          </cell>
        </row>
        <row r="467">
          <cell r="A467">
            <v>65218</v>
          </cell>
        </row>
        <row r="468">
          <cell r="A468">
            <v>63838</v>
          </cell>
        </row>
        <row r="469">
          <cell r="A469">
            <v>63679</v>
          </cell>
        </row>
        <row r="470">
          <cell r="A470">
            <v>60160</v>
          </cell>
        </row>
        <row r="471">
          <cell r="A471">
            <v>56908</v>
          </cell>
        </row>
        <row r="472">
          <cell r="A472">
            <v>56731</v>
          </cell>
        </row>
        <row r="473">
          <cell r="A473">
            <v>56734</v>
          </cell>
        </row>
        <row r="474">
          <cell r="A474">
            <v>56502</v>
          </cell>
        </row>
        <row r="475">
          <cell r="A475">
            <v>56499</v>
          </cell>
        </row>
        <row r="476">
          <cell r="A476">
            <v>56503</v>
          </cell>
        </row>
        <row r="477">
          <cell r="A477">
            <v>56508</v>
          </cell>
        </row>
        <row r="478">
          <cell r="A478">
            <v>56496</v>
          </cell>
        </row>
        <row r="479">
          <cell r="A479">
            <v>57138</v>
          </cell>
        </row>
        <row r="480">
          <cell r="A480">
            <v>56954</v>
          </cell>
        </row>
        <row r="481">
          <cell r="A481">
            <v>56929</v>
          </cell>
        </row>
        <row r="482">
          <cell r="A482">
            <v>56490</v>
          </cell>
        </row>
        <row r="483">
          <cell r="A483">
            <v>56486</v>
          </cell>
        </row>
        <row r="484">
          <cell r="A484">
            <v>56473</v>
          </cell>
        </row>
        <row r="485">
          <cell r="A485">
            <v>56463</v>
          </cell>
        </row>
        <row r="486">
          <cell r="A486">
            <v>56440</v>
          </cell>
        </row>
        <row r="487">
          <cell r="A487">
            <v>56438</v>
          </cell>
        </row>
        <row r="488">
          <cell r="A488">
            <v>56311</v>
          </cell>
        </row>
        <row r="489">
          <cell r="A489">
            <v>56313</v>
          </cell>
        </row>
        <row r="490">
          <cell r="A490">
            <v>56326</v>
          </cell>
        </row>
        <row r="491">
          <cell r="A491">
            <v>56332</v>
          </cell>
        </row>
        <row r="492">
          <cell r="A492">
            <v>56333</v>
          </cell>
        </row>
        <row r="493">
          <cell r="A493">
            <v>56338</v>
          </cell>
        </row>
        <row r="494">
          <cell r="A494">
            <v>56410</v>
          </cell>
        </row>
        <row r="495">
          <cell r="A495">
            <v>56411</v>
          </cell>
        </row>
        <row r="496">
          <cell r="A496">
            <v>65227</v>
          </cell>
        </row>
        <row r="497">
          <cell r="A497">
            <v>78240</v>
          </cell>
        </row>
        <row r="498">
          <cell r="A498">
            <v>71090</v>
          </cell>
        </row>
        <row r="499">
          <cell r="A499">
            <v>80416</v>
          </cell>
        </row>
        <row r="500">
          <cell r="A500">
            <v>74900</v>
          </cell>
        </row>
        <row r="501">
          <cell r="A501">
            <v>74952</v>
          </cell>
        </row>
        <row r="502">
          <cell r="A502">
            <v>72969</v>
          </cell>
        </row>
        <row r="503">
          <cell r="A503">
            <v>73125</v>
          </cell>
        </row>
        <row r="504">
          <cell r="A504">
            <v>73659</v>
          </cell>
        </row>
        <row r="505">
          <cell r="A505">
            <v>74513</v>
          </cell>
        </row>
        <row r="506">
          <cell r="A506">
            <v>77153</v>
          </cell>
        </row>
        <row r="507">
          <cell r="A507">
            <v>77242</v>
          </cell>
        </row>
        <row r="508">
          <cell r="A508">
            <v>76888</v>
          </cell>
        </row>
        <row r="509">
          <cell r="A509">
            <v>75318</v>
          </cell>
        </row>
        <row r="510">
          <cell r="A510">
            <v>73241</v>
          </cell>
        </row>
        <row r="511">
          <cell r="A511">
            <v>73657</v>
          </cell>
        </row>
        <row r="512">
          <cell r="A512">
            <v>75311</v>
          </cell>
        </row>
        <row r="513">
          <cell r="A513">
            <v>73624</v>
          </cell>
        </row>
        <row r="514">
          <cell r="A514">
            <v>79030</v>
          </cell>
        </row>
        <row r="515">
          <cell r="A515">
            <v>74463</v>
          </cell>
        </row>
        <row r="516">
          <cell r="A516">
            <v>77071</v>
          </cell>
        </row>
        <row r="517">
          <cell r="A517">
            <v>74666</v>
          </cell>
        </row>
        <row r="518">
          <cell r="A518">
            <v>74477</v>
          </cell>
        </row>
        <row r="519">
          <cell r="A519">
            <v>79832</v>
          </cell>
        </row>
        <row r="520">
          <cell r="A520">
            <v>72382</v>
          </cell>
        </row>
        <row r="521">
          <cell r="A521">
            <v>76582</v>
          </cell>
        </row>
        <row r="522">
          <cell r="A522">
            <v>73060</v>
          </cell>
        </row>
        <row r="523">
          <cell r="A523">
            <v>79921</v>
          </cell>
        </row>
        <row r="524">
          <cell r="A524">
            <v>79739</v>
          </cell>
        </row>
        <row r="525">
          <cell r="A525">
            <v>74465</v>
          </cell>
        </row>
        <row r="526">
          <cell r="A526">
            <v>79603</v>
          </cell>
        </row>
        <row r="527">
          <cell r="A527">
            <v>75354</v>
          </cell>
        </row>
        <row r="528">
          <cell r="A528">
            <v>74497</v>
          </cell>
        </row>
        <row r="529">
          <cell r="A529">
            <v>72623</v>
          </cell>
        </row>
        <row r="530">
          <cell r="A530">
            <v>72766</v>
          </cell>
        </row>
        <row r="531">
          <cell r="A531">
            <v>73123</v>
          </cell>
        </row>
        <row r="532">
          <cell r="A532">
            <v>75317</v>
          </cell>
        </row>
        <row r="533">
          <cell r="A533">
            <v>73001</v>
          </cell>
        </row>
        <row r="534">
          <cell r="A534">
            <v>71305</v>
          </cell>
        </row>
        <row r="535">
          <cell r="A535">
            <v>72653</v>
          </cell>
        </row>
        <row r="536">
          <cell r="A536">
            <v>72528</v>
          </cell>
        </row>
        <row r="537">
          <cell r="A537">
            <v>72987</v>
          </cell>
        </row>
        <row r="538">
          <cell r="A538">
            <v>73174</v>
          </cell>
        </row>
        <row r="539">
          <cell r="A539">
            <v>78048</v>
          </cell>
        </row>
        <row r="540">
          <cell r="A540">
            <v>72526</v>
          </cell>
        </row>
        <row r="541">
          <cell r="A541">
            <v>75139</v>
          </cell>
        </row>
        <row r="542">
          <cell r="A542">
            <v>42088</v>
          </cell>
        </row>
        <row r="543">
          <cell r="A543">
            <v>72347</v>
          </cell>
        </row>
        <row r="544">
          <cell r="A544">
            <v>74572</v>
          </cell>
        </row>
        <row r="545">
          <cell r="A545">
            <v>72651</v>
          </cell>
        </row>
        <row r="546">
          <cell r="A546">
            <v>73535</v>
          </cell>
        </row>
        <row r="547">
          <cell r="A547">
            <v>74914</v>
          </cell>
        </row>
        <row r="548">
          <cell r="A548">
            <v>72419</v>
          </cell>
        </row>
        <row r="549">
          <cell r="A549">
            <v>76862</v>
          </cell>
        </row>
        <row r="550">
          <cell r="A550">
            <v>78180</v>
          </cell>
        </row>
        <row r="551">
          <cell r="A551">
            <v>74265</v>
          </cell>
        </row>
        <row r="552">
          <cell r="A552">
            <v>74935</v>
          </cell>
        </row>
        <row r="553">
          <cell r="A553">
            <v>78179</v>
          </cell>
        </row>
        <row r="554">
          <cell r="A554">
            <v>78181</v>
          </cell>
        </row>
        <row r="555">
          <cell r="A555">
            <v>76217</v>
          </cell>
        </row>
        <row r="556">
          <cell r="A556">
            <v>74927</v>
          </cell>
        </row>
        <row r="557">
          <cell r="A557">
            <v>73613</v>
          </cell>
        </row>
        <row r="558">
          <cell r="A558">
            <v>75701</v>
          </cell>
        </row>
        <row r="559">
          <cell r="A559">
            <v>75052</v>
          </cell>
        </row>
        <row r="560">
          <cell r="A560">
            <v>76202</v>
          </cell>
        </row>
        <row r="561">
          <cell r="A561">
            <v>75702</v>
          </cell>
        </row>
        <row r="562">
          <cell r="A562">
            <v>75842</v>
          </cell>
        </row>
        <row r="563">
          <cell r="A563">
            <v>75415</v>
          </cell>
        </row>
        <row r="564">
          <cell r="A564">
            <v>72407</v>
          </cell>
        </row>
        <row r="565">
          <cell r="A565">
            <v>75465</v>
          </cell>
        </row>
        <row r="566">
          <cell r="A566">
            <v>75630</v>
          </cell>
        </row>
        <row r="567">
          <cell r="A567">
            <v>75277</v>
          </cell>
        </row>
        <row r="568">
          <cell r="A568">
            <v>78363</v>
          </cell>
        </row>
        <row r="569">
          <cell r="A569">
            <v>75282</v>
          </cell>
        </row>
        <row r="570">
          <cell r="A570">
            <v>75366</v>
          </cell>
        </row>
        <row r="571">
          <cell r="A571">
            <v>52313</v>
          </cell>
        </row>
        <row r="572">
          <cell r="A572">
            <v>52322</v>
          </cell>
        </row>
        <row r="573">
          <cell r="A573">
            <v>75271</v>
          </cell>
        </row>
        <row r="574">
          <cell r="A574">
            <v>79673</v>
          </cell>
        </row>
        <row r="575">
          <cell r="A575">
            <v>81217</v>
          </cell>
        </row>
        <row r="576">
          <cell r="A576">
            <v>74195</v>
          </cell>
        </row>
        <row r="577">
          <cell r="A577">
            <v>79218</v>
          </cell>
        </row>
        <row r="578">
          <cell r="A578">
            <v>74913</v>
          </cell>
        </row>
        <row r="579">
          <cell r="A579">
            <v>75402</v>
          </cell>
        </row>
        <row r="580">
          <cell r="A580">
            <v>75782</v>
          </cell>
        </row>
        <row r="581">
          <cell r="A581">
            <v>75921</v>
          </cell>
        </row>
        <row r="582">
          <cell r="A582">
            <v>76179</v>
          </cell>
        </row>
        <row r="583">
          <cell r="A583">
            <v>76293</v>
          </cell>
        </row>
        <row r="584">
          <cell r="A584">
            <v>76008</v>
          </cell>
        </row>
        <row r="585">
          <cell r="A585">
            <v>75019</v>
          </cell>
        </row>
        <row r="586">
          <cell r="A586">
            <v>75189</v>
          </cell>
        </row>
        <row r="587">
          <cell r="A587">
            <v>76380</v>
          </cell>
        </row>
        <row r="588">
          <cell r="A588">
            <v>76396</v>
          </cell>
        </row>
        <row r="589">
          <cell r="A589">
            <v>74841</v>
          </cell>
        </row>
        <row r="590">
          <cell r="A590">
            <v>76294</v>
          </cell>
        </row>
        <row r="591">
          <cell r="A591">
            <v>77183</v>
          </cell>
        </row>
        <row r="592">
          <cell r="A592">
            <v>76115</v>
          </cell>
        </row>
        <row r="593">
          <cell r="A593">
            <v>76362</v>
          </cell>
        </row>
        <row r="594">
          <cell r="A594">
            <v>76386</v>
          </cell>
        </row>
        <row r="595">
          <cell r="A595">
            <v>76343</v>
          </cell>
        </row>
        <row r="596">
          <cell r="A596">
            <v>81452</v>
          </cell>
        </row>
        <row r="597">
          <cell r="A597">
            <v>76395</v>
          </cell>
        </row>
        <row r="598">
          <cell r="A598">
            <v>76799</v>
          </cell>
        </row>
        <row r="599">
          <cell r="A599">
            <v>75936</v>
          </cell>
        </row>
        <row r="600">
          <cell r="A600">
            <v>76357</v>
          </cell>
        </row>
        <row r="601">
          <cell r="A601">
            <v>74518</v>
          </cell>
        </row>
        <row r="602">
          <cell r="A602">
            <v>76360</v>
          </cell>
        </row>
        <row r="603">
          <cell r="A603">
            <v>77250</v>
          </cell>
        </row>
        <row r="604">
          <cell r="A604">
            <v>76406</v>
          </cell>
        </row>
        <row r="605">
          <cell r="A605">
            <v>75007</v>
          </cell>
        </row>
        <row r="606">
          <cell r="A606">
            <v>75181</v>
          </cell>
        </row>
        <row r="607">
          <cell r="A607">
            <v>76848</v>
          </cell>
        </row>
        <row r="608">
          <cell r="A608">
            <v>75660</v>
          </cell>
        </row>
        <row r="609">
          <cell r="A609">
            <v>76398</v>
          </cell>
        </row>
        <row r="610">
          <cell r="A610">
            <v>77094</v>
          </cell>
        </row>
        <row r="611">
          <cell r="A611">
            <v>75900</v>
          </cell>
        </row>
        <row r="612">
          <cell r="A612">
            <v>76664</v>
          </cell>
        </row>
        <row r="613">
          <cell r="A613">
            <v>80586</v>
          </cell>
        </row>
        <row r="614">
          <cell r="A614">
            <v>76358</v>
          </cell>
        </row>
        <row r="615">
          <cell r="A615">
            <v>76375</v>
          </cell>
        </row>
        <row r="616">
          <cell r="A616">
            <v>74355</v>
          </cell>
        </row>
        <row r="617">
          <cell r="A617">
            <v>76850</v>
          </cell>
        </row>
        <row r="618">
          <cell r="A618">
            <v>76123</v>
          </cell>
        </row>
        <row r="619">
          <cell r="A619">
            <v>76356</v>
          </cell>
        </row>
        <row r="620">
          <cell r="A620">
            <v>75369</v>
          </cell>
        </row>
        <row r="621">
          <cell r="A621">
            <v>75957</v>
          </cell>
        </row>
        <row r="622">
          <cell r="A622">
            <v>16342</v>
          </cell>
        </row>
        <row r="623">
          <cell r="A623">
            <v>76231</v>
          </cell>
        </row>
        <row r="624">
          <cell r="A624">
            <v>74297</v>
          </cell>
        </row>
        <row r="625">
          <cell r="A625">
            <v>80937</v>
          </cell>
        </row>
        <row r="626">
          <cell r="A626">
            <v>80936</v>
          </cell>
        </row>
        <row r="627">
          <cell r="A627">
            <v>74611</v>
          </cell>
        </row>
        <row r="628">
          <cell r="A628">
            <v>78533</v>
          </cell>
        </row>
        <row r="629">
          <cell r="A629">
            <v>75381</v>
          </cell>
        </row>
        <row r="630">
          <cell r="A630">
            <v>81562</v>
          </cell>
        </row>
        <row r="631">
          <cell r="A631">
            <v>76000</v>
          </cell>
        </row>
        <row r="632">
          <cell r="A632">
            <v>79621</v>
          </cell>
        </row>
        <row r="633">
          <cell r="A633">
            <v>81545</v>
          </cell>
        </row>
        <row r="634">
          <cell r="A634">
            <v>81540</v>
          </cell>
        </row>
        <row r="635">
          <cell r="A635">
            <v>78097</v>
          </cell>
        </row>
        <row r="636">
          <cell r="A636">
            <v>80338</v>
          </cell>
        </row>
        <row r="637">
          <cell r="A637">
            <v>80375</v>
          </cell>
        </row>
        <row r="638">
          <cell r="A638">
            <v>72207</v>
          </cell>
        </row>
        <row r="639">
          <cell r="A639">
            <v>79697</v>
          </cell>
        </row>
        <row r="640">
          <cell r="A640">
            <v>80916</v>
          </cell>
        </row>
        <row r="641">
          <cell r="A641">
            <v>78042</v>
          </cell>
        </row>
        <row r="642">
          <cell r="A642">
            <v>78396</v>
          </cell>
        </row>
        <row r="643">
          <cell r="A643">
            <v>79693</v>
          </cell>
        </row>
        <row r="644">
          <cell r="A644">
            <v>74098</v>
          </cell>
        </row>
        <row r="645">
          <cell r="A645">
            <v>77957</v>
          </cell>
        </row>
        <row r="646">
          <cell r="A646">
            <v>76672</v>
          </cell>
        </row>
        <row r="647">
          <cell r="A647">
            <v>76784</v>
          </cell>
        </row>
        <row r="648">
          <cell r="A648">
            <v>76052</v>
          </cell>
        </row>
        <row r="649">
          <cell r="A649">
            <v>79875</v>
          </cell>
        </row>
        <row r="650">
          <cell r="A650">
            <v>74455</v>
          </cell>
        </row>
        <row r="651">
          <cell r="A651">
            <v>72916</v>
          </cell>
        </row>
        <row r="652">
          <cell r="A652">
            <v>77303</v>
          </cell>
        </row>
        <row r="653">
          <cell r="A653">
            <v>74650</v>
          </cell>
        </row>
        <row r="654">
          <cell r="A654">
            <v>79143</v>
          </cell>
        </row>
        <row r="655">
          <cell r="A655">
            <v>77349</v>
          </cell>
        </row>
        <row r="656">
          <cell r="A656">
            <v>52335</v>
          </cell>
        </row>
        <row r="657">
          <cell r="A657">
            <v>53158</v>
          </cell>
        </row>
        <row r="658">
          <cell r="A658">
            <v>80336</v>
          </cell>
        </row>
        <row r="659">
          <cell r="A659">
            <v>80000</v>
          </cell>
        </row>
        <row r="660">
          <cell r="A660">
            <v>79999</v>
          </cell>
        </row>
        <row r="661">
          <cell r="A661">
            <v>80002</v>
          </cell>
        </row>
        <row r="662">
          <cell r="A662">
            <v>74466</v>
          </cell>
        </row>
        <row r="663">
          <cell r="A663">
            <v>76548</v>
          </cell>
        </row>
        <row r="664">
          <cell r="A664">
            <v>72081</v>
          </cell>
        </row>
        <row r="665">
          <cell r="A665">
            <v>78005</v>
          </cell>
        </row>
        <row r="666">
          <cell r="A666">
            <v>75395</v>
          </cell>
        </row>
        <row r="667">
          <cell r="A667">
            <v>74890</v>
          </cell>
        </row>
        <row r="668">
          <cell r="A668">
            <v>73549</v>
          </cell>
        </row>
        <row r="669">
          <cell r="A669">
            <v>75387</v>
          </cell>
        </row>
        <row r="670">
          <cell r="A670">
            <v>75061</v>
          </cell>
        </row>
        <row r="671">
          <cell r="A671">
            <v>75604</v>
          </cell>
        </row>
        <row r="672">
          <cell r="A672">
            <v>79029</v>
          </cell>
        </row>
        <row r="673">
          <cell r="A673">
            <v>74822</v>
          </cell>
        </row>
        <row r="674">
          <cell r="A674">
            <v>74040</v>
          </cell>
        </row>
        <row r="675">
          <cell r="A675">
            <v>74301</v>
          </cell>
        </row>
        <row r="676">
          <cell r="A676">
            <v>74044</v>
          </cell>
        </row>
        <row r="677">
          <cell r="A677">
            <v>75389</v>
          </cell>
        </row>
        <row r="678">
          <cell r="A678">
            <v>76694</v>
          </cell>
        </row>
        <row r="679">
          <cell r="A679">
            <v>75078</v>
          </cell>
        </row>
        <row r="680">
          <cell r="A680">
            <v>71528</v>
          </cell>
        </row>
        <row r="681">
          <cell r="A681">
            <v>79102</v>
          </cell>
        </row>
        <row r="682">
          <cell r="A682">
            <v>78660</v>
          </cell>
        </row>
        <row r="683">
          <cell r="A683">
            <v>77482</v>
          </cell>
        </row>
        <row r="684">
          <cell r="A684">
            <v>78105</v>
          </cell>
        </row>
        <row r="685">
          <cell r="A685">
            <v>45986</v>
          </cell>
        </row>
        <row r="686">
          <cell r="A686">
            <v>79672</v>
          </cell>
        </row>
        <row r="687">
          <cell r="A687">
            <v>79007</v>
          </cell>
        </row>
        <row r="688">
          <cell r="A688">
            <v>78291</v>
          </cell>
        </row>
        <row r="689">
          <cell r="A689">
            <v>77479</v>
          </cell>
        </row>
        <row r="690">
          <cell r="A690">
            <v>77337</v>
          </cell>
        </row>
        <row r="691">
          <cell r="A691">
            <v>78703</v>
          </cell>
        </row>
        <row r="692">
          <cell r="A692">
            <v>78535</v>
          </cell>
        </row>
        <row r="693">
          <cell r="A693">
            <v>79234</v>
          </cell>
        </row>
        <row r="694">
          <cell r="A694">
            <v>76660</v>
          </cell>
        </row>
        <row r="695">
          <cell r="A695">
            <v>78758</v>
          </cell>
        </row>
        <row r="696">
          <cell r="A696">
            <v>74493</v>
          </cell>
        </row>
        <row r="697">
          <cell r="A697">
            <v>79775</v>
          </cell>
        </row>
        <row r="698">
          <cell r="A698">
            <v>79490</v>
          </cell>
        </row>
        <row r="699">
          <cell r="A699">
            <v>79056</v>
          </cell>
        </row>
        <row r="700">
          <cell r="A700">
            <v>79016</v>
          </cell>
        </row>
        <row r="701">
          <cell r="A701">
            <v>78435</v>
          </cell>
        </row>
        <row r="702">
          <cell r="A702">
            <v>77398</v>
          </cell>
        </row>
        <row r="703">
          <cell r="A703">
            <v>75536</v>
          </cell>
        </row>
        <row r="704">
          <cell r="A704">
            <v>73641</v>
          </cell>
        </row>
        <row r="705">
          <cell r="A705">
            <v>79097</v>
          </cell>
        </row>
        <row r="706">
          <cell r="A706">
            <v>79554</v>
          </cell>
        </row>
        <row r="707">
          <cell r="A707">
            <v>81922</v>
          </cell>
        </row>
        <row r="708">
          <cell r="A708">
            <v>81821</v>
          </cell>
        </row>
        <row r="709">
          <cell r="A709">
            <v>74693</v>
          </cell>
        </row>
        <row r="710">
          <cell r="A710">
            <v>79328</v>
          </cell>
        </row>
        <row r="711">
          <cell r="A711">
            <v>79064</v>
          </cell>
        </row>
        <row r="712">
          <cell r="A712">
            <v>79012</v>
          </cell>
        </row>
        <row r="713">
          <cell r="A713">
            <v>78292</v>
          </cell>
        </row>
        <row r="714">
          <cell r="A714">
            <v>77910</v>
          </cell>
        </row>
        <row r="715">
          <cell r="A715">
            <v>77480</v>
          </cell>
        </row>
        <row r="716">
          <cell r="A716">
            <v>77220</v>
          </cell>
        </row>
        <row r="717">
          <cell r="A717">
            <v>79900</v>
          </cell>
        </row>
        <row r="718">
          <cell r="A718">
            <v>79317</v>
          </cell>
        </row>
        <row r="719">
          <cell r="A719">
            <v>81814</v>
          </cell>
        </row>
        <row r="720">
          <cell r="A720">
            <v>77401</v>
          </cell>
        </row>
        <row r="721">
          <cell r="A721">
            <v>79069</v>
          </cell>
        </row>
        <row r="722">
          <cell r="A722">
            <v>81187</v>
          </cell>
        </row>
        <row r="723">
          <cell r="A723">
            <v>81780</v>
          </cell>
        </row>
        <row r="724">
          <cell r="A724">
            <v>81779</v>
          </cell>
        </row>
        <row r="725">
          <cell r="A725">
            <v>78267</v>
          </cell>
        </row>
        <row r="726">
          <cell r="A726">
            <v>81735</v>
          </cell>
        </row>
        <row r="727">
          <cell r="A727">
            <v>75313</v>
          </cell>
        </row>
        <row r="728">
          <cell r="A728">
            <v>77354</v>
          </cell>
        </row>
        <row r="729">
          <cell r="A729">
            <v>77058</v>
          </cell>
        </row>
        <row r="730">
          <cell r="A730">
            <v>76973</v>
          </cell>
        </row>
        <row r="731">
          <cell r="A731">
            <v>75855</v>
          </cell>
        </row>
        <row r="732">
          <cell r="A732">
            <v>70562</v>
          </cell>
        </row>
        <row r="733">
          <cell r="A733">
            <v>77251</v>
          </cell>
        </row>
        <row r="734">
          <cell r="A734">
            <v>74529</v>
          </cell>
        </row>
        <row r="735">
          <cell r="A735">
            <v>79510</v>
          </cell>
        </row>
        <row r="736">
          <cell r="A736">
            <v>6255</v>
          </cell>
        </row>
        <row r="737">
          <cell r="A737">
            <v>69143</v>
          </cell>
        </row>
        <row r="738">
          <cell r="A738">
            <v>80598</v>
          </cell>
        </row>
        <row r="739">
          <cell r="A739">
            <v>74637</v>
          </cell>
        </row>
        <row r="740">
          <cell r="A740">
            <v>72509</v>
          </cell>
        </row>
        <row r="741">
          <cell r="A741">
            <v>74346</v>
          </cell>
        </row>
        <row r="742">
          <cell r="A742">
            <v>81486</v>
          </cell>
        </row>
        <row r="743">
          <cell r="A743">
            <v>77339</v>
          </cell>
        </row>
        <row r="744">
          <cell r="A744">
            <v>82196</v>
          </cell>
        </row>
        <row r="745">
          <cell r="A745">
            <v>75923</v>
          </cell>
        </row>
        <row r="746">
          <cell r="A746">
            <v>75950</v>
          </cell>
        </row>
        <row r="747">
          <cell r="A747">
            <v>74625</v>
          </cell>
        </row>
        <row r="748">
          <cell r="A748">
            <v>76028</v>
          </cell>
        </row>
        <row r="749">
          <cell r="A749">
            <v>78389</v>
          </cell>
        </row>
        <row r="750">
          <cell r="A750">
            <v>81638</v>
          </cell>
        </row>
        <row r="751">
          <cell r="A751">
            <v>75992</v>
          </cell>
        </row>
        <row r="752">
          <cell r="A752">
            <v>81655</v>
          </cell>
        </row>
        <row r="753">
          <cell r="A753">
            <v>82165</v>
          </cell>
        </row>
        <row r="754">
          <cell r="A754">
            <v>76359</v>
          </cell>
        </row>
        <row r="755">
          <cell r="A755">
            <v>74305</v>
          </cell>
        </row>
        <row r="756">
          <cell r="A756">
            <v>76188</v>
          </cell>
        </row>
        <row r="757">
          <cell r="A757">
            <v>76191</v>
          </cell>
        </row>
        <row r="758">
          <cell r="A758">
            <v>75987</v>
          </cell>
        </row>
        <row r="759">
          <cell r="A759">
            <v>81677</v>
          </cell>
        </row>
        <row r="760">
          <cell r="A760">
            <v>81958</v>
          </cell>
        </row>
        <row r="761">
          <cell r="A761">
            <v>74790</v>
          </cell>
        </row>
        <row r="762">
          <cell r="A762">
            <v>75050</v>
          </cell>
        </row>
        <row r="763">
          <cell r="A763">
            <v>75736</v>
          </cell>
        </row>
        <row r="764">
          <cell r="A764">
            <v>82183</v>
          </cell>
        </row>
        <row r="765">
          <cell r="A765">
            <v>76118</v>
          </cell>
        </row>
        <row r="766">
          <cell r="A766">
            <v>75975</v>
          </cell>
        </row>
        <row r="767">
          <cell r="A767">
            <v>75336</v>
          </cell>
        </row>
        <row r="768">
          <cell r="A768">
            <v>76176</v>
          </cell>
        </row>
        <row r="769">
          <cell r="A769">
            <v>74957</v>
          </cell>
        </row>
        <row r="770">
          <cell r="A770">
            <v>80930</v>
          </cell>
        </row>
        <row r="771">
          <cell r="A771">
            <v>74583</v>
          </cell>
        </row>
        <row r="772">
          <cell r="A772">
            <v>76587</v>
          </cell>
        </row>
        <row r="773">
          <cell r="A773">
            <v>74891</v>
          </cell>
        </row>
        <row r="774">
          <cell r="A774">
            <v>75746</v>
          </cell>
        </row>
        <row r="775">
          <cell r="A775">
            <v>76676</v>
          </cell>
        </row>
        <row r="776">
          <cell r="A776">
            <v>82068</v>
          </cell>
        </row>
        <row r="777">
          <cell r="A777">
            <v>77024</v>
          </cell>
        </row>
        <row r="778">
          <cell r="A778">
            <v>78646</v>
          </cell>
        </row>
        <row r="779">
          <cell r="A779">
            <v>77097</v>
          </cell>
        </row>
        <row r="780">
          <cell r="A780">
            <v>75231</v>
          </cell>
        </row>
        <row r="781">
          <cell r="A781">
            <v>76887</v>
          </cell>
        </row>
        <row r="782">
          <cell r="A782">
            <v>77185</v>
          </cell>
        </row>
        <row r="783">
          <cell r="A783">
            <v>76189</v>
          </cell>
        </row>
        <row r="784">
          <cell r="A784">
            <v>69203</v>
          </cell>
        </row>
        <row r="785">
          <cell r="A785">
            <v>76382</v>
          </cell>
        </row>
        <row r="786">
          <cell r="A786">
            <v>75627</v>
          </cell>
        </row>
        <row r="787">
          <cell r="A787">
            <v>71586</v>
          </cell>
        </row>
        <row r="788">
          <cell r="A788">
            <v>81603</v>
          </cell>
        </row>
        <row r="789">
          <cell r="A789">
            <v>81757</v>
          </cell>
        </row>
        <row r="790">
          <cell r="A790">
            <v>74411</v>
          </cell>
        </row>
        <row r="791">
          <cell r="A791">
            <v>74799</v>
          </cell>
        </row>
        <row r="792">
          <cell r="A792">
            <v>75824</v>
          </cell>
        </row>
        <row r="793">
          <cell r="A793">
            <v>82231</v>
          </cell>
        </row>
        <row r="794">
          <cell r="A794">
            <v>79880</v>
          </cell>
        </row>
        <row r="795">
          <cell r="A795">
            <v>82223</v>
          </cell>
        </row>
        <row r="796">
          <cell r="A796">
            <v>69607</v>
          </cell>
        </row>
        <row r="797">
          <cell r="A797">
            <v>72162</v>
          </cell>
        </row>
        <row r="798">
          <cell r="A798">
            <v>73047</v>
          </cell>
        </row>
        <row r="799">
          <cell r="A799">
            <v>76793</v>
          </cell>
        </row>
        <row r="800">
          <cell r="A800">
            <v>80993</v>
          </cell>
        </row>
        <row r="801">
          <cell r="A801">
            <v>42085</v>
          </cell>
        </row>
        <row r="802">
          <cell r="A802">
            <v>42090</v>
          </cell>
        </row>
        <row r="803">
          <cell r="A803">
            <v>74652</v>
          </cell>
        </row>
        <row r="804">
          <cell r="A804">
            <v>77454</v>
          </cell>
        </row>
        <row r="805">
          <cell r="A805">
            <v>79637</v>
          </cell>
        </row>
        <row r="806">
          <cell r="A806">
            <v>80517</v>
          </cell>
        </row>
        <row r="807">
          <cell r="A807">
            <v>80653</v>
          </cell>
        </row>
        <row r="808">
          <cell r="A808">
            <v>80580</v>
          </cell>
        </row>
        <row r="809">
          <cell r="A809">
            <v>82446</v>
          </cell>
        </row>
        <row r="810">
          <cell r="A810">
            <v>75032</v>
          </cell>
        </row>
        <row r="811">
          <cell r="A811">
            <v>80498</v>
          </cell>
        </row>
        <row r="812">
          <cell r="A812">
            <v>78685</v>
          </cell>
        </row>
        <row r="813">
          <cell r="A813">
            <v>79995</v>
          </cell>
        </row>
        <row r="814">
          <cell r="A814">
            <v>79990</v>
          </cell>
        </row>
        <row r="815">
          <cell r="A815">
            <v>80163</v>
          </cell>
        </row>
        <row r="816">
          <cell r="A816">
            <v>73086</v>
          </cell>
        </row>
        <row r="817">
          <cell r="A817">
            <v>71869</v>
          </cell>
        </row>
        <row r="818">
          <cell r="A818">
            <v>73081</v>
          </cell>
        </row>
        <row r="819">
          <cell r="A819">
            <v>76137</v>
          </cell>
        </row>
        <row r="820">
          <cell r="A820">
            <v>78368</v>
          </cell>
        </row>
        <row r="821">
          <cell r="A821">
            <v>79665</v>
          </cell>
        </row>
        <row r="822">
          <cell r="A822">
            <v>75836</v>
          </cell>
        </row>
        <row r="823">
          <cell r="A823">
            <v>75947</v>
          </cell>
        </row>
        <row r="824">
          <cell r="A824">
            <v>75185</v>
          </cell>
        </row>
        <row r="825">
          <cell r="A825">
            <v>75517</v>
          </cell>
        </row>
        <row r="826">
          <cell r="A826">
            <v>73083</v>
          </cell>
        </row>
        <row r="827">
          <cell r="A827">
            <v>78891</v>
          </cell>
        </row>
        <row r="828">
          <cell r="A828">
            <v>76571</v>
          </cell>
        </row>
        <row r="829">
          <cell r="A829">
            <v>24554</v>
          </cell>
        </row>
        <row r="830">
          <cell r="A830">
            <v>75985</v>
          </cell>
        </row>
        <row r="831">
          <cell r="A831">
            <v>81353</v>
          </cell>
        </row>
        <row r="832">
          <cell r="A832">
            <v>78383</v>
          </cell>
        </row>
        <row r="833">
          <cell r="A833">
            <v>73354</v>
          </cell>
        </row>
        <row r="834">
          <cell r="A834">
            <v>81876</v>
          </cell>
        </row>
        <row r="835">
          <cell r="A835">
            <v>81308</v>
          </cell>
        </row>
        <row r="836">
          <cell r="A836">
            <v>75651</v>
          </cell>
        </row>
        <row r="837">
          <cell r="A837">
            <v>82226</v>
          </cell>
        </row>
        <row r="838">
          <cell r="A838">
            <v>78215</v>
          </cell>
        </row>
        <row r="839">
          <cell r="A839">
            <v>79983</v>
          </cell>
        </row>
        <row r="840">
          <cell r="A840">
            <v>79237</v>
          </cell>
        </row>
        <row r="841">
          <cell r="A841">
            <v>76459</v>
          </cell>
        </row>
        <row r="842">
          <cell r="A842">
            <v>82433</v>
          </cell>
        </row>
        <row r="843">
          <cell r="A843">
            <v>79503</v>
          </cell>
        </row>
        <row r="844">
          <cell r="A844">
            <v>77099</v>
          </cell>
        </row>
        <row r="845">
          <cell r="A845">
            <v>79514</v>
          </cell>
        </row>
        <row r="846">
          <cell r="A846">
            <v>78942</v>
          </cell>
        </row>
        <row r="847">
          <cell r="A847">
            <v>82516</v>
          </cell>
        </row>
        <row r="848">
          <cell r="A848">
            <v>82518</v>
          </cell>
        </row>
        <row r="849">
          <cell r="A849">
            <v>78644</v>
          </cell>
        </row>
        <row r="850">
          <cell r="A850">
            <v>13722</v>
          </cell>
        </row>
        <row r="851">
          <cell r="A851">
            <v>1288</v>
          </cell>
        </row>
        <row r="852">
          <cell r="A852">
            <v>78675</v>
          </cell>
        </row>
        <row r="853">
          <cell r="A853">
            <v>77735</v>
          </cell>
        </row>
        <row r="854">
          <cell r="A854">
            <v>76745</v>
          </cell>
        </row>
        <row r="855">
          <cell r="A855">
            <v>75219</v>
          </cell>
        </row>
        <row r="856">
          <cell r="A856">
            <v>78151</v>
          </cell>
        </row>
        <row r="857">
          <cell r="A857">
            <v>75462</v>
          </cell>
        </row>
        <row r="858">
          <cell r="A858">
            <v>76909</v>
          </cell>
        </row>
        <row r="859">
          <cell r="A859">
            <v>74430</v>
          </cell>
        </row>
        <row r="860">
          <cell r="A860">
            <v>75215</v>
          </cell>
        </row>
        <row r="861">
          <cell r="A861">
            <v>77970</v>
          </cell>
        </row>
        <row r="862">
          <cell r="A862">
            <v>77515</v>
          </cell>
        </row>
        <row r="863">
          <cell r="A863">
            <v>74765</v>
          </cell>
        </row>
        <row r="864">
          <cell r="A864">
            <v>74947</v>
          </cell>
        </row>
        <row r="865">
          <cell r="A865">
            <v>76007</v>
          </cell>
        </row>
        <row r="866">
          <cell r="A866">
            <v>82516</v>
          </cell>
        </row>
        <row r="867">
          <cell r="A867">
            <v>82518</v>
          </cell>
        </row>
        <row r="868">
          <cell r="A868">
            <v>72598</v>
          </cell>
        </row>
        <row r="869">
          <cell r="A869">
            <v>72222</v>
          </cell>
        </row>
        <row r="870">
          <cell r="A870">
            <v>80575</v>
          </cell>
        </row>
        <row r="871">
          <cell r="A871">
            <v>72223</v>
          </cell>
        </row>
        <row r="872">
          <cell r="A872">
            <v>80571</v>
          </cell>
        </row>
        <row r="873">
          <cell r="A873">
            <v>79716</v>
          </cell>
        </row>
        <row r="874">
          <cell r="A874">
            <v>79912</v>
          </cell>
        </row>
        <row r="875">
          <cell r="A875">
            <v>82229</v>
          </cell>
        </row>
        <row r="876">
          <cell r="A876">
            <v>82221</v>
          </cell>
        </row>
        <row r="877">
          <cell r="A877">
            <v>67208</v>
          </cell>
        </row>
        <row r="878">
          <cell r="A878">
            <v>68724</v>
          </cell>
        </row>
        <row r="879">
          <cell r="A879">
            <v>75919</v>
          </cell>
        </row>
        <row r="880">
          <cell r="A880">
            <v>78571</v>
          </cell>
        </row>
        <row r="881">
          <cell r="A881">
            <v>77951</v>
          </cell>
        </row>
        <row r="882">
          <cell r="A882">
            <v>77946</v>
          </cell>
        </row>
        <row r="883">
          <cell r="A883">
            <v>75225</v>
          </cell>
        </row>
        <row r="884">
          <cell r="A884">
            <v>77944</v>
          </cell>
        </row>
        <row r="885">
          <cell r="A885">
            <v>80587</v>
          </cell>
        </row>
        <row r="886">
          <cell r="A886">
            <v>78833</v>
          </cell>
        </row>
        <row r="887">
          <cell r="A887">
            <v>78176</v>
          </cell>
        </row>
        <row r="888">
          <cell r="A888">
            <v>79381</v>
          </cell>
        </row>
        <row r="889">
          <cell r="A889">
            <v>79363</v>
          </cell>
        </row>
        <row r="890">
          <cell r="A890">
            <v>77392</v>
          </cell>
        </row>
        <row r="891">
          <cell r="A891">
            <v>81574</v>
          </cell>
        </row>
        <row r="892">
          <cell r="A892">
            <v>77363</v>
          </cell>
        </row>
        <row r="893">
          <cell r="A893">
            <v>73438</v>
          </cell>
        </row>
        <row r="894">
          <cell r="A894">
            <v>73170</v>
          </cell>
        </row>
        <row r="895">
          <cell r="A895">
            <v>78721</v>
          </cell>
        </row>
        <row r="896">
          <cell r="A896">
            <v>77268</v>
          </cell>
        </row>
        <row r="897">
          <cell r="A897">
            <v>76407</v>
          </cell>
        </row>
        <row r="898">
          <cell r="A898">
            <v>73815</v>
          </cell>
        </row>
        <row r="899">
          <cell r="A899">
            <v>79506</v>
          </cell>
        </row>
        <row r="900">
          <cell r="A900">
            <v>79843</v>
          </cell>
        </row>
        <row r="901">
          <cell r="A901">
            <v>79501</v>
          </cell>
        </row>
        <row r="902">
          <cell r="A902">
            <v>73355</v>
          </cell>
        </row>
        <row r="903">
          <cell r="A903">
            <v>64928</v>
          </cell>
        </row>
        <row r="904">
          <cell r="A904">
            <v>72144</v>
          </cell>
        </row>
        <row r="905">
          <cell r="A905">
            <v>80058</v>
          </cell>
        </row>
        <row r="906">
          <cell r="A906">
            <v>70485</v>
          </cell>
        </row>
        <row r="907">
          <cell r="A907">
            <v>72978</v>
          </cell>
        </row>
        <row r="908">
          <cell r="A908">
            <v>82163</v>
          </cell>
        </row>
        <row r="909">
          <cell r="A909">
            <v>80813</v>
          </cell>
        </row>
        <row r="910">
          <cell r="A910">
            <v>82181</v>
          </cell>
        </row>
        <row r="911">
          <cell r="A911">
            <v>82132</v>
          </cell>
        </row>
        <row r="912">
          <cell r="A912">
            <v>80480</v>
          </cell>
        </row>
        <row r="913">
          <cell r="A913">
            <v>80387</v>
          </cell>
        </row>
        <row r="914">
          <cell r="A914">
            <v>80699</v>
          </cell>
        </row>
        <row r="915">
          <cell r="A915">
            <v>80658</v>
          </cell>
        </row>
        <row r="916">
          <cell r="A916">
            <v>80536</v>
          </cell>
        </row>
        <row r="917">
          <cell r="A917">
            <v>80570</v>
          </cell>
        </row>
        <row r="918">
          <cell r="A918">
            <v>80509</v>
          </cell>
        </row>
        <row r="919">
          <cell r="A919">
            <v>80809</v>
          </cell>
        </row>
        <row r="920">
          <cell r="A920">
            <v>81244</v>
          </cell>
        </row>
        <row r="921">
          <cell r="A921">
            <v>82915</v>
          </cell>
        </row>
        <row r="922">
          <cell r="A922">
            <v>82918</v>
          </cell>
        </row>
        <row r="923">
          <cell r="A923">
            <v>82917</v>
          </cell>
        </row>
        <row r="924">
          <cell r="A924">
            <v>80488</v>
          </cell>
        </row>
        <row r="925">
          <cell r="A925">
            <v>74342</v>
          </cell>
        </row>
        <row r="926">
          <cell r="A926">
            <v>78156</v>
          </cell>
        </row>
        <row r="927">
          <cell r="A927">
            <v>75546</v>
          </cell>
        </row>
        <row r="928">
          <cell r="A928">
            <v>75545</v>
          </cell>
        </row>
        <row r="929">
          <cell r="A929">
            <v>75543</v>
          </cell>
        </row>
        <row r="930">
          <cell r="A930">
            <v>79118</v>
          </cell>
        </row>
        <row r="931">
          <cell r="A931">
            <v>80899</v>
          </cell>
        </row>
        <row r="932">
          <cell r="A932">
            <v>82494</v>
          </cell>
        </row>
        <row r="933">
          <cell r="A933">
            <v>82495</v>
          </cell>
        </row>
        <row r="934">
          <cell r="A934">
            <v>83082</v>
          </cell>
        </row>
        <row r="935">
          <cell r="A935">
            <v>78263</v>
          </cell>
        </row>
        <row r="936">
          <cell r="A936">
            <v>76970</v>
          </cell>
        </row>
        <row r="937">
          <cell r="A937">
            <v>82498</v>
          </cell>
        </row>
        <row r="938">
          <cell r="A938">
            <v>80343</v>
          </cell>
        </row>
        <row r="939">
          <cell r="A939">
            <v>82185</v>
          </cell>
        </row>
        <row r="940">
          <cell r="A940">
            <v>80363</v>
          </cell>
        </row>
        <row r="941">
          <cell r="A941">
            <v>80700</v>
          </cell>
        </row>
        <row r="942">
          <cell r="A942">
            <v>74892</v>
          </cell>
        </row>
        <row r="943">
          <cell r="A943">
            <v>74617</v>
          </cell>
        </row>
        <row r="944">
          <cell r="A944">
            <v>74440</v>
          </cell>
        </row>
        <row r="945">
          <cell r="A945">
            <v>82580</v>
          </cell>
        </row>
        <row r="946">
          <cell r="A946">
            <v>74421</v>
          </cell>
        </row>
        <row r="947">
          <cell r="A947">
            <v>52593</v>
          </cell>
        </row>
        <row r="948">
          <cell r="A948">
            <v>39852</v>
          </cell>
        </row>
        <row r="949">
          <cell r="A949">
            <v>52599</v>
          </cell>
        </row>
        <row r="950">
          <cell r="A950">
            <v>74454</v>
          </cell>
        </row>
        <row r="951">
          <cell r="A951">
            <v>83006</v>
          </cell>
        </row>
        <row r="952">
          <cell r="A952">
            <v>82931</v>
          </cell>
        </row>
        <row r="953">
          <cell r="A953">
            <v>79887</v>
          </cell>
        </row>
        <row r="954">
          <cell r="A954">
            <v>78980</v>
          </cell>
        </row>
        <row r="955">
          <cell r="A955">
            <v>80599</v>
          </cell>
        </row>
        <row r="956">
          <cell r="A956">
            <v>38548</v>
          </cell>
        </row>
        <row r="957">
          <cell r="A957">
            <v>78235</v>
          </cell>
        </row>
        <row r="958">
          <cell r="A958">
            <v>78850</v>
          </cell>
        </row>
        <row r="959">
          <cell r="A959">
            <v>72414</v>
          </cell>
        </row>
        <row r="960">
          <cell r="A960">
            <v>77670</v>
          </cell>
        </row>
        <row r="961">
          <cell r="A961">
            <v>82365</v>
          </cell>
        </row>
        <row r="962">
          <cell r="A962">
            <v>77096</v>
          </cell>
        </row>
        <row r="963">
          <cell r="A963">
            <v>81628</v>
          </cell>
        </row>
        <row r="964">
          <cell r="A964">
            <v>81899</v>
          </cell>
        </row>
        <row r="965">
          <cell r="A965">
            <v>75475</v>
          </cell>
        </row>
        <row r="966">
          <cell r="A966">
            <v>72226</v>
          </cell>
        </row>
        <row r="967">
          <cell r="A967">
            <v>77672</v>
          </cell>
        </row>
        <row r="968">
          <cell r="A968">
            <v>81717</v>
          </cell>
        </row>
        <row r="969">
          <cell r="A969">
            <v>79438</v>
          </cell>
        </row>
        <row r="970">
          <cell r="A970">
            <v>75305</v>
          </cell>
        </row>
        <row r="971">
          <cell r="A971">
            <v>80292</v>
          </cell>
        </row>
        <row r="972">
          <cell r="A972">
            <v>81292</v>
          </cell>
        </row>
        <row r="973">
          <cell r="A973">
            <v>82315</v>
          </cell>
        </row>
        <row r="974">
          <cell r="A974">
            <v>43996</v>
          </cell>
        </row>
        <row r="975">
          <cell r="A975">
            <v>78678</v>
          </cell>
        </row>
        <row r="976">
          <cell r="A976">
            <v>80357</v>
          </cell>
        </row>
        <row r="977">
          <cell r="A977">
            <v>83003</v>
          </cell>
        </row>
        <row r="978">
          <cell r="A978">
            <v>81802</v>
          </cell>
        </row>
        <row r="979">
          <cell r="A979">
            <v>81403</v>
          </cell>
        </row>
        <row r="980">
          <cell r="A980">
            <v>80297</v>
          </cell>
        </row>
        <row r="981">
          <cell r="A981">
            <v>80887</v>
          </cell>
        </row>
        <row r="982">
          <cell r="A982">
            <v>79799</v>
          </cell>
        </row>
        <row r="983">
          <cell r="A983">
            <v>80890</v>
          </cell>
        </row>
        <row r="984">
          <cell r="A984">
            <v>80904</v>
          </cell>
        </row>
        <row r="985">
          <cell r="A985">
            <v>67332</v>
          </cell>
        </row>
        <row r="986">
          <cell r="A986">
            <v>82758</v>
          </cell>
        </row>
        <row r="987">
          <cell r="A987">
            <v>76619</v>
          </cell>
        </row>
        <row r="988">
          <cell r="A988">
            <v>76481</v>
          </cell>
        </row>
        <row r="989">
          <cell r="A989">
            <v>80065</v>
          </cell>
        </row>
        <row r="990">
          <cell r="A990">
            <v>80806</v>
          </cell>
        </row>
        <row r="991">
          <cell r="A991">
            <v>79635</v>
          </cell>
        </row>
        <row r="992">
          <cell r="A992">
            <v>78478</v>
          </cell>
        </row>
        <row r="993">
          <cell r="A993">
            <v>80708</v>
          </cell>
        </row>
        <row r="994">
          <cell r="A994">
            <v>73116</v>
          </cell>
        </row>
        <row r="995">
          <cell r="A995">
            <v>3764</v>
          </cell>
        </row>
        <row r="996">
          <cell r="A996">
            <v>3772</v>
          </cell>
        </row>
        <row r="997">
          <cell r="A997">
            <v>82341</v>
          </cell>
        </row>
        <row r="998">
          <cell r="A998">
            <v>82803</v>
          </cell>
        </row>
        <row r="999">
          <cell r="A999">
            <v>74626</v>
          </cell>
        </row>
        <row r="1000">
          <cell r="A1000">
            <v>75562</v>
          </cell>
        </row>
        <row r="1001">
          <cell r="A1001">
            <v>73394</v>
          </cell>
        </row>
        <row r="1002">
          <cell r="A1002">
            <v>76106</v>
          </cell>
        </row>
        <row r="1003">
          <cell r="A1003">
            <v>73642</v>
          </cell>
        </row>
        <row r="1004">
          <cell r="A1004">
            <v>83243</v>
          </cell>
        </row>
        <row r="1005">
          <cell r="A1005">
            <v>79699</v>
          </cell>
        </row>
        <row r="1006">
          <cell r="A1006">
            <v>80924</v>
          </cell>
        </row>
        <row r="1007">
          <cell r="A1007">
            <v>81003</v>
          </cell>
        </row>
        <row r="1008">
          <cell r="A1008">
            <v>81449</v>
          </cell>
        </row>
        <row r="1009">
          <cell r="A1009">
            <v>75679</v>
          </cell>
        </row>
        <row r="1010">
          <cell r="A1010">
            <v>75687</v>
          </cell>
        </row>
        <row r="1011">
          <cell r="A1011">
            <v>75463</v>
          </cell>
        </row>
        <row r="1012">
          <cell r="A1012">
            <v>75582</v>
          </cell>
        </row>
        <row r="1013">
          <cell r="A1013">
            <v>82992</v>
          </cell>
        </row>
        <row r="1014">
          <cell r="A1014">
            <v>83199</v>
          </cell>
        </row>
        <row r="1015">
          <cell r="A1015">
            <v>71649</v>
          </cell>
        </row>
        <row r="1016">
          <cell r="A1016">
            <v>82967</v>
          </cell>
        </row>
        <row r="1017">
          <cell r="A1017">
            <v>83256</v>
          </cell>
        </row>
        <row r="1018">
          <cell r="A1018">
            <v>83408</v>
          </cell>
        </row>
        <row r="1019">
          <cell r="A1019">
            <v>79913</v>
          </cell>
        </row>
        <row r="1020">
          <cell r="A1020">
            <v>78316</v>
          </cell>
        </row>
        <row r="1021">
          <cell r="A1021">
            <v>80771</v>
          </cell>
        </row>
        <row r="1022">
          <cell r="A1022">
            <v>80941</v>
          </cell>
        </row>
        <row r="1023">
          <cell r="A1023">
            <v>74800</v>
          </cell>
        </row>
        <row r="1024">
          <cell r="A1024">
            <v>75548</v>
          </cell>
        </row>
        <row r="1025">
          <cell r="A1025">
            <v>79158</v>
          </cell>
        </row>
        <row r="1026">
          <cell r="A1026">
            <v>79176</v>
          </cell>
        </row>
        <row r="1027">
          <cell r="A1027">
            <v>80811</v>
          </cell>
        </row>
        <row r="1028">
          <cell r="A1028">
            <v>79329</v>
          </cell>
        </row>
        <row r="1029">
          <cell r="A1029">
            <v>83389</v>
          </cell>
        </row>
        <row r="1030">
          <cell r="A1030">
            <v>81084</v>
          </cell>
        </row>
        <row r="1031">
          <cell r="A1031">
            <v>83537</v>
          </cell>
        </row>
        <row r="1032">
          <cell r="A1032">
            <v>78690</v>
          </cell>
        </row>
        <row r="1033">
          <cell r="A1033">
            <v>81664</v>
          </cell>
        </row>
        <row r="1034">
          <cell r="A1034">
            <v>82837</v>
          </cell>
        </row>
        <row r="1035">
          <cell r="A1035">
            <v>82839</v>
          </cell>
        </row>
        <row r="1036">
          <cell r="A1036">
            <v>83219</v>
          </cell>
        </row>
        <row r="1037">
          <cell r="A1037">
            <v>76739</v>
          </cell>
        </row>
        <row r="1038">
          <cell r="A1038">
            <v>76537</v>
          </cell>
        </row>
        <row r="1039">
          <cell r="A1039">
            <v>82458</v>
          </cell>
        </row>
        <row r="1040">
          <cell r="A1040">
            <v>79794</v>
          </cell>
        </row>
        <row r="1041">
          <cell r="A1041">
            <v>82026</v>
          </cell>
        </row>
        <row r="1042">
          <cell r="A1042">
            <v>82022</v>
          </cell>
        </row>
        <row r="1043">
          <cell r="A1043">
            <v>82431</v>
          </cell>
        </row>
        <row r="1044">
          <cell r="A1044">
            <v>73211</v>
          </cell>
        </row>
        <row r="1045">
          <cell r="A1045">
            <v>75652</v>
          </cell>
        </row>
        <row r="1046">
          <cell r="A1046">
            <v>76964</v>
          </cell>
        </row>
        <row r="1047">
          <cell r="A1047">
            <v>82166</v>
          </cell>
        </row>
        <row r="1048">
          <cell r="A1048">
            <v>75012</v>
          </cell>
        </row>
        <row r="1049">
          <cell r="A1049">
            <v>78657</v>
          </cell>
        </row>
        <row r="1050">
          <cell r="A1050">
            <v>75380</v>
          </cell>
        </row>
        <row r="1051">
          <cell r="A1051">
            <v>77396</v>
          </cell>
        </row>
        <row r="1052">
          <cell r="A1052">
            <v>78555</v>
          </cell>
        </row>
        <row r="1053">
          <cell r="A1053">
            <v>75571</v>
          </cell>
        </row>
        <row r="1054">
          <cell r="A1054">
            <v>80178</v>
          </cell>
        </row>
        <row r="1055">
          <cell r="A1055">
            <v>78021</v>
          </cell>
        </row>
        <row r="1056">
          <cell r="A1056">
            <v>77604</v>
          </cell>
        </row>
        <row r="1057">
          <cell r="A1057">
            <v>79280</v>
          </cell>
        </row>
        <row r="1058">
          <cell r="A1058">
            <v>79938</v>
          </cell>
        </row>
        <row r="1059">
          <cell r="A1059">
            <v>78496</v>
          </cell>
        </row>
        <row r="1060">
          <cell r="A1060">
            <v>77876</v>
          </cell>
        </row>
        <row r="1061">
          <cell r="A1061">
            <v>78829</v>
          </cell>
        </row>
        <row r="1062">
          <cell r="A1062">
            <v>78727</v>
          </cell>
        </row>
        <row r="1063">
          <cell r="A1063">
            <v>78556</v>
          </cell>
        </row>
        <row r="1064">
          <cell r="A1064">
            <v>76898</v>
          </cell>
        </row>
        <row r="1065">
          <cell r="A1065">
            <v>78755</v>
          </cell>
        </row>
        <row r="1066">
          <cell r="A1066">
            <v>81278</v>
          </cell>
        </row>
        <row r="1067">
          <cell r="A1067">
            <v>72371</v>
          </cell>
        </row>
        <row r="1068">
          <cell r="A1068">
            <v>77737</v>
          </cell>
        </row>
        <row r="1069">
          <cell r="A1069">
            <v>76152</v>
          </cell>
        </row>
        <row r="1070">
          <cell r="A1070">
            <v>74805</v>
          </cell>
        </row>
        <row r="1071">
          <cell r="A1071">
            <v>78957</v>
          </cell>
        </row>
        <row r="1072">
          <cell r="A1072">
            <v>27457</v>
          </cell>
        </row>
        <row r="1073">
          <cell r="A1073">
            <v>78265</v>
          </cell>
        </row>
        <row r="1074">
          <cell r="A1074">
            <v>79710</v>
          </cell>
        </row>
        <row r="1075">
          <cell r="A1075">
            <v>77139</v>
          </cell>
        </row>
        <row r="1076">
          <cell r="A1076">
            <v>77143</v>
          </cell>
        </row>
        <row r="1077">
          <cell r="A1077">
            <v>75204</v>
          </cell>
        </row>
        <row r="1078">
          <cell r="A1078">
            <v>76795</v>
          </cell>
        </row>
        <row r="1079">
          <cell r="A1079">
            <v>80914</v>
          </cell>
        </row>
        <row r="1080">
          <cell r="A1080">
            <v>75082</v>
          </cell>
        </row>
        <row r="1081">
          <cell r="A1081">
            <v>83011</v>
          </cell>
        </row>
        <row r="1082">
          <cell r="A1082">
            <v>82672</v>
          </cell>
        </row>
        <row r="1083">
          <cell r="A1083">
            <v>82887</v>
          </cell>
        </row>
        <row r="1084">
          <cell r="A1084">
            <v>74269</v>
          </cell>
        </row>
        <row r="1085">
          <cell r="A1085">
            <v>79299</v>
          </cell>
        </row>
        <row r="1086">
          <cell r="A1086">
            <v>82227</v>
          </cell>
        </row>
        <row r="1087">
          <cell r="A1087">
            <v>82882</v>
          </cell>
        </row>
        <row r="1088">
          <cell r="A1088">
            <v>83252</v>
          </cell>
        </row>
        <row r="1089">
          <cell r="A1089">
            <v>82886</v>
          </cell>
        </row>
        <row r="1090">
          <cell r="A1090">
            <v>82883</v>
          </cell>
        </row>
        <row r="1091">
          <cell r="A1091">
            <v>82884</v>
          </cell>
        </row>
        <row r="1092">
          <cell r="A1092">
            <v>77136</v>
          </cell>
        </row>
        <row r="1093">
          <cell r="A1093">
            <v>76259</v>
          </cell>
        </row>
        <row r="1094">
          <cell r="A1094">
            <v>82578</v>
          </cell>
        </row>
        <row r="1095">
          <cell r="A1095">
            <v>79575</v>
          </cell>
        </row>
        <row r="1096">
          <cell r="A1096">
            <v>83057</v>
          </cell>
        </row>
        <row r="1097">
          <cell r="A1097">
            <v>80664</v>
          </cell>
        </row>
        <row r="1098">
          <cell r="A1098">
            <v>83059</v>
          </cell>
        </row>
        <row r="1099">
          <cell r="A1099">
            <v>79718</v>
          </cell>
        </row>
        <row r="1100">
          <cell r="A1100">
            <v>82972</v>
          </cell>
        </row>
        <row r="1101">
          <cell r="A1101">
            <v>79736</v>
          </cell>
        </row>
        <row r="1102">
          <cell r="A1102">
            <v>76728</v>
          </cell>
        </row>
        <row r="1103">
          <cell r="A1103">
            <v>79764</v>
          </cell>
        </row>
        <row r="1104">
          <cell r="A1104">
            <v>83524</v>
          </cell>
        </row>
        <row r="1105">
          <cell r="A1105">
            <v>79720</v>
          </cell>
        </row>
        <row r="1106">
          <cell r="A1106">
            <v>83016</v>
          </cell>
        </row>
        <row r="1107">
          <cell r="A1107">
            <v>76710</v>
          </cell>
        </row>
        <row r="1108">
          <cell r="A1108">
            <v>82004</v>
          </cell>
        </row>
        <row r="1109">
          <cell r="A1109">
            <v>78897</v>
          </cell>
        </row>
        <row r="1110">
          <cell r="A1110">
            <v>75143</v>
          </cell>
        </row>
        <row r="1111">
          <cell r="A1111">
            <v>83538</v>
          </cell>
        </row>
        <row r="1112">
          <cell r="A1112">
            <v>74798</v>
          </cell>
        </row>
        <row r="1113">
          <cell r="A1113">
            <v>78289</v>
          </cell>
        </row>
        <row r="1114">
          <cell r="A1114">
            <v>77502</v>
          </cell>
        </row>
        <row r="1115">
          <cell r="A1115">
            <v>79305</v>
          </cell>
        </row>
        <row r="1116">
          <cell r="A1116">
            <v>77501</v>
          </cell>
        </row>
        <row r="1117">
          <cell r="A1117">
            <v>77880</v>
          </cell>
        </row>
        <row r="1118">
          <cell r="A1118">
            <v>73387</v>
          </cell>
        </row>
        <row r="1119">
          <cell r="A1119">
            <v>84056</v>
          </cell>
        </row>
        <row r="1120">
          <cell r="A1120">
            <v>84117</v>
          </cell>
        </row>
        <row r="1121">
          <cell r="A1121">
            <v>79531</v>
          </cell>
        </row>
        <row r="1122">
          <cell r="A1122">
            <v>81993</v>
          </cell>
        </row>
        <row r="1123">
          <cell r="A1123">
            <v>79530</v>
          </cell>
        </row>
        <row r="1124">
          <cell r="A1124">
            <v>79532</v>
          </cell>
        </row>
        <row r="1125">
          <cell r="A1125">
            <v>77628</v>
          </cell>
        </row>
        <row r="1126">
          <cell r="A1126">
            <v>77060</v>
          </cell>
        </row>
        <row r="1127">
          <cell r="A1127">
            <v>84035</v>
          </cell>
        </row>
        <row r="1128">
          <cell r="A1128">
            <v>78164</v>
          </cell>
        </row>
        <row r="1129">
          <cell r="A1129">
            <v>74764</v>
          </cell>
        </row>
        <row r="1130">
          <cell r="A1130">
            <v>83498</v>
          </cell>
        </row>
        <row r="1131">
          <cell r="A1131">
            <v>75912</v>
          </cell>
        </row>
        <row r="1132">
          <cell r="A1132">
            <v>28277</v>
          </cell>
        </row>
        <row r="1133">
          <cell r="A1133">
            <v>11009</v>
          </cell>
        </row>
        <row r="1134">
          <cell r="A1134">
            <v>84045</v>
          </cell>
        </row>
        <row r="1135">
          <cell r="A1135">
            <v>11010</v>
          </cell>
        </row>
        <row r="1136">
          <cell r="A1136">
            <v>82660</v>
          </cell>
        </row>
        <row r="1137">
          <cell r="A1137">
            <v>81258</v>
          </cell>
        </row>
        <row r="1138">
          <cell r="A1138">
            <v>82720</v>
          </cell>
        </row>
        <row r="1139">
          <cell r="A1139">
            <v>84365</v>
          </cell>
        </row>
        <row r="1140">
          <cell r="A1140">
            <v>82964</v>
          </cell>
        </row>
        <row r="1141">
          <cell r="A1141">
            <v>84352</v>
          </cell>
        </row>
        <row r="1142">
          <cell r="A1142">
            <v>83304</v>
          </cell>
        </row>
        <row r="1143">
          <cell r="A1143">
            <v>80636</v>
          </cell>
        </row>
        <row r="1144">
          <cell r="A1144">
            <v>82679</v>
          </cell>
        </row>
        <row r="1145">
          <cell r="A1145">
            <v>82708</v>
          </cell>
        </row>
        <row r="1146">
          <cell r="A1146">
            <v>83138</v>
          </cell>
        </row>
        <row r="1147">
          <cell r="A1147">
            <v>82633</v>
          </cell>
        </row>
        <row r="1148">
          <cell r="A1148">
            <v>81951</v>
          </cell>
        </row>
        <row r="1149">
          <cell r="A1149">
            <v>82800</v>
          </cell>
        </row>
        <row r="1150">
          <cell r="A1150">
            <v>11493</v>
          </cell>
        </row>
        <row r="1151">
          <cell r="A1151">
            <v>75217</v>
          </cell>
        </row>
        <row r="1152">
          <cell r="A1152">
            <v>75218</v>
          </cell>
        </row>
        <row r="1153">
          <cell r="A1153">
            <v>78361</v>
          </cell>
        </row>
        <row r="1154">
          <cell r="A1154">
            <v>72292</v>
          </cell>
        </row>
        <row r="1155">
          <cell r="A1155">
            <v>78665</v>
          </cell>
        </row>
        <row r="1156">
          <cell r="A1156">
            <v>75641</v>
          </cell>
        </row>
        <row r="1157">
          <cell r="A1157">
            <v>84153</v>
          </cell>
        </row>
        <row r="1158">
          <cell r="A1158">
            <v>81657</v>
          </cell>
        </row>
        <row r="1159">
          <cell r="A1159">
            <v>81659</v>
          </cell>
        </row>
        <row r="1160">
          <cell r="A1160">
            <v>82555</v>
          </cell>
        </row>
        <row r="1161">
          <cell r="A1161">
            <v>82501</v>
          </cell>
        </row>
        <row r="1162">
          <cell r="A1162">
            <v>79443</v>
          </cell>
        </row>
        <row r="1163">
          <cell r="A1163">
            <v>79441</v>
          </cell>
        </row>
        <row r="1164">
          <cell r="A1164">
            <v>79442</v>
          </cell>
        </row>
        <row r="1165">
          <cell r="A1165">
            <v>81587</v>
          </cell>
        </row>
        <row r="1166">
          <cell r="A1166">
            <v>83130</v>
          </cell>
        </row>
        <row r="1167">
          <cell r="A1167">
            <v>83488</v>
          </cell>
        </row>
        <row r="1168">
          <cell r="A1168">
            <v>77648</v>
          </cell>
        </row>
        <row r="1169">
          <cell r="A1169">
            <v>76099</v>
          </cell>
        </row>
        <row r="1170">
          <cell r="A1170">
            <v>77459</v>
          </cell>
        </row>
        <row r="1171">
          <cell r="A1171">
            <v>82681</v>
          </cell>
        </row>
        <row r="1172">
          <cell r="A1172">
            <v>75529</v>
          </cell>
        </row>
        <row r="1173">
          <cell r="A1173">
            <v>79351</v>
          </cell>
        </row>
        <row r="1174">
          <cell r="A1174">
            <v>73179</v>
          </cell>
        </row>
        <row r="1175">
          <cell r="A1175">
            <v>74707</v>
          </cell>
        </row>
        <row r="1176">
          <cell r="A1176">
            <v>75059</v>
          </cell>
        </row>
        <row r="1177">
          <cell r="A1177">
            <v>79348</v>
          </cell>
        </row>
        <row r="1178">
          <cell r="A1178">
            <v>46936</v>
          </cell>
        </row>
        <row r="1179">
          <cell r="A1179">
            <v>75646</v>
          </cell>
        </row>
        <row r="1180">
          <cell r="A1180">
            <v>76199</v>
          </cell>
        </row>
        <row r="1181">
          <cell r="A1181">
            <v>82729</v>
          </cell>
        </row>
        <row r="1182">
          <cell r="A1182">
            <v>43494</v>
          </cell>
        </row>
        <row r="1183">
          <cell r="A1183">
            <v>77141</v>
          </cell>
        </row>
        <row r="1184">
          <cell r="A1184">
            <v>79929</v>
          </cell>
        </row>
        <row r="1185">
          <cell r="A1185">
            <v>78945</v>
          </cell>
        </row>
        <row r="1186">
          <cell r="A1186">
            <v>81976</v>
          </cell>
        </row>
        <row r="1187">
          <cell r="A1187">
            <v>79468</v>
          </cell>
        </row>
        <row r="1188">
          <cell r="A1188">
            <v>19152</v>
          </cell>
        </row>
        <row r="1189">
          <cell r="A1189">
            <v>81961</v>
          </cell>
        </row>
        <row r="1190">
          <cell r="A1190">
            <v>74441</v>
          </cell>
        </row>
        <row r="1191">
          <cell r="A1191">
            <v>79685</v>
          </cell>
        </row>
        <row r="1192">
          <cell r="A1192">
            <v>76865</v>
          </cell>
        </row>
        <row r="1193">
          <cell r="A1193">
            <v>77559</v>
          </cell>
        </row>
        <row r="1194">
          <cell r="A1194">
            <v>80238</v>
          </cell>
        </row>
        <row r="1195">
          <cell r="A1195">
            <v>81596</v>
          </cell>
        </row>
        <row r="1196">
          <cell r="A1196">
            <v>79894</v>
          </cell>
        </row>
        <row r="1197">
          <cell r="A1197">
            <v>80920</v>
          </cell>
        </row>
        <row r="1198">
          <cell r="A1198">
            <v>83970</v>
          </cell>
        </row>
        <row r="1199">
          <cell r="A1199">
            <v>74401</v>
          </cell>
        </row>
        <row r="1200">
          <cell r="A1200">
            <v>77474</v>
          </cell>
        </row>
        <row r="1201">
          <cell r="A1201">
            <v>76922</v>
          </cell>
        </row>
        <row r="1202">
          <cell r="A1202">
            <v>74833</v>
          </cell>
        </row>
        <row r="1203">
          <cell r="A1203">
            <v>14269</v>
          </cell>
        </row>
        <row r="1204">
          <cell r="A1204">
            <v>83471</v>
          </cell>
        </row>
        <row r="1205">
          <cell r="A1205">
            <v>84140</v>
          </cell>
        </row>
        <row r="1206">
          <cell r="A1206">
            <v>79604</v>
          </cell>
        </row>
        <row r="1207">
          <cell r="A1207">
            <v>80848</v>
          </cell>
        </row>
        <row r="1208">
          <cell r="A1208">
            <v>78564</v>
          </cell>
        </row>
        <row r="1209">
          <cell r="A1209">
            <v>82438</v>
          </cell>
        </row>
        <row r="1210">
          <cell r="A1210">
            <v>82442</v>
          </cell>
        </row>
        <row r="1211">
          <cell r="A1211">
            <v>76781</v>
          </cell>
        </row>
        <row r="1212">
          <cell r="A1212">
            <v>83658</v>
          </cell>
        </row>
        <row r="1213">
          <cell r="A1213">
            <v>84472</v>
          </cell>
        </row>
        <row r="1214">
          <cell r="A1214">
            <v>84066</v>
          </cell>
        </row>
        <row r="1215">
          <cell r="A1215">
            <v>84708</v>
          </cell>
        </row>
        <row r="1216">
          <cell r="A1216">
            <v>80259</v>
          </cell>
        </row>
        <row r="1217">
          <cell r="A1217">
            <v>80400</v>
          </cell>
        </row>
        <row r="1218">
          <cell r="A1218">
            <v>78894</v>
          </cell>
        </row>
        <row r="1219">
          <cell r="A1219">
            <v>80066</v>
          </cell>
        </row>
        <row r="1220">
          <cell r="A1220">
            <v>79626</v>
          </cell>
        </row>
        <row r="1221">
          <cell r="A1221">
            <v>78447</v>
          </cell>
        </row>
        <row r="1222">
          <cell r="A1222">
            <v>74226</v>
          </cell>
        </row>
        <row r="1223">
          <cell r="A1223">
            <v>74516</v>
          </cell>
        </row>
        <row r="1224">
          <cell r="A1224">
            <v>76098</v>
          </cell>
        </row>
        <row r="1225">
          <cell r="A1225">
            <v>74966</v>
          </cell>
        </row>
        <row r="1226">
          <cell r="A1226">
            <v>13977</v>
          </cell>
        </row>
        <row r="1227">
          <cell r="A1227">
            <v>81223</v>
          </cell>
        </row>
        <row r="1228">
          <cell r="A1228">
            <v>83056</v>
          </cell>
        </row>
        <row r="1229">
          <cell r="A1229">
            <v>84140</v>
          </cell>
        </row>
        <row r="1230">
          <cell r="A1230">
            <v>83723</v>
          </cell>
        </row>
        <row r="1231">
          <cell r="A1231">
            <v>76468</v>
          </cell>
        </row>
        <row r="1232">
          <cell r="A1232">
            <v>81471</v>
          </cell>
        </row>
        <row r="1233">
          <cell r="A1233">
            <v>26576</v>
          </cell>
        </row>
        <row r="1234">
          <cell r="A1234">
            <v>73551</v>
          </cell>
        </row>
        <row r="1235">
          <cell r="A1235">
            <v>78844</v>
          </cell>
        </row>
        <row r="1236">
          <cell r="A1236">
            <v>75774</v>
          </cell>
        </row>
        <row r="1237">
          <cell r="A1237">
            <v>80678</v>
          </cell>
        </row>
        <row r="1238">
          <cell r="A1238">
            <v>80683</v>
          </cell>
        </row>
        <row r="1239">
          <cell r="A1239">
            <v>43109</v>
          </cell>
        </row>
        <row r="1240">
          <cell r="A1240">
            <v>79577</v>
          </cell>
        </row>
        <row r="1241">
          <cell r="A1241">
            <v>72764</v>
          </cell>
        </row>
        <row r="1242">
          <cell r="A1242">
            <v>76060</v>
          </cell>
        </row>
        <row r="1243">
          <cell r="A1243">
            <v>74623</v>
          </cell>
        </row>
        <row r="1244">
          <cell r="A1244">
            <v>80697</v>
          </cell>
        </row>
        <row r="1245">
          <cell r="A1245">
            <v>84194</v>
          </cell>
        </row>
        <row r="1246">
          <cell r="A1246">
            <v>73115</v>
          </cell>
        </row>
        <row r="1247">
          <cell r="A1247">
            <v>84115</v>
          </cell>
        </row>
        <row r="1248">
          <cell r="A1248">
            <v>72699</v>
          </cell>
        </row>
        <row r="1249">
          <cell r="A1249">
            <v>79694</v>
          </cell>
        </row>
        <row r="1250">
          <cell r="A1250">
            <v>80680</v>
          </cell>
        </row>
        <row r="1251">
          <cell r="A1251">
            <v>72762</v>
          </cell>
        </row>
        <row r="1252">
          <cell r="A1252">
            <v>75670</v>
          </cell>
        </row>
        <row r="1253">
          <cell r="A1253">
            <v>73623</v>
          </cell>
        </row>
        <row r="1254">
          <cell r="A1254">
            <v>72886</v>
          </cell>
        </row>
        <row r="1255">
          <cell r="A1255">
            <v>78559</v>
          </cell>
        </row>
        <row r="1256">
          <cell r="A1256">
            <v>81300</v>
          </cell>
        </row>
        <row r="1257">
          <cell r="A1257">
            <v>72965</v>
          </cell>
        </row>
        <row r="1258">
          <cell r="A1258">
            <v>73178</v>
          </cell>
        </row>
        <row r="1259">
          <cell r="A1259">
            <v>74737</v>
          </cell>
        </row>
        <row r="1260">
          <cell r="A1260">
            <v>74390</v>
          </cell>
        </row>
        <row r="1261">
          <cell r="A1261">
            <v>75117</v>
          </cell>
        </row>
        <row r="1262">
          <cell r="A1262">
            <v>78794</v>
          </cell>
        </row>
        <row r="1263">
          <cell r="A1263">
            <v>72160</v>
          </cell>
        </row>
        <row r="1264">
          <cell r="A1264">
            <v>72837</v>
          </cell>
        </row>
        <row r="1265">
          <cell r="A1265">
            <v>72974</v>
          </cell>
        </row>
        <row r="1266">
          <cell r="A1266">
            <v>73129</v>
          </cell>
        </row>
        <row r="1267">
          <cell r="A1267">
            <v>83029</v>
          </cell>
        </row>
        <row r="1268">
          <cell r="A1268">
            <v>72926</v>
          </cell>
        </row>
        <row r="1269">
          <cell r="A1269">
            <v>73518</v>
          </cell>
        </row>
        <row r="1270">
          <cell r="A1270">
            <v>73150</v>
          </cell>
        </row>
        <row r="1271">
          <cell r="A1271">
            <v>82380</v>
          </cell>
        </row>
        <row r="1272">
          <cell r="A1272">
            <v>79976</v>
          </cell>
        </row>
        <row r="1273">
          <cell r="A1273">
            <v>74391</v>
          </cell>
        </row>
        <row r="1274">
          <cell r="A1274">
            <v>76200</v>
          </cell>
        </row>
        <row r="1275">
          <cell r="A1275">
            <v>76570</v>
          </cell>
        </row>
        <row r="1276">
          <cell r="A1276">
            <v>82651</v>
          </cell>
        </row>
        <row r="1277">
          <cell r="A1277">
            <v>73136</v>
          </cell>
        </row>
        <row r="1278">
          <cell r="A1278">
            <v>83066</v>
          </cell>
        </row>
        <row r="1279">
          <cell r="A1279">
            <v>83632</v>
          </cell>
        </row>
        <row r="1280">
          <cell r="A1280">
            <v>81567</v>
          </cell>
        </row>
        <row r="1281">
          <cell r="A1281">
            <v>82612</v>
          </cell>
        </row>
        <row r="1282">
          <cell r="A1282">
            <v>75820</v>
          </cell>
        </row>
        <row r="1283">
          <cell r="A1283">
            <v>81214</v>
          </cell>
        </row>
        <row r="1284">
          <cell r="A1284">
            <v>77214</v>
          </cell>
        </row>
        <row r="1285">
          <cell r="A1285">
            <v>77037</v>
          </cell>
        </row>
        <row r="1286">
          <cell r="A1286">
            <v>1848</v>
          </cell>
        </row>
        <row r="1287">
          <cell r="A1287">
            <v>80505</v>
          </cell>
        </row>
        <row r="1288">
          <cell r="A1288">
            <v>76114</v>
          </cell>
        </row>
        <row r="1289">
          <cell r="A1289">
            <v>78541</v>
          </cell>
        </row>
        <row r="1290">
          <cell r="A1290">
            <v>80062</v>
          </cell>
        </row>
        <row r="1291">
          <cell r="A1291">
            <v>79847</v>
          </cell>
        </row>
        <row r="1292">
          <cell r="A1292">
            <v>83090</v>
          </cell>
        </row>
        <row r="1293">
          <cell r="A1293">
            <v>74320</v>
          </cell>
        </row>
        <row r="1294">
          <cell r="A1294">
            <v>79705</v>
          </cell>
        </row>
        <row r="1295">
          <cell r="A1295">
            <v>83022</v>
          </cell>
        </row>
        <row r="1296">
          <cell r="A1296">
            <v>76254</v>
          </cell>
        </row>
        <row r="1297">
          <cell r="A1297">
            <v>83021</v>
          </cell>
        </row>
        <row r="1298">
          <cell r="A1298">
            <v>77837</v>
          </cell>
        </row>
        <row r="1299">
          <cell r="A1299">
            <v>77843</v>
          </cell>
        </row>
        <row r="1300">
          <cell r="A1300">
            <v>79664</v>
          </cell>
        </row>
        <row r="1301">
          <cell r="A1301">
            <v>76208</v>
          </cell>
        </row>
        <row r="1302">
          <cell r="A1302">
            <v>73262</v>
          </cell>
        </row>
        <row r="1303">
          <cell r="A1303">
            <v>79517</v>
          </cell>
        </row>
        <row r="1304">
          <cell r="A1304">
            <v>79879</v>
          </cell>
        </row>
        <row r="1305">
          <cell r="A1305">
            <v>81234</v>
          </cell>
        </row>
        <row r="1306">
          <cell r="A1306">
            <v>63790</v>
          </cell>
        </row>
        <row r="1307">
          <cell r="A1307">
            <v>79823</v>
          </cell>
        </row>
        <row r="1308">
          <cell r="A1308">
            <v>4528</v>
          </cell>
        </row>
        <row r="1309">
          <cell r="A1309">
            <v>79225</v>
          </cell>
        </row>
        <row r="1310">
          <cell r="A1310">
            <v>81317</v>
          </cell>
        </row>
        <row r="1311">
          <cell r="A1311">
            <v>81581</v>
          </cell>
        </row>
        <row r="1312">
          <cell r="A1312">
            <v>80764</v>
          </cell>
        </row>
        <row r="1313">
          <cell r="A1313">
            <v>80710</v>
          </cell>
        </row>
        <row r="1314">
          <cell r="A1314">
            <v>80202</v>
          </cell>
        </row>
        <row r="1315">
          <cell r="A1315">
            <v>84937</v>
          </cell>
        </row>
        <row r="1316">
          <cell r="A1316">
            <v>76404</v>
          </cell>
        </row>
        <row r="1317">
          <cell r="A1317">
            <v>78588</v>
          </cell>
        </row>
        <row r="1318">
          <cell r="A1318">
            <v>84642</v>
          </cell>
        </row>
        <row r="1319">
          <cell r="A1319">
            <v>84648</v>
          </cell>
        </row>
        <row r="1320">
          <cell r="A1320">
            <v>84645</v>
          </cell>
        </row>
        <row r="1321">
          <cell r="A1321">
            <v>78450</v>
          </cell>
        </row>
        <row r="1322">
          <cell r="A1322">
            <v>84572</v>
          </cell>
        </row>
        <row r="1323">
          <cell r="A1323">
            <v>84767</v>
          </cell>
        </row>
        <row r="1324">
          <cell r="A1324">
            <v>84444</v>
          </cell>
        </row>
        <row r="1325">
          <cell r="A1325">
            <v>83710</v>
          </cell>
        </row>
        <row r="1326">
          <cell r="A1326">
            <v>84804</v>
          </cell>
        </row>
        <row r="1327">
          <cell r="A1327">
            <v>84680</v>
          </cell>
        </row>
        <row r="1328">
          <cell r="A1328">
            <v>83377</v>
          </cell>
        </row>
        <row r="1329">
          <cell r="A1329">
            <v>74307</v>
          </cell>
        </row>
        <row r="1330">
          <cell r="A1330">
            <v>74311</v>
          </cell>
        </row>
        <row r="1331">
          <cell r="A1331">
            <v>70505</v>
          </cell>
        </row>
        <row r="1332">
          <cell r="A1332">
            <v>75120</v>
          </cell>
        </row>
        <row r="1333">
          <cell r="A1333">
            <v>75458</v>
          </cell>
        </row>
        <row r="1334">
          <cell r="A1334">
            <v>75461</v>
          </cell>
        </row>
        <row r="1335">
          <cell r="A1335">
            <v>77974</v>
          </cell>
        </row>
        <row r="1336">
          <cell r="A1336">
            <v>77962</v>
          </cell>
        </row>
        <row r="1337">
          <cell r="A1337">
            <v>77976</v>
          </cell>
        </row>
        <row r="1338">
          <cell r="A1338">
            <v>74279</v>
          </cell>
        </row>
        <row r="1339">
          <cell r="A1339">
            <v>74282</v>
          </cell>
        </row>
        <row r="1340">
          <cell r="A1340">
            <v>74276</v>
          </cell>
        </row>
        <row r="1341">
          <cell r="A1341">
            <v>76385</v>
          </cell>
        </row>
        <row r="1342">
          <cell r="A1342">
            <v>82476</v>
          </cell>
        </row>
        <row r="1343">
          <cell r="A1343">
            <v>77157</v>
          </cell>
        </row>
        <row r="1344">
          <cell r="A1344">
            <v>75350</v>
          </cell>
        </row>
        <row r="1345">
          <cell r="A1345">
            <v>81282</v>
          </cell>
        </row>
        <row r="1346">
          <cell r="A1346">
            <v>84684</v>
          </cell>
        </row>
        <row r="1347">
          <cell r="A1347">
            <v>79801</v>
          </cell>
        </row>
        <row r="1348">
          <cell r="A1348">
            <v>83101</v>
          </cell>
        </row>
        <row r="1349">
          <cell r="A1349">
            <v>83099</v>
          </cell>
        </row>
        <row r="1350">
          <cell r="A1350">
            <v>83615</v>
          </cell>
        </row>
        <row r="1351">
          <cell r="A1351">
            <v>85212</v>
          </cell>
        </row>
        <row r="1352">
          <cell r="A1352">
            <v>78553</v>
          </cell>
        </row>
        <row r="1353">
          <cell r="A1353">
            <v>81766</v>
          </cell>
        </row>
        <row r="1354">
          <cell r="A1354">
            <v>83461</v>
          </cell>
        </row>
        <row r="1355">
          <cell r="A1355">
            <v>77370</v>
          </cell>
        </row>
        <row r="1356">
          <cell r="A1356">
            <v>81694</v>
          </cell>
        </row>
        <row r="1357">
          <cell r="A1357">
            <v>81960</v>
          </cell>
        </row>
        <row r="1358">
          <cell r="A1358">
            <v>85285</v>
          </cell>
        </row>
        <row r="1359">
          <cell r="A1359">
            <v>81198</v>
          </cell>
        </row>
        <row r="1360">
          <cell r="A1360">
            <v>85018</v>
          </cell>
        </row>
        <row r="1361">
          <cell r="A1361">
            <v>80538</v>
          </cell>
        </row>
        <row r="1362">
          <cell r="A1362">
            <v>81572</v>
          </cell>
        </row>
        <row r="1363">
          <cell r="A1363">
            <v>82084</v>
          </cell>
        </row>
        <row r="1364">
          <cell r="A1364">
            <v>15349</v>
          </cell>
        </row>
        <row r="1365">
          <cell r="A1365">
            <v>85370</v>
          </cell>
        </row>
        <row r="1366">
          <cell r="A1366">
            <v>82843</v>
          </cell>
        </row>
        <row r="1367">
          <cell r="A1367">
            <v>79715</v>
          </cell>
        </row>
        <row r="1368">
          <cell r="A1368">
            <v>78287</v>
          </cell>
        </row>
        <row r="1369">
          <cell r="A1369">
            <v>82317</v>
          </cell>
        </row>
        <row r="1370">
          <cell r="A1370">
            <v>85109</v>
          </cell>
        </row>
        <row r="1371">
          <cell r="A1371">
            <v>83816</v>
          </cell>
        </row>
        <row r="1372">
          <cell r="A1372">
            <v>81563</v>
          </cell>
        </row>
        <row r="1373">
          <cell r="A1373">
            <v>80073</v>
          </cell>
        </row>
        <row r="1374">
          <cell r="A1374">
            <v>79242</v>
          </cell>
        </row>
        <row r="1375">
          <cell r="A1375">
            <v>77632</v>
          </cell>
        </row>
        <row r="1376">
          <cell r="A1376">
            <v>80158</v>
          </cell>
        </row>
        <row r="1377">
          <cell r="A1377">
            <v>78659</v>
          </cell>
        </row>
        <row r="1378">
          <cell r="A1378">
            <v>79134</v>
          </cell>
        </row>
        <row r="1379">
          <cell r="A1379">
            <v>81154</v>
          </cell>
        </row>
        <row r="1380">
          <cell r="A1380">
            <v>74907</v>
          </cell>
        </row>
        <row r="1381">
          <cell r="A1381">
            <v>78834</v>
          </cell>
        </row>
        <row r="1382">
          <cell r="A1382">
            <v>78371</v>
          </cell>
        </row>
        <row r="1383">
          <cell r="A1383">
            <v>78395</v>
          </cell>
        </row>
        <row r="1384">
          <cell r="A1384">
            <v>75210</v>
          </cell>
        </row>
        <row r="1385">
          <cell r="A1385">
            <v>79497</v>
          </cell>
        </row>
        <row r="1386">
          <cell r="A1386">
            <v>79666</v>
          </cell>
        </row>
        <row r="1387">
          <cell r="A1387">
            <v>74874</v>
          </cell>
        </row>
        <row r="1388">
          <cell r="A1388">
            <v>79552</v>
          </cell>
        </row>
        <row r="1389">
          <cell r="A1389">
            <v>80187</v>
          </cell>
        </row>
        <row r="1390">
          <cell r="A1390">
            <v>79787</v>
          </cell>
        </row>
        <row r="1391">
          <cell r="A1391">
            <v>79445</v>
          </cell>
        </row>
        <row r="1392">
          <cell r="A1392">
            <v>78830</v>
          </cell>
        </row>
        <row r="1393">
          <cell r="A1393">
            <v>79583</v>
          </cell>
        </row>
        <row r="1394">
          <cell r="A1394">
            <v>80081</v>
          </cell>
        </row>
        <row r="1395">
          <cell r="A1395">
            <v>81957</v>
          </cell>
        </row>
        <row r="1396">
          <cell r="A1396">
            <v>83375</v>
          </cell>
        </row>
        <row r="1397">
          <cell r="A1397">
            <v>74858</v>
          </cell>
        </row>
        <row r="1398">
          <cell r="A1398">
            <v>79396</v>
          </cell>
        </row>
        <row r="1399">
          <cell r="A1399">
            <v>74859</v>
          </cell>
        </row>
        <row r="1400">
          <cell r="A1400">
            <v>75205</v>
          </cell>
        </row>
        <row r="1401">
          <cell r="A1401">
            <v>79558</v>
          </cell>
        </row>
        <row r="1402">
          <cell r="A1402">
            <v>80770</v>
          </cell>
        </row>
        <row r="1403">
          <cell r="A1403">
            <v>80769</v>
          </cell>
        </row>
        <row r="1404">
          <cell r="A1404">
            <v>80767</v>
          </cell>
        </row>
        <row r="1405">
          <cell r="A1405">
            <v>80667</v>
          </cell>
        </row>
        <row r="1406">
          <cell r="A1406">
            <v>79842</v>
          </cell>
        </row>
        <row r="1407">
          <cell r="A1407">
            <v>76538</v>
          </cell>
        </row>
        <row r="1408">
          <cell r="A1408">
            <v>83753</v>
          </cell>
        </row>
        <row r="1409">
          <cell r="A1409">
            <v>79759</v>
          </cell>
        </row>
        <row r="1410">
          <cell r="A1410">
            <v>47315</v>
          </cell>
        </row>
        <row r="1411">
          <cell r="A1411">
            <v>80542</v>
          </cell>
        </row>
        <row r="1412">
          <cell r="A1412">
            <v>24297</v>
          </cell>
        </row>
        <row r="1413">
          <cell r="A1413">
            <v>75131</v>
          </cell>
        </row>
        <row r="1414">
          <cell r="A1414">
            <v>79147</v>
          </cell>
        </row>
        <row r="1415">
          <cell r="A1415">
            <v>79636</v>
          </cell>
        </row>
        <row r="1416">
          <cell r="A1416">
            <v>78838</v>
          </cell>
        </row>
        <row r="1417">
          <cell r="A1417">
            <v>75280</v>
          </cell>
        </row>
        <row r="1418">
          <cell r="A1418">
            <v>79061</v>
          </cell>
        </row>
        <row r="1419">
          <cell r="A1419">
            <v>39728</v>
          </cell>
        </row>
        <row r="1420">
          <cell r="A1420">
            <v>85527</v>
          </cell>
        </row>
        <row r="1421">
          <cell r="A1421">
            <v>85531</v>
          </cell>
        </row>
        <row r="1422">
          <cell r="A1422">
            <v>76186</v>
          </cell>
        </row>
        <row r="1423">
          <cell r="A1423">
            <v>79095</v>
          </cell>
        </row>
        <row r="1424">
          <cell r="A1424">
            <v>76540</v>
          </cell>
        </row>
        <row r="1425">
          <cell r="A1425">
            <v>77039</v>
          </cell>
        </row>
        <row r="1426">
          <cell r="A1426">
            <v>76835</v>
          </cell>
        </row>
        <row r="1427">
          <cell r="A1427">
            <v>77983</v>
          </cell>
        </row>
        <row r="1428">
          <cell r="A1428">
            <v>77243</v>
          </cell>
        </row>
        <row r="1429">
          <cell r="A1429">
            <v>77145</v>
          </cell>
        </row>
        <row r="1430">
          <cell r="A1430">
            <v>76267</v>
          </cell>
        </row>
        <row r="1431">
          <cell r="A1431">
            <v>74655</v>
          </cell>
        </row>
        <row r="1432">
          <cell r="A1432">
            <v>76885</v>
          </cell>
        </row>
        <row r="1433">
          <cell r="A1433">
            <v>77180</v>
          </cell>
        </row>
        <row r="1434">
          <cell r="A1434">
            <v>42149</v>
          </cell>
        </row>
        <row r="1435">
          <cell r="A1435">
            <v>78031</v>
          </cell>
        </row>
        <row r="1436">
          <cell r="A1436">
            <v>84261</v>
          </cell>
        </row>
        <row r="1437">
          <cell r="A1437">
            <v>80437</v>
          </cell>
        </row>
        <row r="1438">
          <cell r="A1438">
            <v>78948</v>
          </cell>
        </row>
        <row r="1439">
          <cell r="A1439">
            <v>77040</v>
          </cell>
        </row>
        <row r="1440">
          <cell r="A1440">
            <v>81152</v>
          </cell>
        </row>
        <row r="1441">
          <cell r="A1441">
            <v>76097</v>
          </cell>
        </row>
        <row r="1442">
          <cell r="A1442">
            <v>76096</v>
          </cell>
        </row>
        <row r="1443">
          <cell r="A1443">
            <v>42273</v>
          </cell>
        </row>
        <row r="1444">
          <cell r="A1444">
            <v>75216</v>
          </cell>
        </row>
        <row r="1445">
          <cell r="A1445">
            <v>82584</v>
          </cell>
        </row>
        <row r="1446">
          <cell r="A1446">
            <v>75767</v>
          </cell>
        </row>
        <row r="1447">
          <cell r="A1447">
            <v>79893</v>
          </cell>
        </row>
        <row r="1448">
          <cell r="A1448">
            <v>76836</v>
          </cell>
        </row>
        <row r="1449">
          <cell r="A1449">
            <v>76048</v>
          </cell>
        </row>
        <row r="1450">
          <cell r="A1450">
            <v>74615</v>
          </cell>
        </row>
        <row r="1451">
          <cell r="A1451">
            <v>42150</v>
          </cell>
        </row>
        <row r="1452">
          <cell r="A1452">
            <v>46687</v>
          </cell>
        </row>
        <row r="1453">
          <cell r="A1453">
            <v>80654</v>
          </cell>
        </row>
        <row r="1454">
          <cell r="A1454">
            <v>78949</v>
          </cell>
        </row>
        <row r="1455">
          <cell r="A1455">
            <v>77018</v>
          </cell>
        </row>
        <row r="1456">
          <cell r="A1456">
            <v>75747</v>
          </cell>
        </row>
        <row r="1457">
          <cell r="A1457">
            <v>77115</v>
          </cell>
        </row>
        <row r="1458">
          <cell r="A1458">
            <v>73088</v>
          </cell>
        </row>
        <row r="1459">
          <cell r="A1459">
            <v>80819</v>
          </cell>
        </row>
        <row r="1460">
          <cell r="A1460">
            <v>78736</v>
          </cell>
        </row>
        <row r="1461">
          <cell r="A1461">
            <v>78295</v>
          </cell>
        </row>
        <row r="1462">
          <cell r="A1462">
            <v>77935</v>
          </cell>
        </row>
        <row r="1463">
          <cell r="A1463">
            <v>76266</v>
          </cell>
        </row>
        <row r="1464">
          <cell r="A1464">
            <v>76038</v>
          </cell>
        </row>
        <row r="1465">
          <cell r="A1465">
            <v>41951</v>
          </cell>
        </row>
        <row r="1466">
          <cell r="A1466">
            <v>79815</v>
          </cell>
        </row>
        <row r="1467">
          <cell r="A1467">
            <v>78950</v>
          </cell>
        </row>
        <row r="1468">
          <cell r="A1468">
            <v>78994</v>
          </cell>
        </row>
        <row r="1469">
          <cell r="A1469">
            <v>80348</v>
          </cell>
        </row>
        <row r="1470">
          <cell r="A1470">
            <v>75625</v>
          </cell>
        </row>
        <row r="1471">
          <cell r="A1471">
            <v>75211</v>
          </cell>
        </row>
        <row r="1472">
          <cell r="A1472">
            <v>75300</v>
          </cell>
        </row>
        <row r="1473">
          <cell r="A1473">
            <v>75325</v>
          </cell>
        </row>
        <row r="1474">
          <cell r="A1474">
            <v>75119</v>
          </cell>
        </row>
        <row r="1475">
          <cell r="A1475">
            <v>75121</v>
          </cell>
        </row>
        <row r="1476">
          <cell r="A1476">
            <v>83561</v>
          </cell>
        </row>
        <row r="1477">
          <cell r="A1477">
            <v>83459</v>
          </cell>
        </row>
        <row r="1478">
          <cell r="A1478">
            <v>83420</v>
          </cell>
        </row>
        <row r="1479">
          <cell r="A1479">
            <v>54403</v>
          </cell>
        </row>
        <row r="1480">
          <cell r="A1480">
            <v>85092</v>
          </cell>
        </row>
        <row r="1481">
          <cell r="A1481">
            <v>81661</v>
          </cell>
        </row>
        <row r="1482">
          <cell r="A1482">
            <v>82098</v>
          </cell>
        </row>
        <row r="1483">
          <cell r="A1483">
            <v>81662</v>
          </cell>
        </row>
        <row r="1484">
          <cell r="A1484">
            <v>77084</v>
          </cell>
        </row>
        <row r="1485">
          <cell r="A1485">
            <v>84506</v>
          </cell>
        </row>
        <row r="1486">
          <cell r="A1486">
            <v>82929</v>
          </cell>
        </row>
        <row r="1487">
          <cell r="A1487">
            <v>82283</v>
          </cell>
        </row>
        <row r="1488">
          <cell r="A1488">
            <v>82930</v>
          </cell>
        </row>
        <row r="1489">
          <cell r="A1489">
            <v>44305</v>
          </cell>
        </row>
        <row r="1490">
          <cell r="A1490">
            <v>79926</v>
          </cell>
        </row>
        <row r="1491">
          <cell r="A1491">
            <v>81401</v>
          </cell>
        </row>
        <row r="1492">
          <cell r="A1492">
            <v>82928</v>
          </cell>
        </row>
        <row r="1493">
          <cell r="A1493">
            <v>77154</v>
          </cell>
        </row>
        <row r="1494">
          <cell r="A1494">
            <v>76978</v>
          </cell>
        </row>
        <row r="1495">
          <cell r="A1495">
            <v>78883</v>
          </cell>
        </row>
        <row r="1496">
          <cell r="A1496">
            <v>80391</v>
          </cell>
        </row>
        <row r="1497">
          <cell r="A1497">
            <v>83599</v>
          </cell>
        </row>
        <row r="1498">
          <cell r="A1498">
            <v>82011</v>
          </cell>
        </row>
        <row r="1499">
          <cell r="A1499">
            <v>41584</v>
          </cell>
        </row>
        <row r="1500">
          <cell r="A1500">
            <v>82194</v>
          </cell>
        </row>
        <row r="1501">
          <cell r="A1501">
            <v>82220</v>
          </cell>
        </row>
        <row r="1502">
          <cell r="A1502">
            <v>80880</v>
          </cell>
        </row>
        <row r="1503">
          <cell r="A1503">
            <v>79045</v>
          </cell>
        </row>
        <row r="1504">
          <cell r="A1504">
            <v>81709</v>
          </cell>
        </row>
        <row r="1505">
          <cell r="A1505">
            <v>78928</v>
          </cell>
        </row>
        <row r="1506">
          <cell r="A1506">
            <v>84249</v>
          </cell>
        </row>
        <row r="1507">
          <cell r="A1507">
            <v>84039</v>
          </cell>
        </row>
        <row r="1508">
          <cell r="A1508">
            <v>84244</v>
          </cell>
        </row>
        <row r="1509">
          <cell r="A1509">
            <v>75110</v>
          </cell>
        </row>
        <row r="1510">
          <cell r="A1510">
            <v>85296</v>
          </cell>
        </row>
        <row r="1511">
          <cell r="A1511">
            <v>83368</v>
          </cell>
        </row>
        <row r="1512">
          <cell r="A1512">
            <v>81762</v>
          </cell>
        </row>
        <row r="1513">
          <cell r="A1513">
            <v>83369</v>
          </cell>
        </row>
        <row r="1514">
          <cell r="A1514">
            <v>83106</v>
          </cell>
        </row>
        <row r="1515">
          <cell r="A1515">
            <v>81547</v>
          </cell>
        </row>
        <row r="1516">
          <cell r="A1516">
            <v>83228</v>
          </cell>
        </row>
        <row r="1517">
          <cell r="A1517">
            <v>6950</v>
          </cell>
        </row>
        <row r="1518">
          <cell r="A1518">
            <v>80012</v>
          </cell>
        </row>
        <row r="1519">
          <cell r="A1519">
            <v>52447</v>
          </cell>
        </row>
        <row r="1520">
          <cell r="A1520">
            <v>76282</v>
          </cell>
        </row>
        <row r="1521">
          <cell r="A1521">
            <v>71266</v>
          </cell>
        </row>
        <row r="1522">
          <cell r="A1522">
            <v>77174</v>
          </cell>
        </row>
        <row r="1523">
          <cell r="A1523">
            <v>78140</v>
          </cell>
        </row>
        <row r="1524">
          <cell r="A1524">
            <v>76785</v>
          </cell>
        </row>
        <row r="1525">
          <cell r="A1525">
            <v>82189</v>
          </cell>
        </row>
        <row r="1526">
          <cell r="A1526">
            <v>84789</v>
          </cell>
        </row>
        <row r="1527">
          <cell r="A1527">
            <v>47085</v>
          </cell>
        </row>
        <row r="1528">
          <cell r="A1528">
            <v>83103</v>
          </cell>
        </row>
        <row r="1529">
          <cell r="A1529">
            <v>75547</v>
          </cell>
        </row>
        <row r="1530">
          <cell r="A1530">
            <v>82878</v>
          </cell>
        </row>
        <row r="1531">
          <cell r="A1531">
            <v>79712</v>
          </cell>
        </row>
        <row r="1532">
          <cell r="A1532">
            <v>78828</v>
          </cell>
        </row>
        <row r="1533">
          <cell r="A1533">
            <v>77452</v>
          </cell>
        </row>
        <row r="1534">
          <cell r="A1534">
            <v>43780</v>
          </cell>
        </row>
        <row r="1535">
          <cell r="A1535">
            <v>76051</v>
          </cell>
        </row>
        <row r="1536">
          <cell r="A1536">
            <v>85614</v>
          </cell>
        </row>
        <row r="1537">
          <cell r="A1537">
            <v>85620</v>
          </cell>
        </row>
        <row r="1538">
          <cell r="A1538">
            <v>82388</v>
          </cell>
        </row>
        <row r="1539">
          <cell r="A1539">
            <v>82689</v>
          </cell>
        </row>
        <row r="1540">
          <cell r="A1540">
            <v>84724</v>
          </cell>
        </row>
        <row r="1541">
          <cell r="A1541">
            <v>78906</v>
          </cell>
        </row>
        <row r="1542">
          <cell r="A1542">
            <v>82270</v>
          </cell>
        </row>
        <row r="1543">
          <cell r="A1543">
            <v>82275</v>
          </cell>
        </row>
        <row r="1544">
          <cell r="A1544">
            <v>79380</v>
          </cell>
        </row>
        <row r="1545">
          <cell r="A1545">
            <v>79387</v>
          </cell>
        </row>
        <row r="1546">
          <cell r="A1546">
            <v>76721</v>
          </cell>
        </row>
        <row r="1547">
          <cell r="A1547">
            <v>76559</v>
          </cell>
        </row>
        <row r="1548">
          <cell r="A1548">
            <v>76265</v>
          </cell>
        </row>
        <row r="1549">
          <cell r="A1549">
            <v>81990</v>
          </cell>
        </row>
        <row r="1550">
          <cell r="A1550">
            <v>76878</v>
          </cell>
        </row>
        <row r="1551">
          <cell r="A1551">
            <v>82435</v>
          </cell>
        </row>
        <row r="1552">
          <cell r="A1552">
            <v>84072</v>
          </cell>
        </row>
        <row r="1553">
          <cell r="A1553">
            <v>82107</v>
          </cell>
        </row>
        <row r="1554">
          <cell r="A1554">
            <v>55794</v>
          </cell>
        </row>
        <row r="1555">
          <cell r="A1555">
            <v>80888</v>
          </cell>
        </row>
        <row r="1556">
          <cell r="A1556">
            <v>76402</v>
          </cell>
        </row>
        <row r="1557">
          <cell r="A1557">
            <v>83553</v>
          </cell>
        </row>
        <row r="1558">
          <cell r="A1558">
            <v>80172</v>
          </cell>
        </row>
        <row r="1559">
          <cell r="A1559">
            <v>84126</v>
          </cell>
        </row>
        <row r="1560">
          <cell r="A1560">
            <v>76844</v>
          </cell>
        </row>
        <row r="1561">
          <cell r="A1561">
            <v>83532</v>
          </cell>
        </row>
        <row r="1562">
          <cell r="A1562">
            <v>84517</v>
          </cell>
        </row>
        <row r="1563">
          <cell r="A1563">
            <v>81823</v>
          </cell>
        </row>
        <row r="1564">
          <cell r="A1564">
            <v>74701</v>
          </cell>
        </row>
        <row r="1565">
          <cell r="A1565">
            <v>78115</v>
          </cell>
        </row>
        <row r="1566">
          <cell r="A1566">
            <v>83468</v>
          </cell>
        </row>
        <row r="1567">
          <cell r="A1567">
            <v>76551</v>
          </cell>
        </row>
        <row r="1568">
          <cell r="A1568">
            <v>84218</v>
          </cell>
        </row>
        <row r="1569">
          <cell r="A1569">
            <v>79599</v>
          </cell>
        </row>
        <row r="1570">
          <cell r="A1570">
            <v>53173</v>
          </cell>
        </row>
        <row r="1571">
          <cell r="A1571">
            <v>85915</v>
          </cell>
        </row>
        <row r="1572">
          <cell r="A1572">
            <v>80766</v>
          </cell>
        </row>
        <row r="1573">
          <cell r="A1573">
            <v>82891</v>
          </cell>
        </row>
        <row r="1574">
          <cell r="A1574">
            <v>82889</v>
          </cell>
        </row>
        <row r="1575">
          <cell r="A1575">
            <v>53868</v>
          </cell>
        </row>
        <row r="1576">
          <cell r="A1576">
            <v>52315</v>
          </cell>
        </row>
        <row r="1577">
          <cell r="A1577">
            <v>79600</v>
          </cell>
        </row>
        <row r="1578">
          <cell r="A1578">
            <v>81010</v>
          </cell>
        </row>
        <row r="1579">
          <cell r="A1579">
            <v>74812</v>
          </cell>
        </row>
        <row r="1580">
          <cell r="A1580">
            <v>77630</v>
          </cell>
        </row>
        <row r="1581">
          <cell r="A1581">
            <v>80279</v>
          </cell>
        </row>
        <row r="1582">
          <cell r="A1582">
            <v>80245</v>
          </cell>
        </row>
        <row r="1583">
          <cell r="A1583">
            <v>81229</v>
          </cell>
        </row>
        <row r="1584">
          <cell r="A1584">
            <v>81067</v>
          </cell>
        </row>
        <row r="1585">
          <cell r="A1585">
            <v>73232</v>
          </cell>
        </row>
        <row r="1586">
          <cell r="A1586">
            <v>46323</v>
          </cell>
        </row>
        <row r="1587">
          <cell r="A1587">
            <v>74507</v>
          </cell>
        </row>
        <row r="1588">
          <cell r="A1588">
            <v>74759</v>
          </cell>
        </row>
        <row r="1589">
          <cell r="A1589">
            <v>73525</v>
          </cell>
        </row>
        <row r="1590">
          <cell r="A1590">
            <v>82171</v>
          </cell>
        </row>
        <row r="1591">
          <cell r="A1591">
            <v>79107</v>
          </cell>
        </row>
        <row r="1592">
          <cell r="A1592">
            <v>83252</v>
          </cell>
        </row>
        <row r="1593">
          <cell r="A1593">
            <v>84545</v>
          </cell>
        </row>
        <row r="1594">
          <cell r="A1594">
            <v>85764</v>
          </cell>
        </row>
        <row r="1595">
          <cell r="A1595">
            <v>85759</v>
          </cell>
        </row>
        <row r="1596">
          <cell r="A1596">
            <v>79116</v>
          </cell>
        </row>
        <row r="1597">
          <cell r="A1597">
            <v>82284</v>
          </cell>
        </row>
        <row r="1598">
          <cell r="A1598">
            <v>85294</v>
          </cell>
        </row>
        <row r="1599">
          <cell r="A1599">
            <v>85182</v>
          </cell>
        </row>
        <row r="1600">
          <cell r="A1600">
            <v>75289</v>
          </cell>
        </row>
        <row r="1601">
          <cell r="A1601">
            <v>81079</v>
          </cell>
        </row>
        <row r="1602">
          <cell r="A1602">
            <v>82662</v>
          </cell>
        </row>
        <row r="1603">
          <cell r="A1603">
            <v>82524</v>
          </cell>
        </row>
        <row r="1604">
          <cell r="A1604">
            <v>83955</v>
          </cell>
        </row>
        <row r="1605">
          <cell r="A1605">
            <v>83646</v>
          </cell>
        </row>
        <row r="1606">
          <cell r="A1606">
            <v>83952</v>
          </cell>
        </row>
        <row r="1607">
          <cell r="A1607">
            <v>81854</v>
          </cell>
        </row>
        <row r="1608">
          <cell r="A1608">
            <v>85795</v>
          </cell>
        </row>
        <row r="1609">
          <cell r="A1609">
            <v>85605</v>
          </cell>
        </row>
        <row r="1610">
          <cell r="A1610">
            <v>85303</v>
          </cell>
        </row>
        <row r="1611">
          <cell r="A1611">
            <v>79240</v>
          </cell>
        </row>
        <row r="1612">
          <cell r="A1612">
            <v>85297</v>
          </cell>
        </row>
        <row r="1613">
          <cell r="A1613">
            <v>85301</v>
          </cell>
        </row>
        <row r="1614">
          <cell r="A1614">
            <v>79372</v>
          </cell>
        </row>
        <row r="1615">
          <cell r="A1615">
            <v>79239</v>
          </cell>
        </row>
        <row r="1616">
          <cell r="A1616">
            <v>82883</v>
          </cell>
        </row>
        <row r="1617">
          <cell r="A1617">
            <v>82882</v>
          </cell>
        </row>
        <row r="1618">
          <cell r="A1618">
            <v>82886</v>
          </cell>
        </row>
        <row r="1619">
          <cell r="A1619">
            <v>83252</v>
          </cell>
        </row>
        <row r="1620">
          <cell r="A1620">
            <v>82884</v>
          </cell>
        </row>
        <row r="1621">
          <cell r="A1621">
            <v>78875</v>
          </cell>
        </row>
        <row r="1622">
          <cell r="A1622">
            <v>78879</v>
          </cell>
        </row>
        <row r="1623">
          <cell r="A1623">
            <v>76238</v>
          </cell>
        </row>
        <row r="1624">
          <cell r="A1624">
            <v>80335</v>
          </cell>
        </row>
        <row r="1625">
          <cell r="A1625">
            <v>74255</v>
          </cell>
        </row>
        <row r="1626">
          <cell r="A1626">
            <v>68625</v>
          </cell>
        </row>
        <row r="1627">
          <cell r="A1627">
            <v>84375</v>
          </cell>
        </row>
        <row r="1628">
          <cell r="A1628">
            <v>84452</v>
          </cell>
        </row>
        <row r="1629">
          <cell r="A1629">
            <v>81807</v>
          </cell>
        </row>
        <row r="1630">
          <cell r="A1630">
            <v>81808</v>
          </cell>
        </row>
        <row r="1631">
          <cell r="A1631">
            <v>84827</v>
          </cell>
        </row>
        <row r="1632">
          <cell r="A1632">
            <v>85154</v>
          </cell>
        </row>
        <row r="1633">
          <cell r="A1633">
            <v>85433</v>
          </cell>
        </row>
        <row r="1634">
          <cell r="A1634">
            <v>85222</v>
          </cell>
        </row>
        <row r="1635">
          <cell r="A1635">
            <v>85125</v>
          </cell>
        </row>
        <row r="1636">
          <cell r="A1636">
            <v>85621</v>
          </cell>
        </row>
        <row r="1637">
          <cell r="A1637">
            <v>83117</v>
          </cell>
        </row>
        <row r="1638">
          <cell r="A1638">
            <v>85445</v>
          </cell>
        </row>
        <row r="1639">
          <cell r="A1639">
            <v>85429</v>
          </cell>
        </row>
        <row r="1640">
          <cell r="A1640">
            <v>82441</v>
          </cell>
        </row>
        <row r="1641">
          <cell r="A1641">
            <v>74669</v>
          </cell>
        </row>
        <row r="1642">
          <cell r="A1642">
            <v>80738</v>
          </cell>
        </row>
        <row r="1643">
          <cell r="A1643">
            <v>76693</v>
          </cell>
        </row>
        <row r="1644">
          <cell r="A1644">
            <v>85316</v>
          </cell>
        </row>
        <row r="1645">
          <cell r="A1645">
            <v>77307</v>
          </cell>
        </row>
        <row r="1646">
          <cell r="A1646">
            <v>76473</v>
          </cell>
        </row>
        <row r="1647">
          <cell r="A1647">
            <v>81621</v>
          </cell>
        </row>
        <row r="1648">
          <cell r="A1648">
            <v>80739</v>
          </cell>
        </row>
        <row r="1649">
          <cell r="A1649">
            <v>80039</v>
          </cell>
        </row>
        <row r="1650">
          <cell r="A1650">
            <v>77883</v>
          </cell>
        </row>
        <row r="1651">
          <cell r="A1651">
            <v>76409</v>
          </cell>
        </row>
        <row r="1652">
          <cell r="A1652">
            <v>77720</v>
          </cell>
        </row>
        <row r="1653">
          <cell r="A1653">
            <v>72903</v>
          </cell>
        </row>
        <row r="1654">
          <cell r="A1654">
            <v>80009</v>
          </cell>
        </row>
        <row r="1655">
          <cell r="A1655">
            <v>30342</v>
          </cell>
        </row>
        <row r="1656">
          <cell r="A1656">
            <v>75954</v>
          </cell>
        </row>
        <row r="1657">
          <cell r="A1657">
            <v>79984</v>
          </cell>
        </row>
        <row r="1658">
          <cell r="A1658">
            <v>28241</v>
          </cell>
        </row>
        <row r="1659">
          <cell r="A1659">
            <v>80219</v>
          </cell>
        </row>
        <row r="1660">
          <cell r="A1660">
            <v>76415</v>
          </cell>
        </row>
        <row r="1661">
          <cell r="A1661">
            <v>78781</v>
          </cell>
        </row>
        <row r="1662">
          <cell r="A1662">
            <v>81933</v>
          </cell>
        </row>
        <row r="1663">
          <cell r="A1663">
            <v>86084</v>
          </cell>
        </row>
        <row r="1664">
          <cell r="A1664">
            <v>85304</v>
          </cell>
        </row>
        <row r="1665">
          <cell r="A1665">
            <v>85306</v>
          </cell>
        </row>
        <row r="1666">
          <cell r="A1666">
            <v>85307</v>
          </cell>
        </row>
        <row r="1667">
          <cell r="A1667">
            <v>71968</v>
          </cell>
        </row>
        <row r="1668">
          <cell r="A1668">
            <v>6999</v>
          </cell>
        </row>
        <row r="1669">
          <cell r="A1669">
            <v>76108</v>
          </cell>
        </row>
        <row r="1670">
          <cell r="A1670">
            <v>76110</v>
          </cell>
        </row>
        <row r="1671">
          <cell r="A1671">
            <v>76103</v>
          </cell>
        </row>
        <row r="1672">
          <cell r="A1672">
            <v>78283</v>
          </cell>
        </row>
        <row r="1673">
          <cell r="A1673">
            <v>47652</v>
          </cell>
        </row>
        <row r="1674">
          <cell r="A1674">
            <v>57611</v>
          </cell>
        </row>
        <row r="1675">
          <cell r="A1675">
            <v>85832</v>
          </cell>
        </row>
        <row r="1676">
          <cell r="A1676">
            <v>77840</v>
          </cell>
        </row>
        <row r="1677">
          <cell r="A1677">
            <v>82279</v>
          </cell>
        </row>
        <row r="1678">
          <cell r="A1678">
            <v>84852</v>
          </cell>
        </row>
        <row r="1679">
          <cell r="A1679">
            <v>47480</v>
          </cell>
        </row>
        <row r="1680">
          <cell r="A1680">
            <v>83869</v>
          </cell>
        </row>
        <row r="1681">
          <cell r="A1681">
            <v>84826</v>
          </cell>
        </row>
        <row r="1682">
          <cell r="A1682">
            <v>75847</v>
          </cell>
        </row>
        <row r="1683">
          <cell r="A1683">
            <v>75161</v>
          </cell>
        </row>
        <row r="1684">
          <cell r="A1684">
            <v>81855</v>
          </cell>
        </row>
        <row r="1685">
          <cell r="A1685">
            <v>82565</v>
          </cell>
        </row>
        <row r="1686">
          <cell r="A1686">
            <v>48108</v>
          </cell>
        </row>
        <row r="1687">
          <cell r="A1687">
            <v>84131</v>
          </cell>
        </row>
        <row r="1688">
          <cell r="A1688">
            <v>83367</v>
          </cell>
        </row>
        <row r="1689">
          <cell r="A1689">
            <v>82966</v>
          </cell>
        </row>
        <row r="1690">
          <cell r="A1690">
            <v>82973</v>
          </cell>
        </row>
        <row r="1691">
          <cell r="A1691">
            <v>82453</v>
          </cell>
        </row>
        <row r="1692">
          <cell r="A1692">
            <v>84998</v>
          </cell>
        </row>
        <row r="1693">
          <cell r="A1693">
            <v>85471</v>
          </cell>
        </row>
        <row r="1694">
          <cell r="A1694">
            <v>3058</v>
          </cell>
        </row>
        <row r="1695">
          <cell r="A1695">
            <v>84013</v>
          </cell>
        </row>
        <row r="1696">
          <cell r="A1696">
            <v>75353</v>
          </cell>
        </row>
        <row r="1697">
          <cell r="A1697">
            <v>42050</v>
          </cell>
        </row>
        <row r="1698">
          <cell r="A1698">
            <v>24552</v>
          </cell>
        </row>
        <row r="1699">
          <cell r="A1699">
            <v>74511</v>
          </cell>
        </row>
        <row r="1700">
          <cell r="A1700">
            <v>73707</v>
          </cell>
        </row>
        <row r="1701">
          <cell r="A1701">
            <v>73706</v>
          </cell>
        </row>
        <row r="1702">
          <cell r="A1702">
            <v>79453</v>
          </cell>
        </row>
        <row r="1703">
          <cell r="A1703">
            <v>77014</v>
          </cell>
        </row>
        <row r="1704">
          <cell r="A1704">
            <v>82272</v>
          </cell>
        </row>
        <row r="1705">
          <cell r="A1705">
            <v>84479</v>
          </cell>
        </row>
        <row r="1706">
          <cell r="A1706">
            <v>75953</v>
          </cell>
        </row>
        <row r="1707">
          <cell r="A1707">
            <v>85864</v>
          </cell>
        </row>
        <row r="1708">
          <cell r="A1708">
            <v>85871</v>
          </cell>
        </row>
        <row r="1709">
          <cell r="A1709">
            <v>86241</v>
          </cell>
        </row>
        <row r="1710">
          <cell r="A1710">
            <v>86261</v>
          </cell>
        </row>
        <row r="1711">
          <cell r="A1711">
            <v>86328</v>
          </cell>
        </row>
        <row r="1712">
          <cell r="A1712">
            <v>86325</v>
          </cell>
        </row>
        <row r="1713">
          <cell r="A1713">
            <v>86332</v>
          </cell>
        </row>
        <row r="1714">
          <cell r="A1714">
            <v>82692</v>
          </cell>
        </row>
        <row r="1715">
          <cell r="A1715">
            <v>86225</v>
          </cell>
        </row>
        <row r="1716">
          <cell r="A1716">
            <v>86124</v>
          </cell>
        </row>
        <row r="1717">
          <cell r="A1717">
            <v>86094</v>
          </cell>
        </row>
        <row r="1718">
          <cell r="A1718">
            <v>86322</v>
          </cell>
        </row>
        <row r="1719">
          <cell r="A1719">
            <v>86327</v>
          </cell>
        </row>
        <row r="1720">
          <cell r="A1720">
            <v>86516</v>
          </cell>
        </row>
        <row r="1721">
          <cell r="A1721">
            <v>85469</v>
          </cell>
        </row>
        <row r="1722">
          <cell r="A1722">
            <v>85515</v>
          </cell>
        </row>
        <row r="1723">
          <cell r="A1723">
            <v>85518</v>
          </cell>
        </row>
        <row r="1724">
          <cell r="A1724">
            <v>74864</v>
          </cell>
        </row>
        <row r="1725">
          <cell r="A1725">
            <v>79767</v>
          </cell>
        </row>
        <row r="1726">
          <cell r="A1726">
            <v>81161</v>
          </cell>
        </row>
        <row r="1727">
          <cell r="A1727">
            <v>81159</v>
          </cell>
        </row>
        <row r="1728">
          <cell r="A1728">
            <v>83801</v>
          </cell>
        </row>
        <row r="1729">
          <cell r="A1729">
            <v>76494</v>
          </cell>
        </row>
        <row r="1730">
          <cell r="A1730">
            <v>71641</v>
          </cell>
        </row>
        <row r="1731">
          <cell r="A1731">
            <v>82052</v>
          </cell>
        </row>
        <row r="1732">
          <cell r="A1732">
            <v>86612</v>
          </cell>
        </row>
        <row r="1733">
          <cell r="A1733">
            <v>82042</v>
          </cell>
        </row>
        <row r="1734">
          <cell r="A1734">
            <v>72439</v>
          </cell>
        </row>
        <row r="1735">
          <cell r="A1735">
            <v>86220</v>
          </cell>
        </row>
        <row r="1736">
          <cell r="A1736">
            <v>85298</v>
          </cell>
        </row>
        <row r="1737">
          <cell r="A1737">
            <v>86330</v>
          </cell>
        </row>
        <row r="1738">
          <cell r="A1738">
            <v>82604</v>
          </cell>
        </row>
        <row r="1739">
          <cell r="A1739">
            <v>80037</v>
          </cell>
        </row>
        <row r="1740">
          <cell r="A1740">
            <v>76384</v>
          </cell>
        </row>
        <row r="1741">
          <cell r="A1741">
            <v>77138</v>
          </cell>
        </row>
        <row r="1742">
          <cell r="A1742">
            <v>74001</v>
          </cell>
        </row>
        <row r="1743">
          <cell r="A1743">
            <v>69897</v>
          </cell>
        </row>
        <row r="1744">
          <cell r="A1744">
            <v>69895</v>
          </cell>
        </row>
        <row r="1745">
          <cell r="A1745">
            <v>83364</v>
          </cell>
        </row>
        <row r="1746">
          <cell r="A1746">
            <v>83365</v>
          </cell>
        </row>
        <row r="1747">
          <cell r="A1747">
            <v>83981</v>
          </cell>
        </row>
        <row r="1748">
          <cell r="A1748">
            <v>83978</v>
          </cell>
        </row>
        <row r="1749">
          <cell r="A1749">
            <v>83975</v>
          </cell>
        </row>
        <row r="1750">
          <cell r="A1750">
            <v>85236</v>
          </cell>
        </row>
        <row r="1751">
          <cell r="A1751">
            <v>75804</v>
          </cell>
        </row>
        <row r="1752">
          <cell r="A1752">
            <v>75560</v>
          </cell>
        </row>
        <row r="1753">
          <cell r="A1753">
            <v>75558</v>
          </cell>
        </row>
        <row r="1754">
          <cell r="A1754">
            <v>79041</v>
          </cell>
        </row>
        <row r="1755">
          <cell r="A1755">
            <v>80193</v>
          </cell>
        </row>
        <row r="1756">
          <cell r="A1756">
            <v>72828</v>
          </cell>
        </row>
        <row r="1757">
          <cell r="A1757">
            <v>44418</v>
          </cell>
        </row>
        <row r="1758">
          <cell r="A1758">
            <v>78738</v>
          </cell>
        </row>
        <row r="1759">
          <cell r="A1759">
            <v>78359</v>
          </cell>
        </row>
        <row r="1760">
          <cell r="A1760">
            <v>81239</v>
          </cell>
        </row>
        <row r="1761">
          <cell r="A1761">
            <v>70376</v>
          </cell>
        </row>
        <row r="1762">
          <cell r="A1762">
            <v>82886</v>
          </cell>
        </row>
        <row r="1763">
          <cell r="A1763">
            <v>84437</v>
          </cell>
        </row>
        <row r="1764">
          <cell r="A1764">
            <v>82763</v>
          </cell>
        </row>
        <row r="1765">
          <cell r="A1765">
            <v>80913</v>
          </cell>
        </row>
        <row r="1766">
          <cell r="A1766">
            <v>85201</v>
          </cell>
        </row>
        <row r="1767">
          <cell r="A1767">
            <v>76053</v>
          </cell>
        </row>
        <row r="1768">
          <cell r="A1768">
            <v>84471</v>
          </cell>
        </row>
        <row r="1769">
          <cell r="A1769">
            <v>82762</v>
          </cell>
        </row>
        <row r="1770">
          <cell r="A1770">
            <v>75168</v>
          </cell>
        </row>
        <row r="1771">
          <cell r="A1771">
            <v>81284</v>
          </cell>
        </row>
        <row r="1772">
          <cell r="A1772">
            <v>82432</v>
          </cell>
        </row>
        <row r="1773">
          <cell r="A1773">
            <v>82759</v>
          </cell>
        </row>
        <row r="1774">
          <cell r="A1774">
            <v>81640</v>
          </cell>
        </row>
        <row r="1775">
          <cell r="A1775">
            <v>83818</v>
          </cell>
        </row>
        <row r="1776">
          <cell r="A1776">
            <v>83974</v>
          </cell>
        </row>
        <row r="1777">
          <cell r="A1777">
            <v>72562</v>
          </cell>
        </row>
        <row r="1778">
          <cell r="A1778">
            <v>83754</v>
          </cell>
        </row>
        <row r="1779">
          <cell r="A1779">
            <v>74607</v>
          </cell>
        </row>
        <row r="1780">
          <cell r="A1780">
            <v>86067</v>
          </cell>
        </row>
        <row r="1781">
          <cell r="A1781">
            <v>81012</v>
          </cell>
        </row>
        <row r="1782">
          <cell r="A1782">
            <v>81368</v>
          </cell>
        </row>
        <row r="1783">
          <cell r="A1783">
            <v>81988</v>
          </cell>
        </row>
        <row r="1784">
          <cell r="A1784">
            <v>85908</v>
          </cell>
        </row>
        <row r="1785">
          <cell r="A1785">
            <v>79839</v>
          </cell>
        </row>
        <row r="1786">
          <cell r="A1786">
            <v>86925</v>
          </cell>
        </row>
        <row r="1787">
          <cell r="A1787">
            <v>79526</v>
          </cell>
        </row>
        <row r="1788">
          <cell r="A1788">
            <v>86958</v>
          </cell>
        </row>
        <row r="1789">
          <cell r="A1789">
            <v>86959</v>
          </cell>
        </row>
        <row r="1790">
          <cell r="A1790">
            <v>86929</v>
          </cell>
        </row>
        <row r="1791">
          <cell r="A1791">
            <v>76466</v>
          </cell>
        </row>
        <row r="1792">
          <cell r="A1792">
            <v>81997</v>
          </cell>
        </row>
        <row r="1793">
          <cell r="A1793">
            <v>73452</v>
          </cell>
        </row>
        <row r="1794">
          <cell r="A1794">
            <v>81996</v>
          </cell>
        </row>
        <row r="1795">
          <cell r="A1795">
            <v>76201</v>
          </cell>
        </row>
        <row r="1796">
          <cell r="A1796">
            <v>71799</v>
          </cell>
        </row>
        <row r="1797">
          <cell r="A1797">
            <v>78912</v>
          </cell>
        </row>
        <row r="1798">
          <cell r="A1798">
            <v>79761</v>
          </cell>
        </row>
        <row r="1799">
          <cell r="A1799">
            <v>83046</v>
          </cell>
        </row>
        <row r="1800">
          <cell r="A1800">
            <v>83295</v>
          </cell>
        </row>
        <row r="1801">
          <cell r="A1801">
            <v>84932</v>
          </cell>
        </row>
        <row r="1802">
          <cell r="A1802">
            <v>72942</v>
          </cell>
        </row>
        <row r="1803">
          <cell r="A1803">
            <v>75527</v>
          </cell>
        </row>
        <row r="1804">
          <cell r="A1804">
            <v>78757</v>
          </cell>
        </row>
        <row r="1805">
          <cell r="A1805">
            <v>85732</v>
          </cell>
        </row>
        <row r="1806">
          <cell r="A1806">
            <v>78196</v>
          </cell>
        </row>
        <row r="1807">
          <cell r="A1807">
            <v>78978</v>
          </cell>
        </row>
        <row r="1808">
          <cell r="A1808">
            <v>80341</v>
          </cell>
        </row>
        <row r="1809">
          <cell r="A1809">
            <v>7012</v>
          </cell>
        </row>
        <row r="1810">
          <cell r="A1810">
            <v>83693</v>
          </cell>
        </row>
        <row r="1811">
          <cell r="A1811">
            <v>85466</v>
          </cell>
        </row>
        <row r="1812">
          <cell r="A1812">
            <v>71498</v>
          </cell>
        </row>
        <row r="1813">
          <cell r="A1813">
            <v>85777</v>
          </cell>
        </row>
        <row r="1814">
          <cell r="A1814">
            <v>80359</v>
          </cell>
        </row>
        <row r="1815">
          <cell r="A1815">
            <v>80377</v>
          </cell>
        </row>
        <row r="1816">
          <cell r="A1816">
            <v>85824</v>
          </cell>
        </row>
        <row r="1817">
          <cell r="A1817">
            <v>85776</v>
          </cell>
        </row>
        <row r="1818">
          <cell r="A1818">
            <v>85780</v>
          </cell>
        </row>
        <row r="1819">
          <cell r="A1819">
            <v>80501</v>
          </cell>
        </row>
        <row r="1820">
          <cell r="A1820">
            <v>81878</v>
          </cell>
        </row>
        <row r="1821">
          <cell r="A1821">
            <v>81977</v>
          </cell>
        </row>
        <row r="1822">
          <cell r="A1822">
            <v>82204</v>
          </cell>
        </row>
        <row r="1823">
          <cell r="A1823">
            <v>80346</v>
          </cell>
        </row>
        <row r="1824">
          <cell r="A1824">
            <v>79026</v>
          </cell>
        </row>
        <row r="1825">
          <cell r="A1825">
            <v>81370</v>
          </cell>
        </row>
        <row r="1826">
          <cell r="A1826">
            <v>82177</v>
          </cell>
        </row>
        <row r="1827">
          <cell r="A1827">
            <v>82540</v>
          </cell>
        </row>
        <row r="1828">
          <cell r="A1828">
            <v>83699</v>
          </cell>
        </row>
        <row r="1829">
          <cell r="A1829">
            <v>85783</v>
          </cell>
        </row>
        <row r="1830">
          <cell r="A1830">
            <v>83697</v>
          </cell>
        </row>
        <row r="1831">
          <cell r="A1831">
            <v>80296</v>
          </cell>
        </row>
        <row r="1832">
          <cell r="A1832">
            <v>80350</v>
          </cell>
        </row>
        <row r="1833">
          <cell r="A1833">
            <v>82077</v>
          </cell>
        </row>
        <row r="1834">
          <cell r="A1834">
            <v>80231</v>
          </cell>
        </row>
        <row r="1835">
          <cell r="A1835">
            <v>80943</v>
          </cell>
        </row>
        <row r="1836">
          <cell r="A1836">
            <v>81570</v>
          </cell>
        </row>
        <row r="1837">
          <cell r="A1837">
            <v>80071</v>
          </cell>
        </row>
        <row r="1838">
          <cell r="A1838">
            <v>83337</v>
          </cell>
        </row>
        <row r="1839">
          <cell r="A1839">
            <v>48969</v>
          </cell>
        </row>
        <row r="1840">
          <cell r="A1840">
            <v>85840</v>
          </cell>
        </row>
        <row r="1841">
          <cell r="A1841">
            <v>86613</v>
          </cell>
        </row>
        <row r="1842">
          <cell r="A1842">
            <v>71089</v>
          </cell>
        </row>
        <row r="1843">
          <cell r="A1843">
            <v>74428</v>
          </cell>
        </row>
        <row r="1844">
          <cell r="A1844">
            <v>86219</v>
          </cell>
        </row>
        <row r="1845">
          <cell r="A1845">
            <v>86415</v>
          </cell>
        </row>
        <row r="1846">
          <cell r="A1846">
            <v>76671</v>
          </cell>
        </row>
        <row r="1847">
          <cell r="A1847">
            <v>84604</v>
          </cell>
        </row>
        <row r="1848">
          <cell r="A1848">
            <v>76367</v>
          </cell>
        </row>
        <row r="1849">
          <cell r="A1849">
            <v>79498</v>
          </cell>
        </row>
        <row r="1850">
          <cell r="A1850">
            <v>79465</v>
          </cell>
        </row>
        <row r="1851">
          <cell r="A1851">
            <v>75438</v>
          </cell>
        </row>
        <row r="1852">
          <cell r="A1852">
            <v>87093</v>
          </cell>
        </row>
        <row r="1853">
          <cell r="A1853">
            <v>81687</v>
          </cell>
        </row>
        <row r="1854">
          <cell r="A1854">
            <v>83424</v>
          </cell>
        </row>
        <row r="1855">
          <cell r="A1855">
            <v>84509</v>
          </cell>
        </row>
        <row r="1856">
          <cell r="A1856">
            <v>84508</v>
          </cell>
        </row>
        <row r="1857">
          <cell r="A1857">
            <v>83300</v>
          </cell>
        </row>
        <row r="1858">
          <cell r="A1858">
            <v>79398</v>
          </cell>
        </row>
        <row r="1859">
          <cell r="A1859">
            <v>79452</v>
          </cell>
        </row>
        <row r="1860">
          <cell r="A1860">
            <v>79397</v>
          </cell>
        </row>
        <row r="1861">
          <cell r="A1861">
            <v>79388</v>
          </cell>
        </row>
        <row r="1862">
          <cell r="A1862">
            <v>76794</v>
          </cell>
        </row>
        <row r="1863">
          <cell r="A1863">
            <v>83640</v>
          </cell>
        </row>
        <row r="1864">
          <cell r="A1864">
            <v>83642</v>
          </cell>
        </row>
        <row r="1865">
          <cell r="A1865">
            <v>85132</v>
          </cell>
        </row>
        <row r="1866">
          <cell r="A1866">
            <v>84406</v>
          </cell>
        </row>
        <row r="1867">
          <cell r="A1867">
            <v>84457</v>
          </cell>
        </row>
        <row r="1868">
          <cell r="A1868">
            <v>86892</v>
          </cell>
        </row>
        <row r="1869">
          <cell r="A1869">
            <v>86167</v>
          </cell>
        </row>
        <row r="1870">
          <cell r="A1870">
            <v>85833</v>
          </cell>
        </row>
        <row r="1871">
          <cell r="A1871">
            <v>86610</v>
          </cell>
        </row>
        <row r="1872">
          <cell r="A1872">
            <v>75568</v>
          </cell>
        </row>
        <row r="1873">
          <cell r="A1873">
            <v>83577</v>
          </cell>
        </row>
        <row r="1874">
          <cell r="A1874">
            <v>86736</v>
          </cell>
        </row>
        <row r="1875">
          <cell r="A1875">
            <v>77833</v>
          </cell>
        </row>
        <row r="1876">
          <cell r="A1876">
            <v>74579</v>
          </cell>
        </row>
        <row r="1877">
          <cell r="A1877">
            <v>86765</v>
          </cell>
        </row>
        <row r="1878">
          <cell r="A1878">
            <v>80862</v>
          </cell>
        </row>
        <row r="1879">
          <cell r="A1879">
            <v>77207</v>
          </cell>
        </row>
        <row r="1880">
          <cell r="A1880">
            <v>73099</v>
          </cell>
        </row>
        <row r="1881">
          <cell r="A1881">
            <v>87267</v>
          </cell>
        </row>
        <row r="1882">
          <cell r="A1882">
            <v>85045</v>
          </cell>
        </row>
        <row r="1883">
          <cell r="A1883">
            <v>77811</v>
          </cell>
        </row>
        <row r="1884">
          <cell r="A1884">
            <v>73100</v>
          </cell>
        </row>
        <row r="1885">
          <cell r="A1885">
            <v>86728</v>
          </cell>
        </row>
        <row r="1886">
          <cell r="A1886">
            <v>86965</v>
          </cell>
        </row>
        <row r="1887">
          <cell r="A1887">
            <v>6887</v>
          </cell>
        </row>
        <row r="1888">
          <cell r="A1888">
            <v>40365</v>
          </cell>
        </row>
        <row r="1889">
          <cell r="A1889">
            <v>1760</v>
          </cell>
        </row>
        <row r="1890">
          <cell r="A1890">
            <v>3082</v>
          </cell>
        </row>
        <row r="1891">
          <cell r="A1891">
            <v>79361</v>
          </cell>
        </row>
        <row r="1892">
          <cell r="A1892">
            <v>85575</v>
          </cell>
        </row>
        <row r="1893">
          <cell r="A1893">
            <v>85594</v>
          </cell>
        </row>
        <row r="1894">
          <cell r="A1894">
            <v>85482</v>
          </cell>
        </row>
        <row r="1895">
          <cell r="A1895">
            <v>82034</v>
          </cell>
        </row>
        <row r="1896">
          <cell r="A1896">
            <v>81925</v>
          </cell>
        </row>
        <row r="1897">
          <cell r="A1897">
            <v>80912</v>
          </cell>
        </row>
        <row r="1898">
          <cell r="A1898">
            <v>81536</v>
          </cell>
        </row>
        <row r="1899">
          <cell r="A1899">
            <v>80582</v>
          </cell>
        </row>
        <row r="1900">
          <cell r="A1900">
            <v>78954</v>
          </cell>
        </row>
        <row r="1901">
          <cell r="A1901">
            <v>80994</v>
          </cell>
        </row>
        <row r="1902">
          <cell r="A1902">
            <v>83564</v>
          </cell>
        </row>
        <row r="1903">
          <cell r="A1903">
            <v>82033</v>
          </cell>
        </row>
        <row r="1904">
          <cell r="A1904">
            <v>84278</v>
          </cell>
        </row>
        <row r="1905">
          <cell r="A1905">
            <v>85653</v>
          </cell>
        </row>
        <row r="1906">
          <cell r="A1906">
            <v>85652</v>
          </cell>
        </row>
        <row r="1907">
          <cell r="A1907">
            <v>85654</v>
          </cell>
        </row>
        <row r="1908">
          <cell r="A1908">
            <v>84892</v>
          </cell>
        </row>
        <row r="1909">
          <cell r="A1909">
            <v>84589</v>
          </cell>
        </row>
        <row r="1910">
          <cell r="A1910">
            <v>86506</v>
          </cell>
        </row>
        <row r="1911">
          <cell r="A1911">
            <v>86265</v>
          </cell>
        </row>
        <row r="1912">
          <cell r="A1912">
            <v>86263</v>
          </cell>
        </row>
        <row r="1913">
          <cell r="A1913">
            <v>86262</v>
          </cell>
        </row>
        <row r="1914">
          <cell r="A1914">
            <v>87653</v>
          </cell>
        </row>
        <row r="1915">
          <cell r="A1915">
            <v>87081</v>
          </cell>
        </row>
        <row r="1916">
          <cell r="A1916">
            <v>87080</v>
          </cell>
        </row>
        <row r="1917">
          <cell r="A1917">
            <v>83650</v>
          </cell>
        </row>
        <row r="1918">
          <cell r="A1918">
            <v>87197</v>
          </cell>
        </row>
        <row r="1919">
          <cell r="A1919">
            <v>77872</v>
          </cell>
        </row>
        <row r="1920">
          <cell r="A1920">
            <v>83084</v>
          </cell>
        </row>
        <row r="1921">
          <cell r="A1921">
            <v>75740</v>
          </cell>
        </row>
        <row r="1922">
          <cell r="A1922">
            <v>82526</v>
          </cell>
        </row>
        <row r="1923">
          <cell r="A1923">
            <v>84120</v>
          </cell>
        </row>
        <row r="1924">
          <cell r="A1924">
            <v>84119</v>
          </cell>
        </row>
        <row r="1925">
          <cell r="A1925">
            <v>87069</v>
          </cell>
        </row>
        <row r="1926">
          <cell r="A1926">
            <v>86391</v>
          </cell>
        </row>
        <row r="1927">
          <cell r="A1927">
            <v>84730</v>
          </cell>
        </row>
        <row r="1928">
          <cell r="A1928">
            <v>85900</v>
          </cell>
        </row>
        <row r="1929">
          <cell r="A1929">
            <v>82350</v>
          </cell>
        </row>
        <row r="1930">
          <cell r="A1930">
            <v>85904</v>
          </cell>
        </row>
        <row r="1931">
          <cell r="A1931">
            <v>79773</v>
          </cell>
        </row>
        <row r="1932">
          <cell r="A1932">
            <v>77106</v>
          </cell>
        </row>
        <row r="1933">
          <cell r="A1933">
            <v>85898</v>
          </cell>
        </row>
        <row r="1934">
          <cell r="A1934">
            <v>77885</v>
          </cell>
        </row>
        <row r="1935">
          <cell r="A1935">
            <v>74394</v>
          </cell>
        </row>
        <row r="1936">
          <cell r="A1936">
            <v>80275</v>
          </cell>
        </row>
        <row r="1937">
          <cell r="A1937">
            <v>80651</v>
          </cell>
        </row>
        <row r="1938">
          <cell r="A1938">
            <v>87606</v>
          </cell>
        </row>
        <row r="1939">
          <cell r="A1939">
            <v>85924</v>
          </cell>
        </row>
        <row r="1940">
          <cell r="A1940">
            <v>80716</v>
          </cell>
        </row>
        <row r="1941">
          <cell r="A1941">
            <v>87363</v>
          </cell>
        </row>
        <row r="1942">
          <cell r="A1942">
            <v>82102</v>
          </cell>
        </row>
        <row r="1943">
          <cell r="A1943">
            <v>87410</v>
          </cell>
        </row>
        <row r="1944">
          <cell r="A1944">
            <v>87417</v>
          </cell>
        </row>
        <row r="1945">
          <cell r="A1945">
            <v>77580</v>
          </cell>
        </row>
        <row r="1946">
          <cell r="A1946">
            <v>86763</v>
          </cell>
        </row>
        <row r="1947">
          <cell r="A1947">
            <v>80702</v>
          </cell>
        </row>
        <row r="1948">
          <cell r="A1948">
            <v>86536</v>
          </cell>
        </row>
        <row r="1949">
          <cell r="A1949">
            <v>81342</v>
          </cell>
        </row>
        <row r="1950">
          <cell r="A1950">
            <v>80737</v>
          </cell>
        </row>
        <row r="1951">
          <cell r="A1951">
            <v>87543</v>
          </cell>
        </row>
        <row r="1952">
          <cell r="A1952">
            <v>82510</v>
          </cell>
        </row>
        <row r="1953">
          <cell r="A1953">
            <v>84925</v>
          </cell>
        </row>
        <row r="1954">
          <cell r="A1954">
            <v>84893</v>
          </cell>
        </row>
        <row r="1955">
          <cell r="A1955">
            <v>77989</v>
          </cell>
        </row>
        <row r="1956">
          <cell r="A1956">
            <v>74519</v>
          </cell>
        </row>
        <row r="1957">
          <cell r="A1957">
            <v>77257</v>
          </cell>
        </row>
        <row r="1958">
          <cell r="A1958">
            <v>77893</v>
          </cell>
        </row>
        <row r="1959">
          <cell r="A1959">
            <v>77895</v>
          </cell>
        </row>
        <row r="1960">
          <cell r="A1960">
            <v>80560</v>
          </cell>
        </row>
        <row r="1961">
          <cell r="A1961">
            <v>80562</v>
          </cell>
        </row>
        <row r="1962">
          <cell r="A1962">
            <v>78528</v>
          </cell>
        </row>
        <row r="1963">
          <cell r="A1963">
            <v>80794</v>
          </cell>
        </row>
        <row r="1964">
          <cell r="A1964">
            <v>85269</v>
          </cell>
        </row>
        <row r="1965">
          <cell r="A1965">
            <v>84346</v>
          </cell>
        </row>
        <row r="1966">
          <cell r="A1966">
            <v>86709</v>
          </cell>
        </row>
        <row r="1967">
          <cell r="A1967">
            <v>83834</v>
          </cell>
        </row>
        <row r="1968">
          <cell r="A1968">
            <v>82064</v>
          </cell>
        </row>
        <row r="1969">
          <cell r="A1969">
            <v>84049</v>
          </cell>
        </row>
        <row r="1970">
          <cell r="A1970">
            <v>78734</v>
          </cell>
        </row>
        <row r="1971">
          <cell r="A1971">
            <v>82865</v>
          </cell>
        </row>
        <row r="1972">
          <cell r="A1972">
            <v>77093</v>
          </cell>
        </row>
        <row r="1973">
          <cell r="A1973">
            <v>78737</v>
          </cell>
        </row>
        <row r="1974">
          <cell r="A1974">
            <v>78744</v>
          </cell>
        </row>
        <row r="1975">
          <cell r="A1975">
            <v>86632</v>
          </cell>
        </row>
        <row r="1976">
          <cell r="A1976">
            <v>76975</v>
          </cell>
        </row>
        <row r="1977">
          <cell r="A1977">
            <v>81412</v>
          </cell>
        </row>
        <row r="1978">
          <cell r="A1978">
            <v>77498</v>
          </cell>
        </row>
        <row r="1979">
          <cell r="A1979">
            <v>77147</v>
          </cell>
        </row>
        <row r="1980">
          <cell r="A1980">
            <v>83064</v>
          </cell>
        </row>
        <row r="1981">
          <cell r="A1981">
            <v>78542</v>
          </cell>
        </row>
        <row r="1982">
          <cell r="A1982">
            <v>86297</v>
          </cell>
        </row>
        <row r="1983">
          <cell r="A1983">
            <v>83305</v>
          </cell>
        </row>
        <row r="1984">
          <cell r="A1984">
            <v>82462</v>
          </cell>
        </row>
        <row r="1985">
          <cell r="A1985">
            <v>83349</v>
          </cell>
        </row>
        <row r="1986">
          <cell r="A1986">
            <v>83350</v>
          </cell>
        </row>
        <row r="1987">
          <cell r="A1987">
            <v>80356</v>
          </cell>
        </row>
        <row r="1988">
          <cell r="A1988">
            <v>79004</v>
          </cell>
        </row>
        <row r="1989">
          <cell r="A1989">
            <v>77234</v>
          </cell>
        </row>
        <row r="1990">
          <cell r="A1990">
            <v>84447</v>
          </cell>
        </row>
        <row r="1991">
          <cell r="A1991">
            <v>84195</v>
          </cell>
        </row>
        <row r="1992">
          <cell r="A1992">
            <v>85979</v>
          </cell>
        </row>
        <row r="1993">
          <cell r="A1993">
            <v>85962</v>
          </cell>
        </row>
        <row r="1994">
          <cell r="A1994">
            <v>85931</v>
          </cell>
        </row>
        <row r="1995">
          <cell r="A1995">
            <v>84435</v>
          </cell>
        </row>
        <row r="1996">
          <cell r="A1996">
            <v>71867</v>
          </cell>
        </row>
        <row r="1997">
          <cell r="A1997">
            <v>68142</v>
          </cell>
        </row>
        <row r="1998">
          <cell r="A1998">
            <v>48776</v>
          </cell>
        </row>
        <row r="1999">
          <cell r="A1999">
            <v>85703</v>
          </cell>
        </row>
        <row r="2000">
          <cell r="A2000">
            <v>86550</v>
          </cell>
        </row>
        <row r="2001">
          <cell r="A2001">
            <v>81579</v>
          </cell>
        </row>
        <row r="2002">
          <cell r="A2002">
            <v>72857</v>
          </cell>
        </row>
        <row r="2003">
          <cell r="A2003">
            <v>68041</v>
          </cell>
        </row>
        <row r="2004">
          <cell r="A2004">
            <v>82373</v>
          </cell>
        </row>
        <row r="2005">
          <cell r="A2005">
            <v>85380</v>
          </cell>
        </row>
        <row r="2006">
          <cell r="A2006">
            <v>87493</v>
          </cell>
        </row>
        <row r="2007">
          <cell r="A2007">
            <v>83637</v>
          </cell>
        </row>
        <row r="2008">
          <cell r="A2008">
            <v>82273</v>
          </cell>
        </row>
        <row r="2009">
          <cell r="A2009">
            <v>81656</v>
          </cell>
        </row>
        <row r="2010">
          <cell r="A2010">
            <v>43046</v>
          </cell>
        </row>
        <row r="2011">
          <cell r="A2011">
            <v>87896</v>
          </cell>
        </row>
        <row r="2012">
          <cell r="A2012">
            <v>80883</v>
          </cell>
        </row>
        <row r="2013">
          <cell r="A2013">
            <v>76365</v>
          </cell>
        </row>
        <row r="2014">
          <cell r="A2014">
            <v>87344</v>
          </cell>
        </row>
        <row r="2015">
          <cell r="A2015">
            <v>47511</v>
          </cell>
        </row>
        <row r="2016">
          <cell r="A2016">
            <v>82217</v>
          </cell>
        </row>
        <row r="2017">
          <cell r="A2017">
            <v>81337</v>
          </cell>
        </row>
        <row r="2018">
          <cell r="A2018">
            <v>83507</v>
          </cell>
        </row>
        <row r="2019">
          <cell r="A2019">
            <v>86630</v>
          </cell>
        </row>
        <row r="2020">
          <cell r="A2020">
            <v>81658</v>
          </cell>
        </row>
        <row r="2021">
          <cell r="A2021">
            <v>84301</v>
          </cell>
        </row>
        <row r="2022">
          <cell r="A2022">
            <v>40256</v>
          </cell>
        </row>
        <row r="2023">
          <cell r="A2023">
            <v>81195</v>
          </cell>
        </row>
        <row r="2024">
          <cell r="A2024">
            <v>84493</v>
          </cell>
        </row>
        <row r="2025">
          <cell r="A2025">
            <v>85268</v>
          </cell>
        </row>
        <row r="2026">
          <cell r="A2026">
            <v>84524</v>
          </cell>
        </row>
        <row r="2027">
          <cell r="A2027">
            <v>86956</v>
          </cell>
        </row>
        <row r="2028">
          <cell r="A2028">
            <v>85706</v>
          </cell>
        </row>
        <row r="2029">
          <cell r="A2029">
            <v>87567</v>
          </cell>
        </row>
        <row r="2030">
          <cell r="A2030">
            <v>6817</v>
          </cell>
        </row>
        <row r="2031">
          <cell r="A2031">
            <v>85110</v>
          </cell>
        </row>
        <row r="2032">
          <cell r="A2032">
            <v>85710</v>
          </cell>
        </row>
        <row r="2033">
          <cell r="A2033">
            <v>87342</v>
          </cell>
        </row>
        <row r="2034">
          <cell r="A2034">
            <v>86316</v>
          </cell>
        </row>
        <row r="2035">
          <cell r="A2035">
            <v>86101</v>
          </cell>
        </row>
        <row r="2036">
          <cell r="A2036">
            <v>85025</v>
          </cell>
        </row>
        <row r="2037">
          <cell r="A2037">
            <v>85111</v>
          </cell>
        </row>
        <row r="2038">
          <cell r="A2038">
            <v>52328</v>
          </cell>
        </row>
        <row r="2039">
          <cell r="A2039">
            <v>82993</v>
          </cell>
        </row>
        <row r="2040">
          <cell r="A2040">
            <v>82995</v>
          </cell>
        </row>
        <row r="2041">
          <cell r="A2041">
            <v>71508</v>
          </cell>
        </row>
        <row r="2042">
          <cell r="A2042">
            <v>86983</v>
          </cell>
        </row>
        <row r="2043">
          <cell r="A2043">
            <v>87769</v>
          </cell>
        </row>
        <row r="2044">
          <cell r="A2044">
            <v>74360</v>
          </cell>
        </row>
        <row r="2045">
          <cell r="A2045">
            <v>77083</v>
          </cell>
        </row>
        <row r="2046">
          <cell r="A2046">
            <v>77082</v>
          </cell>
        </row>
        <row r="2047">
          <cell r="A2047">
            <v>75138</v>
          </cell>
        </row>
        <row r="2048">
          <cell r="A2048">
            <v>78076</v>
          </cell>
        </row>
        <row r="2049">
          <cell r="A2049">
            <v>77252</v>
          </cell>
        </row>
        <row r="2050">
          <cell r="A2050">
            <v>83250</v>
          </cell>
        </row>
        <row r="2051">
          <cell r="A2051">
            <v>83248</v>
          </cell>
        </row>
        <row r="2052">
          <cell r="A2052">
            <v>83246</v>
          </cell>
        </row>
        <row r="2053">
          <cell r="A2053">
            <v>80591</v>
          </cell>
        </row>
        <row r="2054">
          <cell r="A2054">
            <v>81145</v>
          </cell>
        </row>
        <row r="2055">
          <cell r="A2055">
            <v>81094</v>
          </cell>
        </row>
        <row r="2056">
          <cell r="A2056">
            <v>81139</v>
          </cell>
        </row>
        <row r="2057">
          <cell r="A2057">
            <v>81096</v>
          </cell>
        </row>
        <row r="2058">
          <cell r="A2058">
            <v>85945</v>
          </cell>
        </row>
        <row r="2059">
          <cell r="A2059">
            <v>80588</v>
          </cell>
        </row>
        <row r="2060">
          <cell r="A2060">
            <v>84865</v>
          </cell>
        </row>
        <row r="2061">
          <cell r="A2061">
            <v>84868</v>
          </cell>
        </row>
        <row r="2062">
          <cell r="A2062">
            <v>83581</v>
          </cell>
        </row>
        <row r="2063">
          <cell r="A2063">
            <v>80583</v>
          </cell>
        </row>
        <row r="2064">
          <cell r="A2064">
            <v>86339</v>
          </cell>
        </row>
        <row r="2065">
          <cell r="A2065">
            <v>84869</v>
          </cell>
        </row>
        <row r="2066">
          <cell r="A2066">
            <v>85407</v>
          </cell>
        </row>
        <row r="2067">
          <cell r="A2067">
            <v>87056</v>
          </cell>
        </row>
        <row r="2068">
          <cell r="A2068">
            <v>84870</v>
          </cell>
        </row>
        <row r="2069">
          <cell r="A2069">
            <v>81419</v>
          </cell>
        </row>
        <row r="2070">
          <cell r="A2070">
            <v>48299</v>
          </cell>
        </row>
        <row r="2071">
          <cell r="A2071">
            <v>86681</v>
          </cell>
        </row>
        <row r="2072">
          <cell r="A2072">
            <v>15351</v>
          </cell>
        </row>
        <row r="2073">
          <cell r="A2073">
            <v>86209</v>
          </cell>
        </row>
        <row r="2074">
          <cell r="A2074">
            <v>49043</v>
          </cell>
        </row>
        <row r="2075">
          <cell r="A2075">
            <v>79527</v>
          </cell>
        </row>
        <row r="2076">
          <cell r="A2076">
            <v>73160</v>
          </cell>
        </row>
        <row r="2077">
          <cell r="A2077">
            <v>82851</v>
          </cell>
        </row>
        <row r="2078">
          <cell r="A2078">
            <v>73142</v>
          </cell>
        </row>
        <row r="2079">
          <cell r="A2079">
            <v>86247</v>
          </cell>
        </row>
        <row r="2080">
          <cell r="A2080">
            <v>86678</v>
          </cell>
        </row>
        <row r="2081">
          <cell r="A2081">
            <v>80051</v>
          </cell>
        </row>
        <row r="2082">
          <cell r="A2082">
            <v>86544</v>
          </cell>
        </row>
        <row r="2083">
          <cell r="A2083">
            <v>88276</v>
          </cell>
        </row>
        <row r="2084">
          <cell r="A2084">
            <v>79496</v>
          </cell>
        </row>
        <row r="2085">
          <cell r="A2085">
            <v>83239</v>
          </cell>
        </row>
        <row r="2086">
          <cell r="A2086">
            <v>88072</v>
          </cell>
        </row>
        <row r="2087">
          <cell r="A2087">
            <v>87616</v>
          </cell>
        </row>
        <row r="2088">
          <cell r="A2088">
            <v>87619</v>
          </cell>
        </row>
        <row r="2089">
          <cell r="A2089">
            <v>88171</v>
          </cell>
        </row>
        <row r="2090">
          <cell r="A2090">
            <v>79224</v>
          </cell>
        </row>
        <row r="2091">
          <cell r="A2091">
            <v>81749</v>
          </cell>
        </row>
        <row r="2092">
          <cell r="A2092">
            <v>83735</v>
          </cell>
        </row>
        <row r="2093">
          <cell r="A2093">
            <v>80906</v>
          </cell>
        </row>
        <row r="2094">
          <cell r="A2094">
            <v>83254</v>
          </cell>
        </row>
        <row r="2095">
          <cell r="A2095">
            <v>85252</v>
          </cell>
        </row>
        <row r="2096">
          <cell r="A2096">
            <v>82849</v>
          </cell>
        </row>
        <row r="2097">
          <cell r="A2097">
            <v>87361</v>
          </cell>
        </row>
        <row r="2098">
          <cell r="A2098">
            <v>85746</v>
          </cell>
        </row>
        <row r="2099">
          <cell r="A2099">
            <v>83656</v>
          </cell>
        </row>
        <row r="2100">
          <cell r="A2100">
            <v>83630</v>
          </cell>
        </row>
        <row r="2101">
          <cell r="A2101">
            <v>83175</v>
          </cell>
        </row>
        <row r="2102">
          <cell r="A2102">
            <v>83905</v>
          </cell>
        </row>
        <row r="2103">
          <cell r="A2103">
            <v>83729</v>
          </cell>
        </row>
        <row r="2104">
          <cell r="A2104">
            <v>83904</v>
          </cell>
        </row>
        <row r="2105">
          <cell r="A2105">
            <v>83756</v>
          </cell>
        </row>
        <row r="2106">
          <cell r="A2106">
            <v>79896</v>
          </cell>
        </row>
        <row r="2107">
          <cell r="A2107">
            <v>82045</v>
          </cell>
        </row>
        <row r="2108">
          <cell r="A2108">
            <v>85249</v>
          </cell>
        </row>
        <row r="2109">
          <cell r="A2109">
            <v>85250</v>
          </cell>
        </row>
        <row r="2110">
          <cell r="A2110">
            <v>74906</v>
          </cell>
        </row>
        <row r="2111">
          <cell r="A2111">
            <v>78693</v>
          </cell>
        </row>
        <row r="2112">
          <cell r="A2112">
            <v>76584</v>
          </cell>
        </row>
        <row r="2113">
          <cell r="A2113">
            <v>77160</v>
          </cell>
        </row>
        <row r="2114">
          <cell r="A2114">
            <v>77161</v>
          </cell>
        </row>
        <row r="2115">
          <cell r="A2115">
            <v>77159</v>
          </cell>
        </row>
        <row r="2116">
          <cell r="A2116">
            <v>81104</v>
          </cell>
        </row>
        <row r="2117">
          <cell r="A2117">
            <v>81923</v>
          </cell>
        </row>
        <row r="2118">
          <cell r="A2118">
            <v>86948</v>
          </cell>
        </row>
        <row r="2119">
          <cell r="A2119">
            <v>73335</v>
          </cell>
        </row>
        <row r="2120">
          <cell r="A2120">
            <v>85432</v>
          </cell>
        </row>
        <row r="2121">
          <cell r="A2121">
            <v>84505</v>
          </cell>
        </row>
        <row r="2122">
          <cell r="A2122">
            <v>87051</v>
          </cell>
        </row>
        <row r="2123">
          <cell r="A2123">
            <v>87050</v>
          </cell>
        </row>
        <row r="2124">
          <cell r="A2124">
            <v>81593</v>
          </cell>
        </row>
        <row r="2125">
          <cell r="A2125">
            <v>87468</v>
          </cell>
        </row>
        <row r="2126">
          <cell r="A2126">
            <v>83686</v>
          </cell>
        </row>
        <row r="2127">
          <cell r="A2127">
            <v>81828</v>
          </cell>
        </row>
        <row r="2128">
          <cell r="A2128">
            <v>82092</v>
          </cell>
        </row>
        <row r="2129">
          <cell r="A2129">
            <v>83476</v>
          </cell>
        </row>
        <row r="2130">
          <cell r="A2130">
            <v>86248</v>
          </cell>
        </row>
        <row r="2131">
          <cell r="A2131">
            <v>48231</v>
          </cell>
        </row>
        <row r="2132">
          <cell r="A2132">
            <v>68479</v>
          </cell>
        </row>
        <row r="2133">
          <cell r="A2133">
            <v>83347</v>
          </cell>
        </row>
        <row r="2134">
          <cell r="A2134">
            <v>78672</v>
          </cell>
        </row>
        <row r="2135">
          <cell r="A2135">
            <v>78661</v>
          </cell>
        </row>
        <row r="2136">
          <cell r="A2136">
            <v>80642</v>
          </cell>
        </row>
        <row r="2137">
          <cell r="A2137">
            <v>6985</v>
          </cell>
        </row>
        <row r="2138">
          <cell r="A2138">
            <v>82178</v>
          </cell>
        </row>
        <row r="2139">
          <cell r="A2139">
            <v>82093</v>
          </cell>
        </row>
        <row r="2140">
          <cell r="A2140">
            <v>77759</v>
          </cell>
        </row>
        <row r="2141">
          <cell r="A2141">
            <v>78455</v>
          </cell>
        </row>
        <row r="2142">
          <cell r="A2142">
            <v>83572</v>
          </cell>
        </row>
        <row r="2143">
          <cell r="A2143">
            <v>84320</v>
          </cell>
        </row>
        <row r="2144">
          <cell r="A2144">
            <v>86246</v>
          </cell>
        </row>
        <row r="2145">
          <cell r="A2145">
            <v>65234</v>
          </cell>
        </row>
        <row r="2146">
          <cell r="A2146">
            <v>80215</v>
          </cell>
        </row>
        <row r="2147">
          <cell r="A2147">
            <v>79489</v>
          </cell>
        </row>
        <row r="2148">
          <cell r="A2148">
            <v>12955</v>
          </cell>
        </row>
        <row r="2149">
          <cell r="A2149">
            <v>55910</v>
          </cell>
        </row>
        <row r="2150">
          <cell r="A2150">
            <v>12971</v>
          </cell>
        </row>
        <row r="2151">
          <cell r="A2151">
            <v>80968</v>
          </cell>
        </row>
        <row r="2152">
          <cell r="A2152">
            <v>69707</v>
          </cell>
        </row>
        <row r="2153">
          <cell r="A2153">
            <v>81080</v>
          </cell>
        </row>
        <row r="2154">
          <cell r="A2154">
            <v>76575</v>
          </cell>
        </row>
        <row r="2155">
          <cell r="A2155">
            <v>75586</v>
          </cell>
        </row>
        <row r="2156">
          <cell r="A2156">
            <v>82081</v>
          </cell>
        </row>
        <row r="2157">
          <cell r="A2157">
            <v>71941</v>
          </cell>
        </row>
        <row r="2158">
          <cell r="A2158">
            <v>74387</v>
          </cell>
        </row>
        <row r="2159">
          <cell r="A2159">
            <v>74414</v>
          </cell>
        </row>
        <row r="2160">
          <cell r="A2160">
            <v>77100</v>
          </cell>
        </row>
        <row r="2161">
          <cell r="A2161">
            <v>77101</v>
          </cell>
        </row>
        <row r="2162">
          <cell r="A2162">
            <v>80070</v>
          </cell>
        </row>
        <row r="2163">
          <cell r="A2163">
            <v>80075</v>
          </cell>
        </row>
        <row r="2164">
          <cell r="A2164">
            <v>81973</v>
          </cell>
        </row>
        <row r="2165">
          <cell r="A2165">
            <v>83670</v>
          </cell>
        </row>
        <row r="2166">
          <cell r="A2166">
            <v>85208</v>
          </cell>
        </row>
        <row r="2167">
          <cell r="A2167">
            <v>85613</v>
          </cell>
        </row>
        <row r="2168">
          <cell r="A2168">
            <v>79281</v>
          </cell>
        </row>
        <row r="2169">
          <cell r="A2169">
            <v>85146</v>
          </cell>
        </row>
        <row r="2170">
          <cell r="A2170">
            <v>79525</v>
          </cell>
        </row>
        <row r="2171">
          <cell r="A2171">
            <v>86806</v>
          </cell>
        </row>
        <row r="2172">
          <cell r="A2172">
            <v>87178</v>
          </cell>
        </row>
        <row r="2173">
          <cell r="A2173">
            <v>86815</v>
          </cell>
        </row>
        <row r="2174">
          <cell r="A2174">
            <v>86809</v>
          </cell>
        </row>
        <row r="2175">
          <cell r="A2175">
            <v>42887</v>
          </cell>
        </row>
        <row r="2176">
          <cell r="A2176">
            <v>88164</v>
          </cell>
        </row>
        <row r="2177">
          <cell r="A2177">
            <v>87747</v>
          </cell>
        </row>
        <row r="2178">
          <cell r="A2178">
            <v>87764</v>
          </cell>
        </row>
        <row r="2179">
          <cell r="A2179">
            <v>83814</v>
          </cell>
        </row>
        <row r="2180">
          <cell r="A2180">
            <v>80392</v>
          </cell>
        </row>
        <row r="2181">
          <cell r="A2181">
            <v>87757</v>
          </cell>
        </row>
        <row r="2182">
          <cell r="A2182">
            <v>81487</v>
          </cell>
        </row>
        <row r="2183">
          <cell r="A2183">
            <v>82514</v>
          </cell>
        </row>
        <row r="2184">
          <cell r="A2184">
            <v>84051</v>
          </cell>
        </row>
        <row r="2185">
          <cell r="A2185">
            <v>86296</v>
          </cell>
        </row>
        <row r="2186">
          <cell r="A2186">
            <v>82712</v>
          </cell>
        </row>
        <row r="2187">
          <cell r="A2187">
            <v>75234</v>
          </cell>
        </row>
        <row r="2188">
          <cell r="A2188">
            <v>84981</v>
          </cell>
        </row>
        <row r="2189">
          <cell r="A2189">
            <v>86591</v>
          </cell>
        </row>
        <row r="2190">
          <cell r="A2190">
            <v>77995</v>
          </cell>
        </row>
        <row r="2191">
          <cell r="A2191">
            <v>6583</v>
          </cell>
        </row>
        <row r="2192">
          <cell r="A2192">
            <v>86294</v>
          </cell>
        </row>
        <row r="2193">
          <cell r="A2193">
            <v>86592</v>
          </cell>
        </row>
        <row r="2194">
          <cell r="A2194">
            <v>85062</v>
          </cell>
        </row>
        <row r="2195">
          <cell r="A2195">
            <v>87632</v>
          </cell>
        </row>
        <row r="2196">
          <cell r="A2196">
            <v>79918</v>
          </cell>
        </row>
        <row r="2197">
          <cell r="A2197">
            <v>81358</v>
          </cell>
        </row>
        <row r="2198">
          <cell r="A2198">
            <v>76015</v>
          </cell>
        </row>
        <row r="2199">
          <cell r="A2199">
            <v>84205</v>
          </cell>
        </row>
        <row r="2200">
          <cell r="A2200">
            <v>72485</v>
          </cell>
        </row>
        <row r="2201">
          <cell r="A2201">
            <v>80244</v>
          </cell>
        </row>
        <row r="2202">
          <cell r="A2202">
            <v>78890</v>
          </cell>
        </row>
        <row r="2203">
          <cell r="A2203">
            <v>80069</v>
          </cell>
        </row>
        <row r="2204">
          <cell r="A2204">
            <v>88392</v>
          </cell>
        </row>
        <row r="2205">
          <cell r="A2205">
            <v>81127</v>
          </cell>
        </row>
        <row r="2206">
          <cell r="A2206">
            <v>77237</v>
          </cell>
        </row>
        <row r="2207">
          <cell r="A2207">
            <v>46501</v>
          </cell>
        </row>
        <row r="2208">
          <cell r="A2208">
            <v>88696</v>
          </cell>
        </row>
        <row r="2209">
          <cell r="A2209">
            <v>88699</v>
          </cell>
        </row>
        <row r="2210">
          <cell r="A2210">
            <v>85363</v>
          </cell>
        </row>
        <row r="2211">
          <cell r="A2211">
            <v>85948</v>
          </cell>
        </row>
        <row r="2212">
          <cell r="A2212">
            <v>76148</v>
          </cell>
        </row>
        <row r="2213">
          <cell r="A2213">
            <v>76145</v>
          </cell>
        </row>
        <row r="2214">
          <cell r="A2214">
            <v>75541</v>
          </cell>
        </row>
        <row r="2215">
          <cell r="A2215">
            <v>81801</v>
          </cell>
        </row>
        <row r="2216">
          <cell r="A2216">
            <v>65350</v>
          </cell>
        </row>
        <row r="2217">
          <cell r="A2217">
            <v>77085</v>
          </cell>
        </row>
        <row r="2218">
          <cell r="A2218">
            <v>85877</v>
          </cell>
        </row>
        <row r="2219">
          <cell r="A2219">
            <v>81648</v>
          </cell>
        </row>
        <row r="2220">
          <cell r="A2220">
            <v>85651</v>
          </cell>
        </row>
        <row r="2221">
          <cell r="A2221">
            <v>81400</v>
          </cell>
        </row>
        <row r="2222">
          <cell r="A2222">
            <v>88475</v>
          </cell>
        </row>
        <row r="2223">
          <cell r="A2223">
            <v>84271</v>
          </cell>
        </row>
        <row r="2224">
          <cell r="A2224">
            <v>88477</v>
          </cell>
        </row>
        <row r="2225">
          <cell r="A2225">
            <v>81057</v>
          </cell>
        </row>
        <row r="2226">
          <cell r="A2226">
            <v>82622</v>
          </cell>
        </row>
        <row r="2227">
          <cell r="A2227">
            <v>82421</v>
          </cell>
        </row>
        <row r="2228">
          <cell r="A2228">
            <v>86707</v>
          </cell>
        </row>
        <row r="2229">
          <cell r="A2229">
            <v>30016</v>
          </cell>
        </row>
        <row r="2230">
          <cell r="A2230">
            <v>88560</v>
          </cell>
        </row>
        <row r="2231">
          <cell r="A2231">
            <v>78102</v>
          </cell>
        </row>
        <row r="2232">
          <cell r="A2232">
            <v>74373</v>
          </cell>
        </row>
        <row r="2233">
          <cell r="A2233">
            <v>88773</v>
          </cell>
        </row>
        <row r="2234">
          <cell r="A2234">
            <v>48456</v>
          </cell>
        </row>
        <row r="2235">
          <cell r="A2235">
            <v>74376</v>
          </cell>
        </row>
        <row r="2236">
          <cell r="A2236">
            <v>74474</v>
          </cell>
        </row>
        <row r="2237">
          <cell r="A2237">
            <v>74396</v>
          </cell>
        </row>
        <row r="2238">
          <cell r="A2238">
            <v>75946</v>
          </cell>
        </row>
        <row r="2239">
          <cell r="A2239">
            <v>74384</v>
          </cell>
        </row>
        <row r="2240">
          <cell r="A2240">
            <v>83826</v>
          </cell>
        </row>
        <row r="2241">
          <cell r="A2241">
            <v>86063</v>
          </cell>
        </row>
        <row r="2242">
          <cell r="A2242">
            <v>84515</v>
          </cell>
        </row>
        <row r="2243">
          <cell r="A2243">
            <v>87969</v>
          </cell>
        </row>
        <row r="2244">
          <cell r="A2244">
            <v>85536</v>
          </cell>
        </row>
        <row r="2245">
          <cell r="A2245">
            <v>82097</v>
          </cell>
        </row>
        <row r="2246">
          <cell r="A2246">
            <v>87157</v>
          </cell>
        </row>
        <row r="2247">
          <cell r="A2247">
            <v>86528</v>
          </cell>
        </row>
        <row r="2248">
          <cell r="A2248">
            <v>82577</v>
          </cell>
        </row>
        <row r="2249">
          <cell r="A2249">
            <v>88145</v>
          </cell>
        </row>
        <row r="2250">
          <cell r="A2250">
            <v>87485</v>
          </cell>
        </row>
        <row r="2251">
          <cell r="A2251">
            <v>85534</v>
          </cell>
        </row>
        <row r="2252">
          <cell r="A2252">
            <v>79792</v>
          </cell>
        </row>
        <row r="2253">
          <cell r="A2253">
            <v>87737</v>
          </cell>
        </row>
        <row r="2254">
          <cell r="A2254">
            <v>82575</v>
          </cell>
        </row>
        <row r="2255">
          <cell r="A2255">
            <v>88149</v>
          </cell>
        </row>
        <row r="2256">
          <cell r="A2256">
            <v>82088</v>
          </cell>
        </row>
        <row r="2257">
          <cell r="A2257">
            <v>85102</v>
          </cell>
        </row>
        <row r="2258">
          <cell r="A2258">
            <v>87425</v>
          </cell>
        </row>
        <row r="2259">
          <cell r="A2259">
            <v>85982</v>
          </cell>
        </row>
        <row r="2260">
          <cell r="A2260">
            <v>88985</v>
          </cell>
        </row>
        <row r="2261">
          <cell r="A2261">
            <v>72609</v>
          </cell>
        </row>
        <row r="2262">
          <cell r="A2262">
            <v>86593</v>
          </cell>
        </row>
        <row r="2263">
          <cell r="A2263">
            <v>83712</v>
          </cell>
        </row>
        <row r="2264">
          <cell r="A2264">
            <v>75497</v>
          </cell>
        </row>
        <row r="2265">
          <cell r="A2265">
            <v>72610</v>
          </cell>
        </row>
        <row r="2266">
          <cell r="A2266">
            <v>82723</v>
          </cell>
        </row>
        <row r="2267">
          <cell r="A2267">
            <v>85475</v>
          </cell>
        </row>
        <row r="2268">
          <cell r="A2268">
            <v>83137</v>
          </cell>
        </row>
        <row r="2269">
          <cell r="A2269">
            <v>74371</v>
          </cell>
        </row>
        <row r="2270">
          <cell r="A2270">
            <v>75510</v>
          </cell>
        </row>
        <row r="2271">
          <cell r="A2271">
            <v>72151</v>
          </cell>
        </row>
        <row r="2272">
          <cell r="A2272">
            <v>74773</v>
          </cell>
        </row>
        <row r="2273">
          <cell r="A2273">
            <v>76392</v>
          </cell>
        </row>
        <row r="2274">
          <cell r="A2274">
            <v>77814</v>
          </cell>
        </row>
        <row r="2275">
          <cell r="A2275">
            <v>68178</v>
          </cell>
        </row>
        <row r="2276">
          <cell r="A2276">
            <v>78923</v>
          </cell>
        </row>
        <row r="2277">
          <cell r="A2277">
            <v>80076</v>
          </cell>
        </row>
        <row r="2278">
          <cell r="A2278">
            <v>89349</v>
          </cell>
        </row>
        <row r="2279">
          <cell r="A2279">
            <v>87801</v>
          </cell>
        </row>
        <row r="2280">
          <cell r="A2280">
            <v>87539</v>
          </cell>
        </row>
        <row r="2281">
          <cell r="A2281">
            <v>80657</v>
          </cell>
        </row>
        <row r="2282">
          <cell r="A2282">
            <v>71199</v>
          </cell>
        </row>
        <row r="2283">
          <cell r="A2283">
            <v>89161</v>
          </cell>
        </row>
        <row r="2284">
          <cell r="A2284">
            <v>89501</v>
          </cell>
        </row>
        <row r="2285">
          <cell r="A2285">
            <v>83700</v>
          </cell>
        </row>
        <row r="2286">
          <cell r="A2286">
            <v>77887</v>
          </cell>
        </row>
        <row r="2287">
          <cell r="A2287">
            <v>83705</v>
          </cell>
        </row>
        <row r="2288">
          <cell r="A2288">
            <v>80016</v>
          </cell>
        </row>
        <row r="2289">
          <cell r="A2289">
            <v>83733</v>
          </cell>
        </row>
        <row r="2290">
          <cell r="A2290">
            <v>84759</v>
          </cell>
        </row>
        <row r="2291">
          <cell r="A2291">
            <v>89371</v>
          </cell>
        </row>
        <row r="2292">
          <cell r="A2292">
            <v>85817</v>
          </cell>
        </row>
        <row r="2293">
          <cell r="A2293">
            <v>77248</v>
          </cell>
        </row>
        <row r="2294">
          <cell r="A2294">
            <v>47483</v>
          </cell>
        </row>
        <row r="2295">
          <cell r="A2295">
            <v>77646</v>
          </cell>
        </row>
        <row r="2296">
          <cell r="A2296">
            <v>81363</v>
          </cell>
        </row>
        <row r="2297">
          <cell r="A2297">
            <v>83049</v>
          </cell>
        </row>
        <row r="2298">
          <cell r="A2298">
            <v>81356</v>
          </cell>
        </row>
        <row r="2299">
          <cell r="A2299">
            <v>75844</v>
          </cell>
        </row>
        <row r="2300">
          <cell r="A2300">
            <v>84338</v>
          </cell>
        </row>
        <row r="2301">
          <cell r="A2301">
            <v>82661</v>
          </cell>
        </row>
        <row r="2302">
          <cell r="A2302">
            <v>83523</v>
          </cell>
        </row>
        <row r="2303">
          <cell r="A2303">
            <v>78708</v>
          </cell>
        </row>
        <row r="2304">
          <cell r="A2304">
            <v>79551</v>
          </cell>
        </row>
        <row r="2305">
          <cell r="A2305">
            <v>79753</v>
          </cell>
        </row>
        <row r="2306">
          <cell r="A2306">
            <v>79754</v>
          </cell>
        </row>
        <row r="2307">
          <cell r="A2307">
            <v>57285</v>
          </cell>
        </row>
        <row r="2308">
          <cell r="A2308">
            <v>57323</v>
          </cell>
        </row>
        <row r="2309">
          <cell r="A2309">
            <v>57324</v>
          </cell>
        </row>
        <row r="2310">
          <cell r="A2310">
            <v>57331</v>
          </cell>
        </row>
        <row r="2311">
          <cell r="A2311">
            <v>85901</v>
          </cell>
        </row>
        <row r="2312">
          <cell r="A2312">
            <v>88628</v>
          </cell>
        </row>
        <row r="2313">
          <cell r="A2313">
            <v>88632</v>
          </cell>
        </row>
        <row r="2314">
          <cell r="A2314">
            <v>88993</v>
          </cell>
        </row>
        <row r="2315">
          <cell r="A2315">
            <v>88959</v>
          </cell>
        </row>
        <row r="2316">
          <cell r="A2316">
            <v>79538</v>
          </cell>
        </row>
        <row r="2317">
          <cell r="A2317">
            <v>83877</v>
          </cell>
        </row>
        <row r="2318">
          <cell r="A2318">
            <v>89333</v>
          </cell>
        </row>
        <row r="2319">
          <cell r="A2319">
            <v>5874</v>
          </cell>
        </row>
        <row r="2320">
          <cell r="A2320">
            <v>85356</v>
          </cell>
        </row>
        <row r="2321">
          <cell r="A2321">
            <v>87762</v>
          </cell>
        </row>
        <row r="2322">
          <cell r="A2322">
            <v>89189</v>
          </cell>
        </row>
        <row r="2323">
          <cell r="A2323">
            <v>89320</v>
          </cell>
        </row>
        <row r="2324">
          <cell r="A2324">
            <v>88512</v>
          </cell>
        </row>
        <row r="2325">
          <cell r="A2325">
            <v>88269</v>
          </cell>
        </row>
        <row r="2326">
          <cell r="A2326">
            <v>86689</v>
          </cell>
        </row>
        <row r="2327">
          <cell r="A2327">
            <v>86688</v>
          </cell>
        </row>
        <row r="2328">
          <cell r="A2328">
            <v>85484</v>
          </cell>
        </row>
        <row r="2329">
          <cell r="A2329">
            <v>79822</v>
          </cell>
        </row>
        <row r="2330">
          <cell r="A2330">
            <v>76602</v>
          </cell>
        </row>
        <row r="2331">
          <cell r="A2331">
            <v>72679</v>
          </cell>
        </row>
        <row r="2332">
          <cell r="A2332">
            <v>72665</v>
          </cell>
        </row>
        <row r="2333">
          <cell r="A2333">
            <v>77850</v>
          </cell>
        </row>
        <row r="2334">
          <cell r="A2334">
            <v>79144</v>
          </cell>
        </row>
        <row r="2335">
          <cell r="A2335">
            <v>76092</v>
          </cell>
        </row>
        <row r="2336">
          <cell r="A2336">
            <v>78739</v>
          </cell>
        </row>
        <row r="2337">
          <cell r="A2337">
            <v>82503</v>
          </cell>
        </row>
        <row r="2338">
          <cell r="A2338">
            <v>87003</v>
          </cell>
        </row>
        <row r="2339">
          <cell r="A2339">
            <v>89782</v>
          </cell>
        </row>
        <row r="2340">
          <cell r="A2340">
            <v>85606</v>
          </cell>
        </row>
        <row r="2341">
          <cell r="A2341">
            <v>78937</v>
          </cell>
        </row>
        <row r="2342">
          <cell r="A2342">
            <v>81646</v>
          </cell>
        </row>
        <row r="2343">
          <cell r="A2343">
            <v>79128</v>
          </cell>
        </row>
        <row r="2344">
          <cell r="A2344">
            <v>84597</v>
          </cell>
        </row>
        <row r="2345">
          <cell r="A2345">
            <v>76679</v>
          </cell>
        </row>
        <row r="2346">
          <cell r="A2346">
            <v>88085</v>
          </cell>
        </row>
        <row r="2347">
          <cell r="A2347">
            <v>88084</v>
          </cell>
        </row>
        <row r="2348">
          <cell r="A2348">
            <v>87782</v>
          </cell>
        </row>
        <row r="2349">
          <cell r="A2349">
            <v>89696</v>
          </cell>
        </row>
        <row r="2350">
          <cell r="A2350">
            <v>88083</v>
          </cell>
        </row>
        <row r="2351">
          <cell r="A2351">
            <v>13721</v>
          </cell>
        </row>
        <row r="2352">
          <cell r="A2352">
            <v>89318</v>
          </cell>
        </row>
        <row r="2353">
          <cell r="A2353">
            <v>82430</v>
          </cell>
        </row>
        <row r="2354">
          <cell r="A2354">
            <v>79308</v>
          </cell>
        </row>
        <row r="2355">
          <cell r="A2355">
            <v>78642</v>
          </cell>
        </row>
        <row r="2356">
          <cell r="A2356">
            <v>88626</v>
          </cell>
        </row>
        <row r="2357">
          <cell r="A2357">
            <v>88359</v>
          </cell>
        </row>
        <row r="2358">
          <cell r="A2358">
            <v>85020</v>
          </cell>
        </row>
        <row r="2359">
          <cell r="A2359">
            <v>83707</v>
          </cell>
        </row>
        <row r="2360">
          <cell r="A2360">
            <v>76019</v>
          </cell>
        </row>
        <row r="2361">
          <cell r="A2361">
            <v>84574</v>
          </cell>
        </row>
        <row r="2362">
          <cell r="A2362">
            <v>88544</v>
          </cell>
        </row>
        <row r="2363">
          <cell r="A2363">
            <v>86563</v>
          </cell>
        </row>
        <row r="2364">
          <cell r="A2364">
            <v>89276</v>
          </cell>
        </row>
        <row r="2365">
          <cell r="A2365">
            <v>87680</v>
          </cell>
        </row>
        <row r="2366">
          <cell r="A2366">
            <v>89581</v>
          </cell>
        </row>
        <row r="2367">
          <cell r="A2367">
            <v>82631</v>
          </cell>
        </row>
        <row r="2368">
          <cell r="A2368">
            <v>88598</v>
          </cell>
        </row>
        <row r="2369">
          <cell r="A2369">
            <v>88452</v>
          </cell>
        </row>
        <row r="2370">
          <cell r="A2370">
            <v>89275</v>
          </cell>
        </row>
        <row r="2371">
          <cell r="A2371">
            <v>89666</v>
          </cell>
        </row>
        <row r="2372">
          <cell r="A2372">
            <v>16226</v>
          </cell>
        </row>
        <row r="2373">
          <cell r="A2373">
            <v>80835</v>
          </cell>
        </row>
        <row r="2374">
          <cell r="A2374">
            <v>89515</v>
          </cell>
        </row>
        <row r="2375">
          <cell r="A2375">
            <v>86778</v>
          </cell>
        </row>
        <row r="2376">
          <cell r="A2376">
            <v>87917</v>
          </cell>
        </row>
        <row r="2377">
          <cell r="A2377">
            <v>80557</v>
          </cell>
        </row>
        <row r="2378">
          <cell r="A2378">
            <v>88328</v>
          </cell>
        </row>
        <row r="2379">
          <cell r="A2379">
            <v>88355</v>
          </cell>
        </row>
        <row r="2380">
          <cell r="A2380">
            <v>88857</v>
          </cell>
        </row>
        <row r="2381">
          <cell r="A2381">
            <v>80842</v>
          </cell>
        </row>
        <row r="2382">
          <cell r="A2382">
            <v>87228</v>
          </cell>
        </row>
        <row r="2383">
          <cell r="A2383">
            <v>81783</v>
          </cell>
        </row>
        <row r="2384">
          <cell r="A2384">
            <v>81090</v>
          </cell>
        </row>
        <row r="2385">
          <cell r="A2385">
            <v>88630</v>
          </cell>
        </row>
        <row r="2386">
          <cell r="A2386">
            <v>84141</v>
          </cell>
        </row>
        <row r="2387">
          <cell r="A2387">
            <v>78451</v>
          </cell>
        </row>
        <row r="2388">
          <cell r="A2388">
            <v>86284</v>
          </cell>
        </row>
        <row r="2389">
          <cell r="A2389">
            <v>82188</v>
          </cell>
        </row>
        <row r="2390">
          <cell r="A2390">
            <v>81036</v>
          </cell>
        </row>
        <row r="2391">
          <cell r="A2391">
            <v>86287</v>
          </cell>
        </row>
        <row r="2392">
          <cell r="A2392">
            <v>75605</v>
          </cell>
        </row>
        <row r="2393">
          <cell r="A2393">
            <v>85874</v>
          </cell>
        </row>
        <row r="2394">
          <cell r="A2394">
            <v>89651</v>
          </cell>
        </row>
        <row r="2395">
          <cell r="A2395">
            <v>80756</v>
          </cell>
        </row>
        <row r="2396">
          <cell r="A2396">
            <v>83932</v>
          </cell>
        </row>
        <row r="2397">
          <cell r="A2397">
            <v>87925</v>
          </cell>
        </row>
        <row r="2398">
          <cell r="A2398">
            <v>80398</v>
          </cell>
        </row>
        <row r="2399">
          <cell r="A2399">
            <v>87936</v>
          </cell>
        </row>
        <row r="2400">
          <cell r="A2400">
            <v>86293</v>
          </cell>
        </row>
        <row r="2401">
          <cell r="A2401">
            <v>74496</v>
          </cell>
        </row>
        <row r="2402">
          <cell r="A2402">
            <v>79902</v>
          </cell>
        </row>
        <row r="2403">
          <cell r="A2403">
            <v>76875</v>
          </cell>
        </row>
        <row r="2404">
          <cell r="A2404">
            <v>80889</v>
          </cell>
        </row>
        <row r="2405">
          <cell r="A2405">
            <v>83063</v>
          </cell>
        </row>
        <row r="2406">
          <cell r="A2406">
            <v>84995</v>
          </cell>
        </row>
        <row r="2407">
          <cell r="A2407">
            <v>87661</v>
          </cell>
        </row>
        <row r="2408">
          <cell r="A2408">
            <v>77318</v>
          </cell>
        </row>
        <row r="2409">
          <cell r="A2409">
            <v>77397</v>
          </cell>
        </row>
        <row r="2410">
          <cell r="A2410">
            <v>88332</v>
          </cell>
        </row>
        <row r="2411">
          <cell r="A2411">
            <v>86312</v>
          </cell>
        </row>
        <row r="2412">
          <cell r="A2412">
            <v>83681</v>
          </cell>
        </row>
        <row r="2413">
          <cell r="A2413">
            <v>80550</v>
          </cell>
        </row>
        <row r="2414">
          <cell r="A2414">
            <v>85951</v>
          </cell>
        </row>
        <row r="2415">
          <cell r="A2415">
            <v>77314</v>
          </cell>
        </row>
        <row r="2416">
          <cell r="A2416">
            <v>39213</v>
          </cell>
        </row>
        <row r="2417">
          <cell r="A2417">
            <v>82994</v>
          </cell>
        </row>
        <row r="2418">
          <cell r="A2418">
            <v>74268</v>
          </cell>
        </row>
        <row r="2419">
          <cell r="A2419">
            <v>74767</v>
          </cell>
        </row>
        <row r="2420">
          <cell r="A2420">
            <v>74649</v>
          </cell>
        </row>
        <row r="2421">
          <cell r="A2421">
            <v>74648</v>
          </cell>
        </row>
        <row r="2422">
          <cell r="A2422">
            <v>74656</v>
          </cell>
        </row>
        <row r="2423">
          <cell r="A2423">
            <v>77800</v>
          </cell>
        </row>
        <row r="2424">
          <cell r="A2424">
            <v>74629</v>
          </cell>
        </row>
        <row r="2425">
          <cell r="A2425">
            <v>81936</v>
          </cell>
        </row>
        <row r="2426">
          <cell r="A2426">
            <v>82389</v>
          </cell>
        </row>
        <row r="2427">
          <cell r="A2427">
            <v>78087</v>
          </cell>
        </row>
        <row r="2428">
          <cell r="A2428">
            <v>73600</v>
          </cell>
        </row>
        <row r="2429">
          <cell r="A2429">
            <v>76600</v>
          </cell>
        </row>
        <row r="2430">
          <cell r="A2430">
            <v>84842</v>
          </cell>
        </row>
        <row r="2431">
          <cell r="A2431">
            <v>87174</v>
          </cell>
        </row>
        <row r="2432">
          <cell r="A2432">
            <v>87143</v>
          </cell>
        </row>
        <row r="2433">
          <cell r="A2433">
            <v>87179</v>
          </cell>
        </row>
        <row r="2434">
          <cell r="A2434">
            <v>77755</v>
          </cell>
        </row>
        <row r="2435">
          <cell r="A2435">
            <v>84163</v>
          </cell>
        </row>
        <row r="2436">
          <cell r="A2436">
            <v>82216</v>
          </cell>
        </row>
        <row r="2437">
          <cell r="A2437">
            <v>89490</v>
          </cell>
        </row>
        <row r="2438">
          <cell r="A2438">
            <v>89100</v>
          </cell>
        </row>
        <row r="2439">
          <cell r="A2439">
            <v>85800</v>
          </cell>
        </row>
        <row r="2440">
          <cell r="A2440">
            <v>84542</v>
          </cell>
        </row>
        <row r="2441">
          <cell r="A2441">
            <v>84405</v>
          </cell>
        </row>
        <row r="2442">
          <cell r="A2442">
            <v>84024</v>
          </cell>
        </row>
        <row r="2443">
          <cell r="A2443">
            <v>84025</v>
          </cell>
        </row>
        <row r="2444">
          <cell r="A2444">
            <v>83751</v>
          </cell>
        </row>
        <row r="2445">
          <cell r="A2445">
            <v>83458</v>
          </cell>
        </row>
        <row r="2446">
          <cell r="A2446">
            <v>88289</v>
          </cell>
        </row>
        <row r="2447">
          <cell r="A2447">
            <v>87608</v>
          </cell>
        </row>
        <row r="2448">
          <cell r="A2448">
            <v>86906</v>
          </cell>
        </row>
        <row r="2449">
          <cell r="A2449">
            <v>86611</v>
          </cell>
        </row>
        <row r="2450">
          <cell r="A2450">
            <v>89824</v>
          </cell>
        </row>
        <row r="2451">
          <cell r="A2451">
            <v>89823</v>
          </cell>
        </row>
        <row r="2452">
          <cell r="A2452">
            <v>84941</v>
          </cell>
        </row>
        <row r="2453">
          <cell r="A2453">
            <v>84943</v>
          </cell>
        </row>
        <row r="2454">
          <cell r="A2454">
            <v>84942</v>
          </cell>
        </row>
        <row r="2455">
          <cell r="A2455">
            <v>84940</v>
          </cell>
        </row>
        <row r="2456">
          <cell r="A2456">
            <v>84543</v>
          </cell>
        </row>
        <row r="2457">
          <cell r="A2457">
            <v>80497</v>
          </cell>
        </row>
        <row r="2458">
          <cell r="A2458">
            <v>88839</v>
          </cell>
        </row>
        <row r="2459">
          <cell r="A2459">
            <v>87810</v>
          </cell>
        </row>
        <row r="2460">
          <cell r="A2460">
            <v>85740</v>
          </cell>
        </row>
        <row r="2461">
          <cell r="A2461">
            <v>84507</v>
          </cell>
        </row>
        <row r="2462">
          <cell r="A2462">
            <v>85472</v>
          </cell>
        </row>
        <row r="2463">
          <cell r="A2463">
            <v>87103</v>
          </cell>
        </row>
        <row r="2464">
          <cell r="A2464">
            <v>86200</v>
          </cell>
        </row>
        <row r="2465">
          <cell r="A2465">
            <v>88414</v>
          </cell>
        </row>
        <row r="2466">
          <cell r="A2466">
            <v>85914</v>
          </cell>
        </row>
        <row r="2467">
          <cell r="A2467">
            <v>85735</v>
          </cell>
        </row>
        <row r="2468">
          <cell r="A2468">
            <v>87668</v>
          </cell>
        </row>
        <row r="2469">
          <cell r="A2469">
            <v>83299</v>
          </cell>
        </row>
        <row r="2470">
          <cell r="A2470">
            <v>85514</v>
          </cell>
        </row>
        <row r="2471">
          <cell r="A2471">
            <v>89862</v>
          </cell>
        </row>
        <row r="2472">
          <cell r="A2472">
            <v>86719</v>
          </cell>
        </row>
        <row r="2473">
          <cell r="A2473">
            <v>89220</v>
          </cell>
        </row>
        <row r="2474">
          <cell r="A2474">
            <v>87665</v>
          </cell>
        </row>
        <row r="2475">
          <cell r="A2475">
            <v>83428</v>
          </cell>
        </row>
        <row r="2476">
          <cell r="A2476">
            <v>88812</v>
          </cell>
        </row>
        <row r="2477">
          <cell r="A2477">
            <v>89182</v>
          </cell>
        </row>
        <row r="2478">
          <cell r="A2478">
            <v>88415</v>
          </cell>
        </row>
        <row r="2479">
          <cell r="A2479">
            <v>87785</v>
          </cell>
        </row>
        <row r="2480">
          <cell r="A2480">
            <v>88474</v>
          </cell>
        </row>
        <row r="2481">
          <cell r="A2481">
            <v>85233</v>
          </cell>
        </row>
        <row r="2482">
          <cell r="A2482">
            <v>87190</v>
          </cell>
        </row>
        <row r="2483">
          <cell r="A2483">
            <v>82332</v>
          </cell>
        </row>
        <row r="2484">
          <cell r="A2484">
            <v>89897</v>
          </cell>
        </row>
        <row r="2485">
          <cell r="A2485">
            <v>89286</v>
          </cell>
        </row>
        <row r="2486">
          <cell r="A2486">
            <v>89355</v>
          </cell>
        </row>
        <row r="2487">
          <cell r="A2487">
            <v>90118</v>
          </cell>
        </row>
        <row r="2488">
          <cell r="A2488">
            <v>89963</v>
          </cell>
        </row>
        <row r="2489">
          <cell r="A2489">
            <v>90102</v>
          </cell>
        </row>
        <row r="2490">
          <cell r="A2490">
            <v>90078</v>
          </cell>
        </row>
        <row r="2491">
          <cell r="A2491">
            <v>80761</v>
          </cell>
        </row>
        <row r="2492">
          <cell r="A2492">
            <v>89147</v>
          </cell>
        </row>
        <row r="2493">
          <cell r="A2493">
            <v>74716</v>
          </cell>
        </row>
        <row r="2494">
          <cell r="A2494">
            <v>75901</v>
          </cell>
        </row>
        <row r="2495">
          <cell r="A2495">
            <v>81982</v>
          </cell>
        </row>
        <row r="2496">
          <cell r="A2496">
            <v>76493</v>
          </cell>
        </row>
        <row r="2497">
          <cell r="A2497">
            <v>81949</v>
          </cell>
        </row>
        <row r="2498">
          <cell r="A2498">
            <v>26815</v>
          </cell>
        </row>
        <row r="2499">
          <cell r="A2499">
            <v>81980</v>
          </cell>
        </row>
        <row r="2500">
          <cell r="A2500">
            <v>74818</v>
          </cell>
        </row>
        <row r="2501">
          <cell r="A2501">
            <v>75021</v>
          </cell>
        </row>
        <row r="2502">
          <cell r="A2502">
            <v>82074</v>
          </cell>
        </row>
        <row r="2503">
          <cell r="A2503">
            <v>75067</v>
          </cell>
        </row>
        <row r="2504">
          <cell r="A2504">
            <v>75066</v>
          </cell>
        </row>
        <row r="2505">
          <cell r="A2505">
            <v>75065</v>
          </cell>
        </row>
        <row r="2506">
          <cell r="A2506">
            <v>75020</v>
          </cell>
        </row>
        <row r="2507">
          <cell r="A2507">
            <v>74862</v>
          </cell>
        </row>
        <row r="2508">
          <cell r="A2508">
            <v>73258</v>
          </cell>
        </row>
        <row r="2509">
          <cell r="A2509">
            <v>75659</v>
          </cell>
        </row>
        <row r="2510">
          <cell r="A2510">
            <v>78549</v>
          </cell>
        </row>
        <row r="2511">
          <cell r="A2511">
            <v>76787</v>
          </cell>
        </row>
        <row r="2512">
          <cell r="A2512">
            <v>76792</v>
          </cell>
        </row>
        <row r="2513">
          <cell r="A2513">
            <v>76789</v>
          </cell>
        </row>
        <row r="2514">
          <cell r="A2514">
            <v>75890</v>
          </cell>
        </row>
        <row r="2515">
          <cell r="A2515">
            <v>82636</v>
          </cell>
        </row>
        <row r="2516">
          <cell r="A2516">
            <v>85725</v>
          </cell>
        </row>
        <row r="2517">
          <cell r="A2517">
            <v>83668</v>
          </cell>
        </row>
        <row r="2518">
          <cell r="A2518">
            <v>80986</v>
          </cell>
        </row>
        <row r="2519">
          <cell r="A2519">
            <v>83556</v>
          </cell>
        </row>
        <row r="2520">
          <cell r="A2520">
            <v>81619</v>
          </cell>
        </row>
        <row r="2521">
          <cell r="A2521">
            <v>72510</v>
          </cell>
        </row>
        <row r="2522">
          <cell r="A2522">
            <v>87561</v>
          </cell>
        </row>
        <row r="2523">
          <cell r="A2523">
            <v>87525</v>
          </cell>
        </row>
        <row r="2524">
          <cell r="A2524">
            <v>87702</v>
          </cell>
        </row>
        <row r="2525">
          <cell r="A2525">
            <v>19192</v>
          </cell>
        </row>
        <row r="2526">
          <cell r="A2526">
            <v>74830</v>
          </cell>
        </row>
        <row r="2527">
          <cell r="A2527">
            <v>19206</v>
          </cell>
        </row>
        <row r="2528">
          <cell r="A2528">
            <v>87869</v>
          </cell>
        </row>
        <row r="2529">
          <cell r="A2529">
            <v>86083</v>
          </cell>
        </row>
        <row r="2530">
          <cell r="A2530">
            <v>84177</v>
          </cell>
        </row>
        <row r="2531">
          <cell r="A2531">
            <v>84175</v>
          </cell>
        </row>
        <row r="2532">
          <cell r="A2532">
            <v>90681</v>
          </cell>
        </row>
        <row r="2533">
          <cell r="A2533">
            <v>90560</v>
          </cell>
        </row>
        <row r="2534">
          <cell r="A2534">
            <v>85299</v>
          </cell>
        </row>
        <row r="2535">
          <cell r="A2535">
            <v>87146</v>
          </cell>
        </row>
        <row r="2536">
          <cell r="A2536">
            <v>88968</v>
          </cell>
        </row>
        <row r="2537">
          <cell r="A2537">
            <v>80644</v>
          </cell>
        </row>
        <row r="2538">
          <cell r="A2538">
            <v>87404</v>
          </cell>
        </row>
        <row r="2539">
          <cell r="A2539">
            <v>88792</v>
          </cell>
        </row>
        <row r="2540">
          <cell r="A2540">
            <v>88781</v>
          </cell>
        </row>
        <row r="2541">
          <cell r="A2541">
            <v>89451</v>
          </cell>
        </row>
        <row r="2542">
          <cell r="A2542">
            <v>81992</v>
          </cell>
        </row>
        <row r="2543">
          <cell r="A2543">
            <v>84068</v>
          </cell>
        </row>
        <row r="2544">
          <cell r="A2544">
            <v>82649</v>
          </cell>
        </row>
        <row r="2545">
          <cell r="A2545">
            <v>84890</v>
          </cell>
        </row>
        <row r="2546">
          <cell r="A2546">
            <v>89450</v>
          </cell>
        </row>
        <row r="2547">
          <cell r="A2547">
            <v>88912</v>
          </cell>
        </row>
        <row r="2548">
          <cell r="A2548">
            <v>88109</v>
          </cell>
        </row>
        <row r="2549">
          <cell r="A2549">
            <v>82783</v>
          </cell>
        </row>
        <row r="2550">
          <cell r="A2550">
            <v>88753</v>
          </cell>
        </row>
        <row r="2551">
          <cell r="A2551">
            <v>87052</v>
          </cell>
        </row>
        <row r="2552">
          <cell r="A2552">
            <v>77835</v>
          </cell>
        </row>
        <row r="2553">
          <cell r="A2553">
            <v>87044</v>
          </cell>
        </row>
        <row r="2554">
          <cell r="A2554">
            <v>83590</v>
          </cell>
        </row>
        <row r="2555">
          <cell r="A2555">
            <v>90612</v>
          </cell>
        </row>
        <row r="2556">
          <cell r="A2556">
            <v>74739</v>
          </cell>
        </row>
        <row r="2557">
          <cell r="A2557">
            <v>9981</v>
          </cell>
        </row>
        <row r="2558">
          <cell r="A2558">
            <v>81564</v>
          </cell>
        </row>
        <row r="2559">
          <cell r="A2559">
            <v>87564</v>
          </cell>
        </row>
        <row r="2560">
          <cell r="A2560">
            <v>85251</v>
          </cell>
        </row>
        <row r="2561">
          <cell r="A2561">
            <v>85253</v>
          </cell>
        </row>
        <row r="2562">
          <cell r="A2562">
            <v>87392</v>
          </cell>
        </row>
        <row r="2563">
          <cell r="A2563">
            <v>77726</v>
          </cell>
        </row>
        <row r="2564">
          <cell r="A2564">
            <v>76501</v>
          </cell>
        </row>
        <row r="2565">
          <cell r="A2565">
            <v>76496</v>
          </cell>
        </row>
        <row r="2566">
          <cell r="A2566">
            <v>84439</v>
          </cell>
        </row>
        <row r="2567">
          <cell r="A2567">
            <v>75524</v>
          </cell>
        </row>
        <row r="2568">
          <cell r="A2568">
            <v>81748</v>
          </cell>
        </row>
        <row r="2569">
          <cell r="A2569">
            <v>81306</v>
          </cell>
        </row>
        <row r="2570">
          <cell r="A2570">
            <v>86157</v>
          </cell>
        </row>
        <row r="2571">
          <cell r="A2571">
            <v>84954</v>
          </cell>
        </row>
        <row r="2572">
          <cell r="A2572">
            <v>68106</v>
          </cell>
        </row>
        <row r="2573">
          <cell r="A2573">
            <v>90191</v>
          </cell>
        </row>
        <row r="2574">
          <cell r="A2574">
            <v>85122</v>
          </cell>
        </row>
        <row r="2575">
          <cell r="A2575">
            <v>88430</v>
          </cell>
        </row>
        <row r="2576">
          <cell r="A2576">
            <v>84722</v>
          </cell>
        </row>
        <row r="2577">
          <cell r="A2577">
            <v>84726</v>
          </cell>
        </row>
        <row r="2578">
          <cell r="A2578">
            <v>86997</v>
          </cell>
        </row>
        <row r="2579">
          <cell r="A2579">
            <v>84184</v>
          </cell>
        </row>
        <row r="2580">
          <cell r="A2580">
            <v>90345</v>
          </cell>
        </row>
        <row r="2581">
          <cell r="A2581">
            <v>89533</v>
          </cell>
        </row>
        <row r="2582">
          <cell r="A2582">
            <v>87104</v>
          </cell>
        </row>
        <row r="2583">
          <cell r="A2583">
            <v>90674</v>
          </cell>
        </row>
        <row r="2584">
          <cell r="A2584">
            <v>88724</v>
          </cell>
        </row>
        <row r="2585">
          <cell r="A2585">
            <v>88001</v>
          </cell>
        </row>
        <row r="2586">
          <cell r="A2586">
            <v>88662</v>
          </cell>
        </row>
        <row r="2587">
          <cell r="A2587">
            <v>84720</v>
          </cell>
        </row>
        <row r="2588">
          <cell r="A2588">
            <v>86539</v>
          </cell>
        </row>
        <row r="2589">
          <cell r="A2589">
            <v>85178</v>
          </cell>
        </row>
        <row r="2590">
          <cell r="A2590">
            <v>75190</v>
          </cell>
        </row>
        <row r="2591">
          <cell r="A2591">
            <v>79793</v>
          </cell>
        </row>
        <row r="2592">
          <cell r="A2592">
            <v>79798</v>
          </cell>
        </row>
        <row r="2593">
          <cell r="A2593">
            <v>79802</v>
          </cell>
        </row>
        <row r="2594">
          <cell r="A2594">
            <v>75681</v>
          </cell>
        </row>
        <row r="2595">
          <cell r="A2595">
            <v>18963</v>
          </cell>
        </row>
        <row r="2596">
          <cell r="A2596">
            <v>78729</v>
          </cell>
        </row>
        <row r="2597">
          <cell r="A2597">
            <v>80192</v>
          </cell>
        </row>
        <row r="2598">
          <cell r="A2598">
            <v>79612</v>
          </cell>
        </row>
        <row r="2599">
          <cell r="A2599">
            <v>78577</v>
          </cell>
        </row>
        <row r="2600">
          <cell r="A2600">
            <v>78759</v>
          </cell>
        </row>
        <row r="2601">
          <cell r="A2601">
            <v>78761</v>
          </cell>
        </row>
        <row r="2602">
          <cell r="A2602">
            <v>81091</v>
          </cell>
        </row>
        <row r="2603">
          <cell r="A2603">
            <v>78925</v>
          </cell>
        </row>
        <row r="2604">
          <cell r="A2604">
            <v>74977</v>
          </cell>
        </row>
        <row r="2605">
          <cell r="A2605">
            <v>79923</v>
          </cell>
        </row>
        <row r="2606">
          <cell r="A2606">
            <v>78750</v>
          </cell>
        </row>
        <row r="2607">
          <cell r="A2607">
            <v>79314</v>
          </cell>
        </row>
        <row r="2608">
          <cell r="A2608">
            <v>81297</v>
          </cell>
        </row>
        <row r="2609">
          <cell r="A2609">
            <v>76764</v>
          </cell>
        </row>
        <row r="2610">
          <cell r="A2610">
            <v>77395</v>
          </cell>
        </row>
        <row r="2611">
          <cell r="A2611">
            <v>86170</v>
          </cell>
        </row>
        <row r="2612">
          <cell r="A2612">
            <v>85563</v>
          </cell>
        </row>
        <row r="2613">
          <cell r="A2613">
            <v>84832</v>
          </cell>
        </row>
        <row r="2614">
          <cell r="A2614">
            <v>84768</v>
          </cell>
        </row>
        <row r="2615">
          <cell r="A2615">
            <v>81550</v>
          </cell>
        </row>
        <row r="2616">
          <cell r="A2616">
            <v>87981</v>
          </cell>
        </row>
        <row r="2617">
          <cell r="A2617">
            <v>87979</v>
          </cell>
        </row>
        <row r="2618">
          <cell r="A2618">
            <v>86856</v>
          </cell>
        </row>
        <row r="2619">
          <cell r="A2619">
            <v>86259</v>
          </cell>
        </row>
        <row r="2620">
          <cell r="A2620">
            <v>85324</v>
          </cell>
        </row>
        <row r="2621">
          <cell r="A2621">
            <v>90260</v>
          </cell>
        </row>
        <row r="2622">
          <cell r="A2622">
            <v>40167</v>
          </cell>
        </row>
        <row r="2623">
          <cell r="A2623">
            <v>82335</v>
          </cell>
        </row>
        <row r="2624">
          <cell r="A2624">
            <v>85855</v>
          </cell>
        </row>
        <row r="2625">
          <cell r="A2625">
            <v>88184</v>
          </cell>
        </row>
        <row r="2626">
          <cell r="A2626">
            <v>86206</v>
          </cell>
        </row>
        <row r="2627">
          <cell r="A2627">
            <v>86205</v>
          </cell>
        </row>
        <row r="2628">
          <cell r="A2628">
            <v>85859</v>
          </cell>
        </row>
        <row r="2629">
          <cell r="A2629">
            <v>89013</v>
          </cell>
        </row>
        <row r="2630">
          <cell r="A2630">
            <v>83218</v>
          </cell>
        </row>
        <row r="2631">
          <cell r="A2631">
            <v>90805</v>
          </cell>
        </row>
        <row r="2632">
          <cell r="A2632">
            <v>79696</v>
          </cell>
        </row>
        <row r="2633">
          <cell r="A2633">
            <v>86726</v>
          </cell>
        </row>
        <row r="2634">
          <cell r="A2634">
            <v>47407</v>
          </cell>
        </row>
        <row r="2635">
          <cell r="A2635">
            <v>79713</v>
          </cell>
        </row>
        <row r="2636">
          <cell r="A2636">
            <v>83260</v>
          </cell>
        </row>
        <row r="2637">
          <cell r="A2637">
            <v>52035</v>
          </cell>
        </row>
        <row r="2638">
          <cell r="A2638">
            <v>87356</v>
          </cell>
        </row>
        <row r="2639">
          <cell r="A2639">
            <v>89806</v>
          </cell>
        </row>
        <row r="2640">
          <cell r="A2640">
            <v>88713</v>
          </cell>
        </row>
        <row r="2641">
          <cell r="A2641">
            <v>89251</v>
          </cell>
        </row>
        <row r="2642">
          <cell r="A2642">
            <v>75798</v>
          </cell>
        </row>
        <row r="2643">
          <cell r="A2643">
            <v>85058</v>
          </cell>
        </row>
        <row r="2644">
          <cell r="A2644">
            <v>87092</v>
          </cell>
        </row>
        <row r="2645">
          <cell r="A2645">
            <v>78299</v>
          </cell>
        </row>
        <row r="2646">
          <cell r="A2646">
            <v>78387</v>
          </cell>
        </row>
        <row r="2647">
          <cell r="A2647">
            <v>83956</v>
          </cell>
        </row>
        <row r="2648">
          <cell r="A2648">
            <v>90613</v>
          </cell>
        </row>
        <row r="2649">
          <cell r="A2649">
            <v>90097</v>
          </cell>
        </row>
        <row r="2650">
          <cell r="A2650">
            <v>90673</v>
          </cell>
        </row>
        <row r="2651">
          <cell r="A2651">
            <v>86374</v>
          </cell>
        </row>
        <row r="2652">
          <cell r="A2652">
            <v>89367</v>
          </cell>
        </row>
        <row r="2653">
          <cell r="A2653">
            <v>90707</v>
          </cell>
        </row>
        <row r="2654">
          <cell r="A2654">
            <v>84491</v>
          </cell>
        </row>
        <row r="2655">
          <cell r="A2655">
            <v>90063</v>
          </cell>
        </row>
        <row r="2656">
          <cell r="A2656">
            <v>84522</v>
          </cell>
        </row>
        <row r="2657">
          <cell r="A2657">
            <v>89931</v>
          </cell>
        </row>
        <row r="2658">
          <cell r="A2658">
            <v>86793</v>
          </cell>
        </row>
        <row r="2659">
          <cell r="A2659">
            <v>89558</v>
          </cell>
        </row>
        <row r="2660">
          <cell r="A2660">
            <v>88348</v>
          </cell>
        </row>
        <row r="2661">
          <cell r="A2661">
            <v>83558</v>
          </cell>
        </row>
        <row r="2662">
          <cell r="A2662">
            <v>82611</v>
          </cell>
        </row>
        <row r="2663">
          <cell r="A2663">
            <v>84243</v>
          </cell>
        </row>
        <row r="2664">
          <cell r="A2664">
            <v>30838</v>
          </cell>
        </row>
        <row r="2665">
          <cell r="A2665">
            <v>90665</v>
          </cell>
        </row>
        <row r="2666">
          <cell r="A2666">
            <v>85318</v>
          </cell>
        </row>
        <row r="2667">
          <cell r="A2667">
            <v>89988</v>
          </cell>
        </row>
        <row r="2668">
          <cell r="A2668">
            <v>84977</v>
          </cell>
        </row>
        <row r="2669">
          <cell r="A2669">
            <v>88470</v>
          </cell>
        </row>
        <row r="2670">
          <cell r="A2670">
            <v>85758</v>
          </cell>
        </row>
        <row r="2671">
          <cell r="A2671">
            <v>86832</v>
          </cell>
        </row>
        <row r="2672">
          <cell r="A2672">
            <v>55218</v>
          </cell>
        </row>
        <row r="2673">
          <cell r="A2673">
            <v>89913</v>
          </cell>
        </row>
        <row r="2674">
          <cell r="A2674">
            <v>89486</v>
          </cell>
        </row>
        <row r="2675">
          <cell r="A2675">
            <v>84489</v>
          </cell>
        </row>
        <row r="2676">
          <cell r="A2676">
            <v>84510</v>
          </cell>
        </row>
        <row r="2677">
          <cell r="A2677">
            <v>89288</v>
          </cell>
        </row>
        <row r="2678">
          <cell r="A2678">
            <v>89935</v>
          </cell>
        </row>
        <row r="2679">
          <cell r="A2679">
            <v>88606</v>
          </cell>
        </row>
        <row r="2680">
          <cell r="A2680">
            <v>89032</v>
          </cell>
        </row>
        <row r="2681">
          <cell r="A2681">
            <v>84711</v>
          </cell>
        </row>
        <row r="2682">
          <cell r="A2682">
            <v>82608</v>
          </cell>
        </row>
        <row r="2683">
          <cell r="A2683">
            <v>82784</v>
          </cell>
        </row>
        <row r="2684">
          <cell r="A2684">
            <v>84310</v>
          </cell>
        </row>
        <row r="2685">
          <cell r="A2685">
            <v>3352</v>
          </cell>
        </row>
        <row r="2686">
          <cell r="A2686">
            <v>73051</v>
          </cell>
        </row>
        <row r="2687">
          <cell r="A2687">
            <v>88795</v>
          </cell>
        </row>
        <row r="2688">
          <cell r="A2688">
            <v>54829</v>
          </cell>
        </row>
        <row r="2689">
          <cell r="A2689">
            <v>83812</v>
          </cell>
        </row>
        <row r="2690">
          <cell r="A2690">
            <v>86019</v>
          </cell>
        </row>
        <row r="2691">
          <cell r="A2691">
            <v>88982</v>
          </cell>
        </row>
        <row r="2692">
          <cell r="A2692">
            <v>88991</v>
          </cell>
        </row>
        <row r="2693">
          <cell r="A2693">
            <v>75460</v>
          </cell>
        </row>
        <row r="2694">
          <cell r="A2694">
            <v>76902</v>
          </cell>
        </row>
        <row r="2695">
          <cell r="A2695">
            <v>78992</v>
          </cell>
        </row>
        <row r="2696">
          <cell r="A2696">
            <v>75561</v>
          </cell>
        </row>
        <row r="2697">
          <cell r="A2697">
            <v>76348</v>
          </cell>
        </row>
        <row r="2698">
          <cell r="A2698">
            <v>80546</v>
          </cell>
        </row>
        <row r="2699">
          <cell r="A2699">
            <v>83541</v>
          </cell>
        </row>
        <row r="2700">
          <cell r="A2700">
            <v>83535</v>
          </cell>
        </row>
        <row r="2701">
          <cell r="A2701">
            <v>79772</v>
          </cell>
        </row>
        <row r="2702">
          <cell r="A2702">
            <v>80221</v>
          </cell>
        </row>
        <row r="2703">
          <cell r="A2703">
            <v>86082</v>
          </cell>
        </row>
        <row r="2704">
          <cell r="A2704">
            <v>85545</v>
          </cell>
        </row>
        <row r="2705">
          <cell r="A2705">
            <v>86353</v>
          </cell>
        </row>
        <row r="2706">
          <cell r="A2706">
            <v>76601</v>
          </cell>
        </row>
        <row r="2707">
          <cell r="A2707">
            <v>84495</v>
          </cell>
        </row>
        <row r="2708">
          <cell r="A2708">
            <v>84236</v>
          </cell>
        </row>
        <row r="2709">
          <cell r="A2709">
            <v>84376</v>
          </cell>
        </row>
        <row r="2710">
          <cell r="A2710">
            <v>87217</v>
          </cell>
        </row>
        <row r="2711">
          <cell r="A2711">
            <v>86876</v>
          </cell>
        </row>
        <row r="2712">
          <cell r="A2712">
            <v>86872</v>
          </cell>
        </row>
        <row r="2713">
          <cell r="A2713">
            <v>90227</v>
          </cell>
        </row>
        <row r="2714">
          <cell r="A2714">
            <v>89206</v>
          </cell>
        </row>
        <row r="2715">
          <cell r="A2715">
            <v>90279</v>
          </cell>
        </row>
        <row r="2716">
          <cell r="A2716">
            <v>84872</v>
          </cell>
        </row>
        <row r="2717">
          <cell r="A2717">
            <v>89933</v>
          </cell>
        </row>
        <row r="2718">
          <cell r="A2718">
            <v>90715</v>
          </cell>
        </row>
        <row r="2719">
          <cell r="A2719">
            <v>89144</v>
          </cell>
        </row>
        <row r="2720">
          <cell r="A2720">
            <v>87926</v>
          </cell>
        </row>
        <row r="2721">
          <cell r="A2721">
            <v>88952</v>
          </cell>
        </row>
        <row r="2722">
          <cell r="A2722">
            <v>89065</v>
          </cell>
        </row>
        <row r="2723">
          <cell r="A2723">
            <v>80197</v>
          </cell>
        </row>
        <row r="2724">
          <cell r="A2724">
            <v>84341</v>
          </cell>
        </row>
        <row r="2725">
          <cell r="A2725">
            <v>85883</v>
          </cell>
        </row>
        <row r="2726">
          <cell r="A2726">
            <v>87963</v>
          </cell>
        </row>
        <row r="2727">
          <cell r="A2727">
            <v>90214</v>
          </cell>
        </row>
        <row r="2728">
          <cell r="A2728">
            <v>78782</v>
          </cell>
        </row>
        <row r="2729">
          <cell r="A2729">
            <v>83000</v>
          </cell>
        </row>
        <row r="2730">
          <cell r="A2730">
            <v>90231</v>
          </cell>
        </row>
        <row r="2731">
          <cell r="A2731">
            <v>82294</v>
          </cell>
        </row>
        <row r="2732">
          <cell r="A2732">
            <v>87501</v>
          </cell>
        </row>
        <row r="2733">
          <cell r="A2733">
            <v>84559</v>
          </cell>
        </row>
        <row r="2734">
          <cell r="A2734">
            <v>88754</v>
          </cell>
        </row>
        <row r="2735">
          <cell r="A2735">
            <v>89641</v>
          </cell>
        </row>
        <row r="2736">
          <cell r="A2736">
            <v>88829</v>
          </cell>
        </row>
        <row r="2737">
          <cell r="A2737">
            <v>91287</v>
          </cell>
        </row>
        <row r="2738">
          <cell r="A2738">
            <v>90409</v>
          </cell>
        </row>
        <row r="2739">
          <cell r="A2739">
            <v>87029</v>
          </cell>
        </row>
        <row r="2740">
          <cell r="A2740">
            <v>84407</v>
          </cell>
        </row>
        <row r="2741">
          <cell r="A2741">
            <v>2086</v>
          </cell>
        </row>
        <row r="2742">
          <cell r="A2742">
            <v>77187</v>
          </cell>
        </row>
        <row r="2743">
          <cell r="A2743">
            <v>89693</v>
          </cell>
        </row>
        <row r="2744">
          <cell r="A2744">
            <v>12097</v>
          </cell>
        </row>
        <row r="2745">
          <cell r="A2745">
            <v>12025</v>
          </cell>
        </row>
        <row r="2746">
          <cell r="A2746">
            <v>87629</v>
          </cell>
        </row>
        <row r="2747">
          <cell r="A2747">
            <v>89880</v>
          </cell>
        </row>
        <row r="2748">
          <cell r="A2748">
            <v>89875</v>
          </cell>
        </row>
        <row r="2749">
          <cell r="A2749">
            <v>89442</v>
          </cell>
        </row>
        <row r="2750">
          <cell r="A2750">
            <v>88063</v>
          </cell>
        </row>
        <row r="2751">
          <cell r="A2751">
            <v>88066</v>
          </cell>
        </row>
        <row r="2752">
          <cell r="A2752">
            <v>91527</v>
          </cell>
        </row>
        <row r="2753">
          <cell r="A2753">
            <v>91508</v>
          </cell>
        </row>
        <row r="2754">
          <cell r="A2754">
            <v>88197</v>
          </cell>
        </row>
        <row r="2755">
          <cell r="A2755">
            <v>84078</v>
          </cell>
        </row>
        <row r="2756">
          <cell r="A2756">
            <v>84079</v>
          </cell>
        </row>
        <row r="2757">
          <cell r="A2757">
            <v>85138</v>
          </cell>
        </row>
        <row r="2758">
          <cell r="A2758">
            <v>85135</v>
          </cell>
        </row>
        <row r="2759">
          <cell r="A2759">
            <v>87787</v>
          </cell>
        </row>
        <row r="2760">
          <cell r="A2760">
            <v>87580</v>
          </cell>
        </row>
        <row r="2761">
          <cell r="A2761">
            <v>87058</v>
          </cell>
        </row>
        <row r="2762">
          <cell r="A2762">
            <v>76790</v>
          </cell>
        </row>
        <row r="2763">
          <cell r="A2763">
            <v>76405</v>
          </cell>
        </row>
        <row r="2764">
          <cell r="A2764">
            <v>75285</v>
          </cell>
        </row>
        <row r="2765">
          <cell r="A2765">
            <v>74795</v>
          </cell>
        </row>
        <row r="2766">
          <cell r="A2766">
            <v>76204</v>
          </cell>
        </row>
        <row r="2767">
          <cell r="A2767">
            <v>80184</v>
          </cell>
        </row>
        <row r="2768">
          <cell r="A2768">
            <v>77836</v>
          </cell>
        </row>
        <row r="2769">
          <cell r="A2769">
            <v>78973</v>
          </cell>
        </row>
        <row r="2770">
          <cell r="A2770">
            <v>79001</v>
          </cell>
        </row>
        <row r="2771">
          <cell r="A2771">
            <v>78677</v>
          </cell>
        </row>
        <row r="2772">
          <cell r="A2772">
            <v>83732</v>
          </cell>
        </row>
        <row r="2773">
          <cell r="A2773">
            <v>80662</v>
          </cell>
        </row>
        <row r="2774">
          <cell r="A2774">
            <v>80660</v>
          </cell>
        </row>
        <row r="2775">
          <cell r="A2775">
            <v>81492</v>
          </cell>
        </row>
        <row r="2776">
          <cell r="A2776">
            <v>83708</v>
          </cell>
        </row>
        <row r="2777">
          <cell r="A2777">
            <v>84956</v>
          </cell>
        </row>
        <row r="2778">
          <cell r="A2778">
            <v>85082</v>
          </cell>
        </row>
        <row r="2779">
          <cell r="A2779">
            <v>85084</v>
          </cell>
        </row>
        <row r="2780">
          <cell r="A2780">
            <v>84928</v>
          </cell>
        </row>
        <row r="2781">
          <cell r="A2781">
            <v>51536</v>
          </cell>
        </row>
        <row r="2782">
          <cell r="A2782">
            <v>83037</v>
          </cell>
        </row>
        <row r="2783">
          <cell r="A2783">
            <v>83040</v>
          </cell>
        </row>
        <row r="2784">
          <cell r="A2784">
            <v>86436</v>
          </cell>
        </row>
        <row r="2785">
          <cell r="A2785">
            <v>71304</v>
          </cell>
        </row>
        <row r="2786">
          <cell r="A2786">
            <v>86426</v>
          </cell>
        </row>
        <row r="2787">
          <cell r="A2787">
            <v>88834</v>
          </cell>
        </row>
        <row r="2788">
          <cell r="A2788">
            <v>89344</v>
          </cell>
        </row>
        <row r="2789">
          <cell r="A2789">
            <v>88913</v>
          </cell>
        </row>
        <row r="2790">
          <cell r="A2790">
            <v>90443</v>
          </cell>
        </row>
        <row r="2791">
          <cell r="A2791">
            <v>18885</v>
          </cell>
        </row>
        <row r="2792">
          <cell r="A2792">
            <v>90016</v>
          </cell>
        </row>
        <row r="2793">
          <cell r="A2793">
            <v>86376</v>
          </cell>
        </row>
        <row r="2794">
          <cell r="A2794">
            <v>90851</v>
          </cell>
        </row>
        <row r="2795">
          <cell r="A2795">
            <v>90180</v>
          </cell>
        </row>
        <row r="2796">
          <cell r="A2796">
            <v>90448</v>
          </cell>
        </row>
        <row r="2797">
          <cell r="A2797">
            <v>87935</v>
          </cell>
        </row>
        <row r="2798">
          <cell r="A2798">
            <v>90685</v>
          </cell>
        </row>
        <row r="2799">
          <cell r="A2799">
            <v>87695</v>
          </cell>
        </row>
        <row r="2800">
          <cell r="A2800">
            <v>80749</v>
          </cell>
        </row>
        <row r="2801">
          <cell r="A2801">
            <v>89172</v>
          </cell>
        </row>
        <row r="2802">
          <cell r="A2802">
            <v>82521</v>
          </cell>
        </row>
        <row r="2803">
          <cell r="A2803">
            <v>90221</v>
          </cell>
        </row>
        <row r="2804">
          <cell r="A2804">
            <v>87166</v>
          </cell>
        </row>
        <row r="2805">
          <cell r="A2805">
            <v>90695</v>
          </cell>
        </row>
        <row r="2806">
          <cell r="A2806">
            <v>80921</v>
          </cell>
        </row>
        <row r="2807">
          <cell r="A2807">
            <v>88235</v>
          </cell>
        </row>
        <row r="2808">
          <cell r="A2808">
            <v>87577</v>
          </cell>
        </row>
        <row r="2809">
          <cell r="A2809">
            <v>90440</v>
          </cell>
        </row>
        <row r="2810">
          <cell r="A2810">
            <v>90190</v>
          </cell>
        </row>
        <row r="2811">
          <cell r="A2811">
            <v>90771</v>
          </cell>
        </row>
        <row r="2812">
          <cell r="A2812">
            <v>90780</v>
          </cell>
        </row>
        <row r="2813">
          <cell r="A2813">
            <v>82996</v>
          </cell>
        </row>
        <row r="2814">
          <cell r="A2814">
            <v>86905</v>
          </cell>
        </row>
        <row r="2815">
          <cell r="A2815">
            <v>90557</v>
          </cell>
        </row>
        <row r="2816">
          <cell r="A2816">
            <v>77135</v>
          </cell>
        </row>
        <row r="2817">
          <cell r="A2817">
            <v>75966</v>
          </cell>
        </row>
        <row r="2818">
          <cell r="A2818">
            <v>89557</v>
          </cell>
        </row>
        <row r="2819">
          <cell r="A2819">
            <v>76462</v>
          </cell>
        </row>
        <row r="2820">
          <cell r="A2820">
            <v>75379</v>
          </cell>
        </row>
        <row r="2821">
          <cell r="A2821">
            <v>76585</v>
          </cell>
        </row>
        <row r="2822">
          <cell r="A2822">
            <v>68797</v>
          </cell>
        </row>
        <row r="2823">
          <cell r="A2823">
            <v>91667</v>
          </cell>
        </row>
        <row r="2824">
          <cell r="A2824">
            <v>91604</v>
          </cell>
        </row>
        <row r="2825">
          <cell r="A2825">
            <v>34726</v>
          </cell>
        </row>
        <row r="2826">
          <cell r="A2826">
            <v>87573</v>
          </cell>
        </row>
        <row r="2827">
          <cell r="A2827">
            <v>87570</v>
          </cell>
        </row>
        <row r="2828">
          <cell r="A2828">
            <v>88646</v>
          </cell>
        </row>
        <row r="2829">
          <cell r="A2829">
            <v>91310</v>
          </cell>
        </row>
        <row r="2830">
          <cell r="A2830">
            <v>88651</v>
          </cell>
        </row>
        <row r="2831">
          <cell r="A2831">
            <v>90654</v>
          </cell>
        </row>
        <row r="2832">
          <cell r="A2832">
            <v>90560</v>
          </cell>
        </row>
        <row r="2833">
          <cell r="A2833">
            <v>75308</v>
          </cell>
        </row>
        <row r="2834">
          <cell r="A2834">
            <v>77245</v>
          </cell>
        </row>
        <row r="2835">
          <cell r="A2835">
            <v>79765</v>
          </cell>
        </row>
        <row r="2836">
          <cell r="A2836">
            <v>78882</v>
          </cell>
        </row>
        <row r="2837">
          <cell r="A2837">
            <v>77473</v>
          </cell>
        </row>
        <row r="2838">
          <cell r="A2838">
            <v>81975</v>
          </cell>
        </row>
        <row r="2839">
          <cell r="A2839">
            <v>82576</v>
          </cell>
        </row>
        <row r="2840">
          <cell r="A2840">
            <v>84465</v>
          </cell>
        </row>
        <row r="2841">
          <cell r="A2841">
            <v>81641</v>
          </cell>
        </row>
        <row r="2842">
          <cell r="A2842">
            <v>75908</v>
          </cell>
        </row>
        <row r="2843">
          <cell r="A2843">
            <v>82253</v>
          </cell>
        </row>
        <row r="2844">
          <cell r="A2844">
            <v>82742</v>
          </cell>
        </row>
        <row r="2845">
          <cell r="A2845">
            <v>83385</v>
          </cell>
        </row>
        <row r="2846">
          <cell r="A2846">
            <v>85835</v>
          </cell>
        </row>
        <row r="2847">
          <cell r="A2847">
            <v>86352</v>
          </cell>
        </row>
        <row r="2848">
          <cell r="A2848">
            <v>85813</v>
          </cell>
        </row>
        <row r="2849">
          <cell r="A2849">
            <v>84418</v>
          </cell>
        </row>
        <row r="2850">
          <cell r="A2850">
            <v>86973</v>
          </cell>
        </row>
        <row r="2851">
          <cell r="A2851">
            <v>91351</v>
          </cell>
        </row>
        <row r="2852">
          <cell r="A2852">
            <v>92171</v>
          </cell>
        </row>
        <row r="2853">
          <cell r="A2853">
            <v>89556</v>
          </cell>
        </row>
        <row r="2854">
          <cell r="A2854">
            <v>77208</v>
          </cell>
        </row>
        <row r="2855">
          <cell r="A2855">
            <v>88204</v>
          </cell>
        </row>
        <row r="2856">
          <cell r="A2856">
            <v>74893</v>
          </cell>
        </row>
        <row r="2857">
          <cell r="A2857">
            <v>90348</v>
          </cell>
        </row>
        <row r="2858">
          <cell r="A2858">
            <v>89438</v>
          </cell>
        </row>
        <row r="2859">
          <cell r="A2859">
            <v>91622</v>
          </cell>
        </row>
        <row r="2860">
          <cell r="A2860">
            <v>90973</v>
          </cell>
        </row>
        <row r="2861">
          <cell r="A2861">
            <v>83275</v>
          </cell>
        </row>
        <row r="2862">
          <cell r="A2862">
            <v>83276</v>
          </cell>
        </row>
        <row r="2863">
          <cell r="A2863">
            <v>87276</v>
          </cell>
        </row>
        <row r="2864">
          <cell r="A2864">
            <v>85683</v>
          </cell>
        </row>
        <row r="2865">
          <cell r="A2865">
            <v>85682</v>
          </cell>
        </row>
        <row r="2866">
          <cell r="A2866">
            <v>85508</v>
          </cell>
        </row>
        <row r="2867">
          <cell r="A2867">
            <v>84938</v>
          </cell>
        </row>
        <row r="2868">
          <cell r="A2868">
            <v>74271</v>
          </cell>
        </row>
        <row r="2869">
          <cell r="A2869">
            <v>74532</v>
          </cell>
        </row>
        <row r="2870">
          <cell r="A2870">
            <v>76539</v>
          </cell>
        </row>
        <row r="2871">
          <cell r="A2871">
            <v>75502</v>
          </cell>
        </row>
        <row r="2872">
          <cell r="A2872">
            <v>83655</v>
          </cell>
        </row>
        <row r="2873">
          <cell r="A2873">
            <v>75825</v>
          </cell>
        </row>
        <row r="2874">
          <cell r="A2874">
            <v>85346</v>
          </cell>
        </row>
        <row r="2875">
          <cell r="A2875">
            <v>37262</v>
          </cell>
        </row>
        <row r="2876">
          <cell r="A2876">
            <v>26845</v>
          </cell>
        </row>
        <row r="2877">
          <cell r="A2877">
            <v>86451</v>
          </cell>
        </row>
        <row r="2878">
          <cell r="A2878">
            <v>89884</v>
          </cell>
        </row>
        <row r="2879">
          <cell r="A2879">
            <v>81590</v>
          </cell>
        </row>
        <row r="2880">
          <cell r="A2880">
            <v>81583</v>
          </cell>
        </row>
        <row r="2881">
          <cell r="A2881">
            <v>85489</v>
          </cell>
        </row>
        <row r="2882">
          <cell r="A2882">
            <v>87239</v>
          </cell>
        </row>
        <row r="2883">
          <cell r="A2883">
            <v>91130</v>
          </cell>
        </row>
        <row r="2884">
          <cell r="A2884">
            <v>90117</v>
          </cell>
        </row>
        <row r="2885">
          <cell r="A2885">
            <v>86172</v>
          </cell>
        </row>
        <row r="2886">
          <cell r="A2886">
            <v>86165</v>
          </cell>
        </row>
        <row r="2887">
          <cell r="A2887">
            <v>89080</v>
          </cell>
        </row>
        <row r="2888">
          <cell r="A2888">
            <v>90785</v>
          </cell>
        </row>
        <row r="2889">
          <cell r="A2889">
            <v>89436</v>
          </cell>
        </row>
        <row r="2890">
          <cell r="A2890">
            <v>91088</v>
          </cell>
        </row>
        <row r="2891">
          <cell r="A2891">
            <v>90794</v>
          </cell>
        </row>
        <row r="2892">
          <cell r="A2892">
            <v>89176</v>
          </cell>
        </row>
        <row r="2893">
          <cell r="A2893">
            <v>87775</v>
          </cell>
        </row>
        <row r="2894">
          <cell r="A2894">
            <v>87780</v>
          </cell>
        </row>
        <row r="2895">
          <cell r="A2895">
            <v>85048</v>
          </cell>
        </row>
        <row r="2896">
          <cell r="A2896">
            <v>82320</v>
          </cell>
        </row>
        <row r="2897">
          <cell r="A2897">
            <v>89193</v>
          </cell>
        </row>
        <row r="2898">
          <cell r="A2898">
            <v>85164</v>
          </cell>
        </row>
        <row r="2899">
          <cell r="A2899">
            <v>90350</v>
          </cell>
        </row>
        <row r="2900">
          <cell r="A2900">
            <v>79987</v>
          </cell>
        </row>
        <row r="2901">
          <cell r="A2901">
            <v>84185</v>
          </cell>
        </row>
        <row r="2902">
          <cell r="A2902">
            <v>88463</v>
          </cell>
        </row>
        <row r="2903">
          <cell r="A2903">
            <v>76563</v>
          </cell>
        </row>
        <row r="2904">
          <cell r="A2904">
            <v>76565</v>
          </cell>
        </row>
        <row r="2905">
          <cell r="A2905">
            <v>90637</v>
          </cell>
        </row>
        <row r="2906">
          <cell r="A2906">
            <v>76569</v>
          </cell>
        </row>
        <row r="2907">
          <cell r="A2907">
            <v>85974</v>
          </cell>
        </row>
        <row r="2908">
          <cell r="A2908">
            <v>89419</v>
          </cell>
        </row>
        <row r="2909">
          <cell r="A2909">
            <v>89399</v>
          </cell>
        </row>
        <row r="2910">
          <cell r="A2910">
            <v>91147</v>
          </cell>
        </row>
        <row r="2911">
          <cell r="A2911">
            <v>89416</v>
          </cell>
        </row>
        <row r="2912">
          <cell r="A2912">
            <v>88433</v>
          </cell>
        </row>
        <row r="2913">
          <cell r="A2913">
            <v>87799</v>
          </cell>
        </row>
        <row r="2914">
          <cell r="A2914">
            <v>89270</v>
          </cell>
        </row>
        <row r="2915">
          <cell r="A2915">
            <v>90892</v>
          </cell>
        </row>
        <row r="2916">
          <cell r="A2916">
            <v>82257</v>
          </cell>
        </row>
        <row r="2917">
          <cell r="A2917">
            <v>84193</v>
          </cell>
        </row>
        <row r="2918">
          <cell r="A2918">
            <v>83381</v>
          </cell>
        </row>
        <row r="2919">
          <cell r="A2919">
            <v>86705</v>
          </cell>
        </row>
        <row r="2920">
          <cell r="A2920">
            <v>86710</v>
          </cell>
        </row>
        <row r="2921">
          <cell r="A2921">
            <v>86300</v>
          </cell>
        </row>
        <row r="2922">
          <cell r="A2922">
            <v>83048</v>
          </cell>
        </row>
        <row r="2923">
          <cell r="A2923">
            <v>84691</v>
          </cell>
        </row>
        <row r="2924">
          <cell r="A2924">
            <v>83463</v>
          </cell>
        </row>
        <row r="2925">
          <cell r="A2925">
            <v>88859</v>
          </cell>
        </row>
        <row r="2926">
          <cell r="A2926">
            <v>88863</v>
          </cell>
        </row>
        <row r="2927">
          <cell r="A2927">
            <v>88853</v>
          </cell>
        </row>
        <row r="2928">
          <cell r="A2928">
            <v>88867</v>
          </cell>
        </row>
        <row r="2929">
          <cell r="A2929">
            <v>88861</v>
          </cell>
        </row>
        <row r="2930">
          <cell r="A2930">
            <v>75156</v>
          </cell>
        </row>
        <row r="2931">
          <cell r="A2931">
            <v>12617</v>
          </cell>
        </row>
        <row r="2932">
          <cell r="A2932">
            <v>86565</v>
          </cell>
        </row>
        <row r="2933">
          <cell r="A2933">
            <v>77987</v>
          </cell>
        </row>
        <row r="2934">
          <cell r="A2934">
            <v>73337</v>
          </cell>
        </row>
        <row r="2935">
          <cell r="A2935">
            <v>77049</v>
          </cell>
        </row>
        <row r="2936">
          <cell r="A2936">
            <v>77053</v>
          </cell>
        </row>
        <row r="2937">
          <cell r="A2937">
            <v>81307</v>
          </cell>
        </row>
        <row r="2938">
          <cell r="A2938">
            <v>77027</v>
          </cell>
        </row>
        <row r="2939">
          <cell r="A2939">
            <v>84795</v>
          </cell>
        </row>
        <row r="2940">
          <cell r="A2940">
            <v>85893</v>
          </cell>
        </row>
        <row r="2941">
          <cell r="A2941">
            <v>86529</v>
          </cell>
        </row>
        <row r="2942">
          <cell r="A2942">
            <v>88580</v>
          </cell>
        </row>
        <row r="2943">
          <cell r="A2943">
            <v>48971</v>
          </cell>
        </row>
        <row r="2944">
          <cell r="A2944">
            <v>87895</v>
          </cell>
        </row>
        <row r="2945">
          <cell r="A2945">
            <v>89195</v>
          </cell>
        </row>
        <row r="2946">
          <cell r="A2946">
            <v>87019</v>
          </cell>
        </row>
        <row r="2947">
          <cell r="A2947">
            <v>88526</v>
          </cell>
        </row>
        <row r="2948">
          <cell r="A2948">
            <v>88951</v>
          </cell>
        </row>
        <row r="2949">
          <cell r="A2949">
            <v>86416</v>
          </cell>
        </row>
        <row r="2950">
          <cell r="A2950">
            <v>71005</v>
          </cell>
        </row>
        <row r="2951">
          <cell r="A2951">
            <v>86342</v>
          </cell>
        </row>
        <row r="2952">
          <cell r="A2952">
            <v>89815</v>
          </cell>
        </row>
        <row r="2953">
          <cell r="A2953">
            <v>87708</v>
          </cell>
        </row>
        <row r="2954">
          <cell r="A2954">
            <v>89757</v>
          </cell>
        </row>
        <row r="2955">
          <cell r="A2955">
            <v>87711</v>
          </cell>
        </row>
        <row r="2956">
          <cell r="A2956">
            <v>89767</v>
          </cell>
        </row>
        <row r="2957">
          <cell r="A2957">
            <v>89895</v>
          </cell>
        </row>
        <row r="2958">
          <cell r="A2958">
            <v>78946</v>
          </cell>
        </row>
        <row r="2959">
          <cell r="A2959">
            <v>82825</v>
          </cell>
        </row>
        <row r="2960">
          <cell r="A2960">
            <v>88927</v>
          </cell>
        </row>
        <row r="2961">
          <cell r="A2961">
            <v>75533</v>
          </cell>
        </row>
        <row r="2962">
          <cell r="A2962">
            <v>87165</v>
          </cell>
        </row>
        <row r="2963">
          <cell r="A2963">
            <v>92276</v>
          </cell>
        </row>
        <row r="2964">
          <cell r="A2964">
            <v>85359</v>
          </cell>
        </row>
        <row r="2965">
          <cell r="A2965">
            <v>88337</v>
          </cell>
        </row>
        <row r="2966">
          <cell r="A2966">
            <v>86483</v>
          </cell>
        </row>
        <row r="2967">
          <cell r="A2967">
            <v>85343</v>
          </cell>
        </row>
        <row r="2968">
          <cell r="A2968">
            <v>92424</v>
          </cell>
        </row>
        <row r="2969">
          <cell r="A2969">
            <v>81714</v>
          </cell>
        </row>
        <row r="2970">
          <cell r="A2970">
            <v>86799</v>
          </cell>
        </row>
        <row r="2971">
          <cell r="A2971">
            <v>83912</v>
          </cell>
        </row>
        <row r="2972">
          <cell r="A2972">
            <v>91468</v>
          </cell>
        </row>
        <row r="2973">
          <cell r="A2973">
            <v>91939</v>
          </cell>
        </row>
        <row r="2974">
          <cell r="A2974">
            <v>90826</v>
          </cell>
        </row>
        <row r="2975">
          <cell r="A2975">
            <v>92418</v>
          </cell>
        </row>
        <row r="2976">
          <cell r="A2976">
            <v>83736</v>
          </cell>
        </row>
        <row r="2977">
          <cell r="A2977">
            <v>91123</v>
          </cell>
        </row>
        <row r="2978">
          <cell r="A2978">
            <v>81220</v>
          </cell>
        </row>
        <row r="2979">
          <cell r="A2979">
            <v>81901</v>
          </cell>
        </row>
        <row r="2980">
          <cell r="A2980">
            <v>82630</v>
          </cell>
        </row>
        <row r="2981">
          <cell r="A2981">
            <v>91500</v>
          </cell>
        </row>
        <row r="2982">
          <cell r="A2982">
            <v>83730</v>
          </cell>
        </row>
        <row r="2983">
          <cell r="A2983">
            <v>85382</v>
          </cell>
        </row>
        <row r="2984">
          <cell r="A2984">
            <v>92285</v>
          </cell>
        </row>
        <row r="2985">
          <cell r="A2985">
            <v>85622</v>
          </cell>
        </row>
        <row r="2986">
          <cell r="A2986">
            <v>91804</v>
          </cell>
        </row>
        <row r="2987">
          <cell r="A2987">
            <v>91741</v>
          </cell>
        </row>
        <row r="2988">
          <cell r="A2988">
            <v>89437</v>
          </cell>
        </row>
        <row r="2989">
          <cell r="A2989">
            <v>86481</v>
          </cell>
        </row>
        <row r="2990">
          <cell r="A2990">
            <v>81448</v>
          </cell>
        </row>
        <row r="2991">
          <cell r="A2991">
            <v>92300</v>
          </cell>
        </row>
        <row r="2992">
          <cell r="A2992">
            <v>83058</v>
          </cell>
        </row>
        <row r="2993">
          <cell r="A2993">
            <v>89758</v>
          </cell>
        </row>
        <row r="2994">
          <cell r="A2994">
            <v>86005</v>
          </cell>
        </row>
        <row r="2995">
          <cell r="A2995">
            <v>85381</v>
          </cell>
        </row>
        <row r="2996">
          <cell r="A2996">
            <v>87813</v>
          </cell>
        </row>
        <row r="2997">
          <cell r="A2997">
            <v>86903</v>
          </cell>
        </row>
        <row r="2998">
          <cell r="A2998">
            <v>87274</v>
          </cell>
        </row>
        <row r="2999">
          <cell r="A2999">
            <v>91204</v>
          </cell>
        </row>
        <row r="3000">
          <cell r="A3000">
            <v>92265</v>
          </cell>
        </row>
        <row r="3001">
          <cell r="A3001">
            <v>72296</v>
          </cell>
        </row>
        <row r="3002">
          <cell r="A3002">
            <v>75695</v>
          </cell>
        </row>
        <row r="3003">
          <cell r="A3003">
            <v>78537</v>
          </cell>
        </row>
        <row r="3004">
          <cell r="A3004">
            <v>79358</v>
          </cell>
        </row>
        <row r="3005">
          <cell r="A3005">
            <v>81350</v>
          </cell>
        </row>
        <row r="3006">
          <cell r="A3006">
            <v>78357</v>
          </cell>
        </row>
        <row r="3007">
          <cell r="A3007">
            <v>78562</v>
          </cell>
        </row>
        <row r="3008">
          <cell r="A3008">
            <v>78606</v>
          </cell>
        </row>
        <row r="3009">
          <cell r="A3009">
            <v>79223</v>
          </cell>
        </row>
        <row r="3010">
          <cell r="A3010">
            <v>89698</v>
          </cell>
        </row>
        <row r="3011">
          <cell r="A3011">
            <v>89694</v>
          </cell>
        </row>
        <row r="3012">
          <cell r="A3012">
            <v>87734</v>
          </cell>
        </row>
        <row r="3013">
          <cell r="A3013">
            <v>89701</v>
          </cell>
        </row>
        <row r="3014">
          <cell r="A3014">
            <v>90756</v>
          </cell>
        </row>
        <row r="3015">
          <cell r="A3015">
            <v>90626</v>
          </cell>
        </row>
        <row r="3016">
          <cell r="A3016">
            <v>88231</v>
          </cell>
        </row>
        <row r="3017">
          <cell r="A3017">
            <v>87016</v>
          </cell>
        </row>
        <row r="3018">
          <cell r="A3018">
            <v>87017</v>
          </cell>
        </row>
        <row r="3019">
          <cell r="A3019">
            <v>91740</v>
          </cell>
        </row>
        <row r="3020">
          <cell r="A3020">
            <v>91848</v>
          </cell>
        </row>
        <row r="3021">
          <cell r="A3021">
            <v>85578</v>
          </cell>
        </row>
        <row r="3022">
          <cell r="A3022">
            <v>89811</v>
          </cell>
        </row>
        <row r="3023">
          <cell r="A3023">
            <v>88972</v>
          </cell>
        </row>
        <row r="3024">
          <cell r="A3024">
            <v>80046</v>
          </cell>
        </row>
        <row r="3025">
          <cell r="A3025">
            <v>86909</v>
          </cell>
        </row>
        <row r="3026">
          <cell r="A3026">
            <v>91756</v>
          </cell>
        </row>
        <row r="3027">
          <cell r="A3027">
            <v>86098</v>
          </cell>
        </row>
        <row r="3028">
          <cell r="A3028">
            <v>88961</v>
          </cell>
        </row>
        <row r="3029">
          <cell r="A3029">
            <v>92745</v>
          </cell>
        </row>
        <row r="3030">
          <cell r="A3030">
            <v>83483</v>
          </cell>
        </row>
        <row r="3031">
          <cell r="A3031">
            <v>84775</v>
          </cell>
        </row>
        <row r="3032">
          <cell r="A3032">
            <v>90453</v>
          </cell>
        </row>
        <row r="3033">
          <cell r="A3033">
            <v>86533</v>
          </cell>
        </row>
        <row r="3034">
          <cell r="A3034">
            <v>91315</v>
          </cell>
        </row>
        <row r="3035">
          <cell r="A3035">
            <v>88671</v>
          </cell>
        </row>
        <row r="3036">
          <cell r="A3036">
            <v>84460</v>
          </cell>
        </row>
        <row r="3037">
          <cell r="A3037">
            <v>85223</v>
          </cell>
        </row>
        <row r="3038">
          <cell r="A3038">
            <v>89709</v>
          </cell>
        </row>
        <row r="3039">
          <cell r="A3039">
            <v>91453</v>
          </cell>
        </row>
        <row r="3040">
          <cell r="A3040">
            <v>8191</v>
          </cell>
        </row>
        <row r="3041">
          <cell r="A3041">
            <v>88178</v>
          </cell>
        </row>
        <row r="3042">
          <cell r="A3042">
            <v>83482</v>
          </cell>
        </row>
        <row r="3043">
          <cell r="A3043">
            <v>84464</v>
          </cell>
        </row>
        <row r="3044">
          <cell r="A3044">
            <v>85681</v>
          </cell>
        </row>
        <row r="3045">
          <cell r="A3045">
            <v>87365</v>
          </cell>
        </row>
        <row r="3046">
          <cell r="A3046">
            <v>87367</v>
          </cell>
        </row>
        <row r="3047">
          <cell r="A3047">
            <v>7146</v>
          </cell>
        </row>
        <row r="3048">
          <cell r="A3048">
            <v>30780</v>
          </cell>
        </row>
        <row r="3049">
          <cell r="A3049">
            <v>82831</v>
          </cell>
        </row>
        <row r="3050">
          <cell r="A3050">
            <v>91120</v>
          </cell>
        </row>
        <row r="3051">
          <cell r="A3051">
            <v>81173</v>
          </cell>
        </row>
        <row r="3052">
          <cell r="A3052">
            <v>86722</v>
          </cell>
        </row>
        <row r="3053">
          <cell r="A3053">
            <v>87955</v>
          </cell>
        </row>
        <row r="3054">
          <cell r="A3054">
            <v>88420</v>
          </cell>
        </row>
        <row r="3055">
          <cell r="A3055">
            <v>92014</v>
          </cell>
        </row>
        <row r="3056">
          <cell r="A3056">
            <v>82566</v>
          </cell>
        </row>
        <row r="3057">
          <cell r="A3057">
            <v>88821</v>
          </cell>
        </row>
        <row r="3058">
          <cell r="A3058">
            <v>84585</v>
          </cell>
        </row>
        <row r="3059">
          <cell r="A3059">
            <v>82567</v>
          </cell>
        </row>
        <row r="3060">
          <cell r="A3060">
            <v>81174</v>
          </cell>
        </row>
        <row r="3061">
          <cell r="A3061">
            <v>85985</v>
          </cell>
        </row>
        <row r="3062">
          <cell r="A3062">
            <v>73459</v>
          </cell>
        </row>
        <row r="3063">
          <cell r="A3063">
            <v>84241</v>
          </cell>
        </row>
        <row r="3064">
          <cell r="A3064">
            <v>89688</v>
          </cell>
        </row>
        <row r="3065">
          <cell r="A3065">
            <v>91621</v>
          </cell>
        </row>
        <row r="3066">
          <cell r="A3066">
            <v>92752</v>
          </cell>
        </row>
        <row r="3067">
          <cell r="A3067">
            <v>92747</v>
          </cell>
        </row>
        <row r="3068">
          <cell r="A3068">
            <v>85360</v>
          </cell>
        </row>
        <row r="3069">
          <cell r="A3069">
            <v>85358</v>
          </cell>
        </row>
        <row r="3070">
          <cell r="A3070">
            <v>72943</v>
          </cell>
        </row>
        <row r="3071">
          <cell r="A3071">
            <v>74774</v>
          </cell>
        </row>
        <row r="3072">
          <cell r="A3072">
            <v>74585</v>
          </cell>
        </row>
        <row r="3073">
          <cell r="A3073">
            <v>74777</v>
          </cell>
        </row>
        <row r="3074">
          <cell r="A3074">
            <v>74567</v>
          </cell>
        </row>
        <row r="3075">
          <cell r="A3075">
            <v>48517</v>
          </cell>
        </row>
        <row r="3076">
          <cell r="A3076">
            <v>79491</v>
          </cell>
        </row>
        <row r="3077">
          <cell r="A3077">
            <v>75296</v>
          </cell>
        </row>
        <row r="3078">
          <cell r="A3078">
            <v>79687</v>
          </cell>
        </row>
        <row r="3079">
          <cell r="A3079">
            <v>81369</v>
          </cell>
        </row>
        <row r="3080">
          <cell r="A3080">
            <v>83957</v>
          </cell>
        </row>
        <row r="3081">
          <cell r="A3081">
            <v>83388</v>
          </cell>
        </row>
        <row r="3082">
          <cell r="A3082">
            <v>85860</v>
          </cell>
        </row>
        <row r="3083">
          <cell r="A3083">
            <v>85862</v>
          </cell>
        </row>
        <row r="3084">
          <cell r="A3084">
            <v>84774</v>
          </cell>
        </row>
        <row r="3085">
          <cell r="A3085">
            <v>29617</v>
          </cell>
        </row>
        <row r="3086">
          <cell r="A3086">
            <v>85204</v>
          </cell>
        </row>
        <row r="3087">
          <cell r="A3087">
            <v>76346</v>
          </cell>
        </row>
        <row r="3088">
          <cell r="A3088">
            <v>83216</v>
          </cell>
        </row>
        <row r="3089">
          <cell r="A3089">
            <v>83215</v>
          </cell>
        </row>
        <row r="3090">
          <cell r="A3090">
            <v>85237</v>
          </cell>
        </row>
        <row r="3091">
          <cell r="A3091">
            <v>85857</v>
          </cell>
        </row>
        <row r="3092">
          <cell r="A3092">
            <v>78380</v>
          </cell>
        </row>
        <row r="3093">
          <cell r="A3093">
            <v>81222</v>
          </cell>
        </row>
        <row r="3094">
          <cell r="A3094">
            <v>87214</v>
          </cell>
        </row>
        <row r="3095">
          <cell r="A3095">
            <v>87582</v>
          </cell>
        </row>
        <row r="3096">
          <cell r="A3096">
            <v>81544</v>
          </cell>
        </row>
        <row r="3097">
          <cell r="A3097">
            <v>85822</v>
          </cell>
        </row>
        <row r="3098">
          <cell r="A3098">
            <v>85428</v>
          </cell>
        </row>
        <row r="3099">
          <cell r="A3099">
            <v>90899</v>
          </cell>
        </row>
        <row r="3100">
          <cell r="A3100">
            <v>90904</v>
          </cell>
        </row>
        <row r="3101">
          <cell r="A3101">
            <v>90901</v>
          </cell>
        </row>
        <row r="3102">
          <cell r="A3102">
            <v>93180</v>
          </cell>
        </row>
        <row r="3103">
          <cell r="A3103">
            <v>92081</v>
          </cell>
        </row>
        <row r="3104">
          <cell r="A3104">
            <v>91388</v>
          </cell>
        </row>
        <row r="3105">
          <cell r="A3105">
            <v>91396</v>
          </cell>
        </row>
        <row r="3106">
          <cell r="A3106">
            <v>91535</v>
          </cell>
        </row>
        <row r="3107">
          <cell r="A3107">
            <v>84256</v>
          </cell>
        </row>
        <row r="3108">
          <cell r="A3108">
            <v>86081</v>
          </cell>
        </row>
        <row r="3109">
          <cell r="A3109">
            <v>73435</v>
          </cell>
        </row>
        <row r="3110">
          <cell r="A3110">
            <v>82978</v>
          </cell>
        </row>
        <row r="3111">
          <cell r="A3111">
            <v>91891</v>
          </cell>
        </row>
        <row r="3112">
          <cell r="A3112">
            <v>89580</v>
          </cell>
        </row>
        <row r="3113">
          <cell r="A3113">
            <v>88561</v>
          </cell>
        </row>
        <row r="3114">
          <cell r="A3114">
            <v>89499</v>
          </cell>
        </row>
        <row r="3115">
          <cell r="A3115">
            <v>89851</v>
          </cell>
        </row>
        <row r="3116">
          <cell r="A3116">
            <v>91389</v>
          </cell>
        </row>
        <row r="3117">
          <cell r="A3117">
            <v>92116</v>
          </cell>
        </row>
        <row r="3118">
          <cell r="A3118">
            <v>89165</v>
          </cell>
        </row>
        <row r="3119">
          <cell r="A3119">
            <v>89159</v>
          </cell>
        </row>
        <row r="3120">
          <cell r="A3120">
            <v>56630</v>
          </cell>
        </row>
        <row r="3121">
          <cell r="A3121">
            <v>81848</v>
          </cell>
        </row>
        <row r="3122">
          <cell r="A3122">
            <v>82980</v>
          </cell>
        </row>
        <row r="3123">
          <cell r="A3123">
            <v>82605</v>
          </cell>
        </row>
        <row r="3124">
          <cell r="A3124">
            <v>88381</v>
          </cell>
        </row>
        <row r="3125">
          <cell r="A3125">
            <v>89398</v>
          </cell>
        </row>
        <row r="3126">
          <cell r="A3126">
            <v>77691</v>
          </cell>
        </row>
        <row r="3127">
          <cell r="A3127">
            <v>84264</v>
          </cell>
        </row>
        <row r="3128">
          <cell r="A3128">
            <v>74970</v>
          </cell>
        </row>
        <row r="3129">
          <cell r="A3129">
            <v>81806</v>
          </cell>
        </row>
        <row r="3130">
          <cell r="A3130">
            <v>91871</v>
          </cell>
        </row>
        <row r="3131">
          <cell r="A3131">
            <v>76248</v>
          </cell>
        </row>
        <row r="3132">
          <cell r="A3132">
            <v>81953</v>
          </cell>
        </row>
        <row r="3133">
          <cell r="A3133">
            <v>81522</v>
          </cell>
        </row>
        <row r="3134">
          <cell r="A3134">
            <v>91730</v>
          </cell>
        </row>
        <row r="3135">
          <cell r="A3135">
            <v>89170</v>
          </cell>
        </row>
        <row r="3136">
          <cell r="A3136">
            <v>91415</v>
          </cell>
        </row>
        <row r="3137">
          <cell r="A3137">
            <v>86444</v>
          </cell>
        </row>
        <row r="3138">
          <cell r="A3138">
            <v>82382</v>
          </cell>
        </row>
        <row r="3139">
          <cell r="A3139">
            <v>91409</v>
          </cell>
        </row>
        <row r="3140">
          <cell r="A3140">
            <v>88590</v>
          </cell>
        </row>
        <row r="3141">
          <cell r="A3141">
            <v>76723</v>
          </cell>
        </row>
        <row r="3142">
          <cell r="A3142">
            <v>80005</v>
          </cell>
        </row>
        <row r="3143">
          <cell r="A3143">
            <v>46057</v>
          </cell>
        </row>
        <row r="3144">
          <cell r="A3144">
            <v>92021</v>
          </cell>
        </row>
        <row r="3145">
          <cell r="A3145">
            <v>90880</v>
          </cell>
        </row>
        <row r="3146">
          <cell r="A3146">
            <v>88514</v>
          </cell>
        </row>
        <row r="3147">
          <cell r="A3147">
            <v>75508</v>
          </cell>
        </row>
        <row r="3148">
          <cell r="A3148">
            <v>91737</v>
          </cell>
        </row>
        <row r="3149">
          <cell r="A3149">
            <v>91469</v>
          </cell>
        </row>
        <row r="3150">
          <cell r="A3150">
            <v>86107</v>
          </cell>
        </row>
        <row r="3151">
          <cell r="A3151">
            <v>44158</v>
          </cell>
        </row>
        <row r="3152">
          <cell r="A3152">
            <v>75555</v>
          </cell>
        </row>
        <row r="3153">
          <cell r="A3153">
            <v>87845</v>
          </cell>
        </row>
        <row r="3154">
          <cell r="A3154">
            <v>90189</v>
          </cell>
        </row>
        <row r="3155">
          <cell r="A3155">
            <v>89770</v>
          </cell>
        </row>
        <row r="3156">
          <cell r="A3156">
            <v>63280</v>
          </cell>
        </row>
        <row r="3157">
          <cell r="A3157">
            <v>67297</v>
          </cell>
        </row>
        <row r="3158">
          <cell r="A3158">
            <v>85634</v>
          </cell>
        </row>
        <row r="3159">
          <cell r="A3159">
            <v>91345</v>
          </cell>
        </row>
        <row r="3160">
          <cell r="A3160">
            <v>69513</v>
          </cell>
        </row>
        <row r="3161">
          <cell r="A3161">
            <v>90462</v>
          </cell>
        </row>
        <row r="3162">
          <cell r="A3162">
            <v>90556</v>
          </cell>
        </row>
        <row r="3163">
          <cell r="A3163">
            <v>79368</v>
          </cell>
        </row>
        <row r="3164">
          <cell r="A3164">
            <v>90660</v>
          </cell>
        </row>
        <row r="3165">
          <cell r="A3165">
            <v>80490</v>
          </cell>
        </row>
        <row r="3166">
          <cell r="A3166">
            <v>78250</v>
          </cell>
        </row>
        <row r="3167">
          <cell r="A3167">
            <v>79456</v>
          </cell>
        </row>
        <row r="3168">
          <cell r="A3168">
            <v>80479</v>
          </cell>
        </row>
        <row r="3169">
          <cell r="A3169">
            <v>87494</v>
          </cell>
        </row>
        <row r="3170">
          <cell r="A3170">
            <v>78998</v>
          </cell>
        </row>
        <row r="3171">
          <cell r="A3171">
            <v>90655</v>
          </cell>
        </row>
        <row r="3172">
          <cell r="A3172">
            <v>88743</v>
          </cell>
        </row>
        <row r="3173">
          <cell r="A3173">
            <v>82346</v>
          </cell>
        </row>
        <row r="3174">
          <cell r="A3174">
            <v>75718</v>
          </cell>
        </row>
        <row r="3175">
          <cell r="A3175">
            <v>47634</v>
          </cell>
        </row>
        <row r="3176">
          <cell r="A3176">
            <v>67299</v>
          </cell>
        </row>
        <row r="3177">
          <cell r="A3177">
            <v>67300</v>
          </cell>
        </row>
        <row r="3178">
          <cell r="A3178">
            <v>67298</v>
          </cell>
        </row>
        <row r="3179">
          <cell r="A3179">
            <v>92008</v>
          </cell>
        </row>
        <row r="3180">
          <cell r="A3180">
            <v>83387</v>
          </cell>
        </row>
        <row r="3181">
          <cell r="A3181">
            <v>90884</v>
          </cell>
        </row>
        <row r="3182">
          <cell r="A3182">
            <v>77523</v>
          </cell>
        </row>
        <row r="3183">
          <cell r="A3183">
            <v>92982</v>
          </cell>
        </row>
        <row r="3184">
          <cell r="A3184">
            <v>27403</v>
          </cell>
        </row>
        <row r="3185">
          <cell r="A3185">
            <v>75785</v>
          </cell>
        </row>
        <row r="3186">
          <cell r="A3186">
            <v>78275</v>
          </cell>
        </row>
        <row r="3187">
          <cell r="A3187">
            <v>78274</v>
          </cell>
        </row>
        <row r="3188">
          <cell r="A3188">
            <v>83548</v>
          </cell>
        </row>
        <row r="3189">
          <cell r="A3189">
            <v>80067</v>
          </cell>
        </row>
        <row r="3190">
          <cell r="A3190">
            <v>81941</v>
          </cell>
        </row>
        <row r="3191">
          <cell r="A3191">
            <v>77590</v>
          </cell>
        </row>
        <row r="3192">
          <cell r="A3192">
            <v>82245</v>
          </cell>
        </row>
        <row r="3193">
          <cell r="A3193">
            <v>83478</v>
          </cell>
        </row>
        <row r="3194">
          <cell r="A3194">
            <v>80669</v>
          </cell>
        </row>
        <row r="3195">
          <cell r="A3195">
            <v>82509</v>
          </cell>
        </row>
        <row r="3196">
          <cell r="A3196">
            <v>66245</v>
          </cell>
        </row>
        <row r="3197">
          <cell r="A3197">
            <v>78382</v>
          </cell>
        </row>
        <row r="3198">
          <cell r="A3198">
            <v>17085</v>
          </cell>
        </row>
        <row r="3199">
          <cell r="A3199">
            <v>36467</v>
          </cell>
        </row>
        <row r="3200">
          <cell r="A3200">
            <v>17090</v>
          </cell>
        </row>
        <row r="3201">
          <cell r="A3201">
            <v>86743</v>
          </cell>
        </row>
        <row r="3202">
          <cell r="A3202">
            <v>89112</v>
          </cell>
        </row>
        <row r="3203">
          <cell r="A3203">
            <v>89089</v>
          </cell>
        </row>
        <row r="3204">
          <cell r="A3204">
            <v>92555</v>
          </cell>
        </row>
        <row r="3205">
          <cell r="A3205">
            <v>86769</v>
          </cell>
        </row>
        <row r="3206">
          <cell r="A3206">
            <v>88510</v>
          </cell>
        </row>
        <row r="3207">
          <cell r="A3207">
            <v>88383</v>
          </cell>
        </row>
        <row r="3208">
          <cell r="A3208">
            <v>86818</v>
          </cell>
        </row>
        <row r="3209">
          <cell r="A3209">
            <v>87815</v>
          </cell>
        </row>
        <row r="3210">
          <cell r="A3210">
            <v>84686</v>
          </cell>
        </row>
        <row r="3211">
          <cell r="A3211">
            <v>92186</v>
          </cell>
        </row>
        <row r="3212">
          <cell r="A3212">
            <v>91279</v>
          </cell>
        </row>
        <row r="3213">
          <cell r="A3213">
            <v>92272</v>
          </cell>
        </row>
        <row r="3214">
          <cell r="A3214">
            <v>76711</v>
          </cell>
        </row>
        <row r="3215">
          <cell r="A3215">
            <v>76720</v>
          </cell>
        </row>
        <row r="3216">
          <cell r="A3216">
            <v>89817</v>
          </cell>
        </row>
        <row r="3217">
          <cell r="A3217">
            <v>93006</v>
          </cell>
        </row>
        <row r="3218">
          <cell r="A3218">
            <v>91921</v>
          </cell>
        </row>
        <row r="3219">
          <cell r="A3219">
            <v>89974</v>
          </cell>
        </row>
        <row r="3220">
          <cell r="A3220">
            <v>91490</v>
          </cell>
        </row>
        <row r="3221">
          <cell r="A3221">
            <v>92392</v>
          </cell>
        </row>
        <row r="3222">
          <cell r="A3222">
            <v>91307</v>
          </cell>
        </row>
        <row r="3223">
          <cell r="A3223">
            <v>92974</v>
          </cell>
        </row>
        <row r="3224">
          <cell r="A3224">
            <v>91837</v>
          </cell>
        </row>
        <row r="3225">
          <cell r="A3225">
            <v>91113</v>
          </cell>
        </row>
        <row r="3226">
          <cell r="A3226">
            <v>89323</v>
          </cell>
        </row>
        <row r="3227">
          <cell r="A3227">
            <v>90304</v>
          </cell>
        </row>
        <row r="3228">
          <cell r="A3228">
            <v>89565</v>
          </cell>
        </row>
        <row r="3229">
          <cell r="A3229">
            <v>90179</v>
          </cell>
        </row>
        <row r="3230">
          <cell r="A3230">
            <v>92084</v>
          </cell>
        </row>
        <row r="3231">
          <cell r="A3231">
            <v>75196</v>
          </cell>
        </row>
        <row r="3232">
          <cell r="A3232">
            <v>91583</v>
          </cell>
        </row>
        <row r="3233">
          <cell r="A3233">
            <v>86531</v>
          </cell>
        </row>
        <row r="3234">
          <cell r="A3234">
            <v>93291</v>
          </cell>
        </row>
        <row r="3235">
          <cell r="A3235">
            <v>3899</v>
          </cell>
        </row>
        <row r="3236">
          <cell r="A3236">
            <v>93434</v>
          </cell>
        </row>
        <row r="3237">
          <cell r="A3237">
            <v>88243</v>
          </cell>
        </row>
        <row r="3238">
          <cell r="A3238">
            <v>92821</v>
          </cell>
        </row>
        <row r="3239">
          <cell r="A3239">
            <v>92791</v>
          </cell>
        </row>
        <row r="3240">
          <cell r="A3240">
            <v>88422</v>
          </cell>
        </row>
        <row r="3241">
          <cell r="A3241">
            <v>87353</v>
          </cell>
        </row>
        <row r="3242">
          <cell r="A3242">
            <v>74573</v>
          </cell>
        </row>
        <row r="3243">
          <cell r="A3243">
            <v>74508</v>
          </cell>
        </row>
        <row r="3244">
          <cell r="A3244">
            <v>74553</v>
          </cell>
        </row>
        <row r="3245">
          <cell r="A3245">
            <v>77732</v>
          </cell>
        </row>
        <row r="3246">
          <cell r="A3246">
            <v>77729</v>
          </cell>
        </row>
        <row r="3247">
          <cell r="A3247">
            <v>74921</v>
          </cell>
        </row>
        <row r="3248">
          <cell r="A3248">
            <v>74768</v>
          </cell>
        </row>
        <row r="3249">
          <cell r="A3249">
            <v>75302</v>
          </cell>
        </row>
        <row r="3250">
          <cell r="A3250">
            <v>72667</v>
          </cell>
        </row>
        <row r="3251">
          <cell r="A3251">
            <v>77731</v>
          </cell>
        </row>
        <row r="3252">
          <cell r="A3252">
            <v>77520</v>
          </cell>
        </row>
        <row r="3253">
          <cell r="A3253">
            <v>74453</v>
          </cell>
        </row>
        <row r="3254">
          <cell r="A3254">
            <v>75459</v>
          </cell>
        </row>
        <row r="3255">
          <cell r="A3255">
            <v>76057</v>
          </cell>
        </row>
        <row r="3256">
          <cell r="A3256">
            <v>77777</v>
          </cell>
        </row>
        <row r="3257">
          <cell r="A3257">
            <v>74705</v>
          </cell>
        </row>
        <row r="3258">
          <cell r="A3258">
            <v>79359</v>
          </cell>
        </row>
        <row r="3259">
          <cell r="A3259">
            <v>79310</v>
          </cell>
        </row>
        <row r="3260">
          <cell r="A3260">
            <v>74568</v>
          </cell>
        </row>
        <row r="3261">
          <cell r="A3261">
            <v>74576</v>
          </cell>
        </row>
        <row r="3262">
          <cell r="A3262">
            <v>78089</v>
          </cell>
        </row>
        <row r="3263">
          <cell r="A3263">
            <v>79925</v>
          </cell>
        </row>
        <row r="3264">
          <cell r="A3264">
            <v>77719</v>
          </cell>
        </row>
        <row r="3265">
          <cell r="A3265">
            <v>75469</v>
          </cell>
        </row>
        <row r="3266">
          <cell r="A3266">
            <v>77936</v>
          </cell>
        </row>
        <row r="3267">
          <cell r="A3267">
            <v>77938</v>
          </cell>
        </row>
        <row r="3268">
          <cell r="A3268">
            <v>74198</v>
          </cell>
        </row>
        <row r="3269">
          <cell r="A3269">
            <v>82008</v>
          </cell>
        </row>
        <row r="3270">
          <cell r="A3270">
            <v>77322</v>
          </cell>
        </row>
        <row r="3271">
          <cell r="A3271">
            <v>46693</v>
          </cell>
        </row>
        <row r="3272">
          <cell r="A3272">
            <v>76586</v>
          </cell>
        </row>
        <row r="3273">
          <cell r="A3273">
            <v>76589</v>
          </cell>
        </row>
        <row r="3274">
          <cell r="A3274">
            <v>81326</v>
          </cell>
        </row>
        <row r="3275">
          <cell r="A3275">
            <v>81325</v>
          </cell>
        </row>
        <row r="3276">
          <cell r="A3276">
            <v>80063</v>
          </cell>
        </row>
        <row r="3277">
          <cell r="A3277">
            <v>80064</v>
          </cell>
        </row>
        <row r="3278">
          <cell r="A3278">
            <v>81830</v>
          </cell>
        </row>
        <row r="3279">
          <cell r="A3279">
            <v>81495</v>
          </cell>
        </row>
        <row r="3280">
          <cell r="A3280">
            <v>89025</v>
          </cell>
        </row>
        <row r="3281">
          <cell r="A3281">
            <v>77984</v>
          </cell>
        </row>
        <row r="3282">
          <cell r="A3282">
            <v>82162</v>
          </cell>
        </row>
        <row r="3283">
          <cell r="A3283">
            <v>91365</v>
          </cell>
        </row>
        <row r="3284">
          <cell r="A3284">
            <v>87673</v>
          </cell>
        </row>
        <row r="3285">
          <cell r="A3285">
            <v>92473</v>
          </cell>
        </row>
        <row r="3286">
          <cell r="A3286">
            <v>81288</v>
          </cell>
        </row>
        <row r="3287">
          <cell r="A3287">
            <v>92295</v>
          </cell>
        </row>
        <row r="3288">
          <cell r="A3288">
            <v>82989</v>
          </cell>
        </row>
        <row r="3289">
          <cell r="A3289">
            <v>86518</v>
          </cell>
        </row>
        <row r="3290">
          <cell r="A3290">
            <v>89000</v>
          </cell>
        </row>
        <row r="3291">
          <cell r="A3291">
            <v>80007</v>
          </cell>
        </row>
        <row r="3292">
          <cell r="A3292">
            <v>89454</v>
          </cell>
        </row>
        <row r="3293">
          <cell r="A3293">
            <v>90668</v>
          </cell>
        </row>
        <row r="3294">
          <cell r="A3294">
            <v>90661</v>
          </cell>
        </row>
        <row r="3295">
          <cell r="A3295">
            <v>90339</v>
          </cell>
        </row>
        <row r="3296">
          <cell r="A3296">
            <v>92878</v>
          </cell>
        </row>
        <row r="3297">
          <cell r="A3297">
            <v>90064</v>
          </cell>
        </row>
        <row r="3298">
          <cell r="A3298">
            <v>77266</v>
          </cell>
        </row>
        <row r="3299">
          <cell r="A3299">
            <v>91073</v>
          </cell>
        </row>
        <row r="3300">
          <cell r="A3300">
            <v>92786</v>
          </cell>
        </row>
        <row r="3301">
          <cell r="A3301">
            <v>92787</v>
          </cell>
        </row>
        <row r="3302">
          <cell r="A3302">
            <v>85737</v>
          </cell>
        </row>
        <row r="3303">
          <cell r="A3303">
            <v>85987</v>
          </cell>
        </row>
        <row r="3304">
          <cell r="A3304">
            <v>87178</v>
          </cell>
        </row>
        <row r="3305">
          <cell r="A3305">
            <v>85989</v>
          </cell>
        </row>
        <row r="3306">
          <cell r="A3306">
            <v>85990</v>
          </cell>
        </row>
        <row r="3307">
          <cell r="A3307">
            <v>90463</v>
          </cell>
        </row>
        <row r="3308">
          <cell r="A3308">
            <v>89692</v>
          </cell>
        </row>
        <row r="3309">
          <cell r="A3309">
            <v>84390</v>
          </cell>
        </row>
        <row r="3310">
          <cell r="A3310">
            <v>91111</v>
          </cell>
        </row>
        <row r="3311">
          <cell r="A3311">
            <v>88694</v>
          </cell>
        </row>
        <row r="3312">
          <cell r="A3312">
            <v>92319</v>
          </cell>
        </row>
        <row r="3313">
          <cell r="A3313">
            <v>92091</v>
          </cell>
        </row>
        <row r="3314">
          <cell r="A3314">
            <v>75843</v>
          </cell>
        </row>
        <row r="3315">
          <cell r="A3315">
            <v>75869</v>
          </cell>
        </row>
        <row r="3316">
          <cell r="A3316">
            <v>78581</v>
          </cell>
        </row>
        <row r="3317">
          <cell r="A3317">
            <v>83967</v>
          </cell>
        </row>
        <row r="3318">
          <cell r="A3318">
            <v>79760</v>
          </cell>
        </row>
        <row r="3319">
          <cell r="A3319">
            <v>80696</v>
          </cell>
        </row>
        <row r="3320">
          <cell r="A3320">
            <v>80695</v>
          </cell>
        </row>
        <row r="3321">
          <cell r="A3321">
            <v>75875</v>
          </cell>
        </row>
        <row r="3322">
          <cell r="A3322">
            <v>75865</v>
          </cell>
        </row>
        <row r="3323">
          <cell r="A3323">
            <v>84042</v>
          </cell>
        </row>
        <row r="3324">
          <cell r="A3324">
            <v>77830</v>
          </cell>
        </row>
        <row r="3325">
          <cell r="A3325">
            <v>83966</v>
          </cell>
        </row>
        <row r="3326">
          <cell r="A3326">
            <v>83968</v>
          </cell>
        </row>
        <row r="3327">
          <cell r="A3327">
            <v>80196</v>
          </cell>
        </row>
        <row r="3328">
          <cell r="A3328">
            <v>76002</v>
          </cell>
        </row>
        <row r="3329">
          <cell r="A3329">
            <v>81257</v>
          </cell>
        </row>
        <row r="3330">
          <cell r="A3330">
            <v>7002</v>
          </cell>
        </row>
        <row r="3331">
          <cell r="A3331">
            <v>84182</v>
          </cell>
        </row>
        <row r="3332">
          <cell r="A3332">
            <v>77345</v>
          </cell>
        </row>
        <row r="3333">
          <cell r="A3333">
            <v>85558</v>
          </cell>
        </row>
        <row r="3334">
          <cell r="A3334">
            <v>86075</v>
          </cell>
        </row>
        <row r="3335">
          <cell r="A3335">
            <v>85354</v>
          </cell>
        </row>
        <row r="3336">
          <cell r="A3336">
            <v>84325</v>
          </cell>
        </row>
        <row r="3337">
          <cell r="A3337">
            <v>85676</v>
          </cell>
        </row>
        <row r="3338">
          <cell r="A3338">
            <v>69911</v>
          </cell>
        </row>
        <row r="3339">
          <cell r="A3339">
            <v>42943</v>
          </cell>
        </row>
        <row r="3340">
          <cell r="A3340">
            <v>87962</v>
          </cell>
        </row>
        <row r="3341">
          <cell r="A3341">
            <v>90540</v>
          </cell>
        </row>
        <row r="3342">
          <cell r="A3342">
            <v>82713</v>
          </cell>
        </row>
        <row r="3343">
          <cell r="A3343">
            <v>88670</v>
          </cell>
        </row>
        <row r="3344">
          <cell r="A3344">
            <v>93617</v>
          </cell>
        </row>
        <row r="3345">
          <cell r="A3345">
            <v>91649</v>
          </cell>
        </row>
        <row r="3346">
          <cell r="A3346">
            <v>90913</v>
          </cell>
        </row>
        <row r="3347">
          <cell r="A3347">
            <v>89678</v>
          </cell>
        </row>
        <row r="3348">
          <cell r="A3348">
            <v>92063</v>
          </cell>
        </row>
        <row r="3349">
          <cell r="A3349">
            <v>90215</v>
          </cell>
        </row>
        <row r="3350">
          <cell r="A3350">
            <v>93760</v>
          </cell>
        </row>
        <row r="3351">
          <cell r="A3351">
            <v>93319</v>
          </cell>
        </row>
        <row r="3352">
          <cell r="A3352">
            <v>86669</v>
          </cell>
        </row>
        <row r="3353">
          <cell r="A3353">
            <v>87881</v>
          </cell>
        </row>
        <row r="3354">
          <cell r="A3354">
            <v>92887</v>
          </cell>
        </row>
        <row r="3355">
          <cell r="A3355">
            <v>93326</v>
          </cell>
        </row>
        <row r="3356">
          <cell r="A3356">
            <v>93898</v>
          </cell>
        </row>
        <row r="3357">
          <cell r="A3357">
            <v>93327</v>
          </cell>
        </row>
        <row r="3358">
          <cell r="A3358">
            <v>92889</v>
          </cell>
        </row>
        <row r="3359">
          <cell r="A3359">
            <v>90871</v>
          </cell>
        </row>
        <row r="3360">
          <cell r="A3360">
            <v>90194</v>
          </cell>
        </row>
        <row r="3361">
          <cell r="A3361">
            <v>90197</v>
          </cell>
        </row>
        <row r="3362">
          <cell r="A3362">
            <v>74257</v>
          </cell>
        </row>
        <row r="3363">
          <cell r="A3363">
            <v>74258</v>
          </cell>
        </row>
        <row r="3364">
          <cell r="A3364">
            <v>81741</v>
          </cell>
        </row>
        <row r="3365">
          <cell r="A3365">
            <v>77831</v>
          </cell>
        </row>
        <row r="3366">
          <cell r="A3366">
            <v>82369</v>
          </cell>
        </row>
        <row r="3367">
          <cell r="A3367">
            <v>85656</v>
          </cell>
        </row>
        <row r="3368">
          <cell r="A3368">
            <v>88513</v>
          </cell>
        </row>
        <row r="3369">
          <cell r="A3369">
            <v>76701</v>
          </cell>
        </row>
        <row r="3370">
          <cell r="A3370">
            <v>92554</v>
          </cell>
        </row>
        <row r="3371">
          <cell r="A3371">
            <v>93660</v>
          </cell>
        </row>
        <row r="3372">
          <cell r="A3372">
            <v>93030</v>
          </cell>
        </row>
        <row r="3373">
          <cell r="A3373">
            <v>92930</v>
          </cell>
        </row>
        <row r="3374">
          <cell r="A3374">
            <v>88957</v>
          </cell>
        </row>
        <row r="3375">
          <cell r="A3375">
            <v>92997</v>
          </cell>
        </row>
        <row r="3376">
          <cell r="A3376">
            <v>87205</v>
          </cell>
        </row>
        <row r="3377">
          <cell r="A3377">
            <v>76295</v>
          </cell>
        </row>
        <row r="3378">
          <cell r="A3378">
            <v>86477</v>
          </cell>
        </row>
        <row r="3379">
          <cell r="A3379">
            <v>92504</v>
          </cell>
        </row>
        <row r="3380">
          <cell r="A3380">
            <v>90134</v>
          </cell>
        </row>
        <row r="3381">
          <cell r="A3381">
            <v>75872</v>
          </cell>
        </row>
        <row r="3382">
          <cell r="A3382">
            <v>82652</v>
          </cell>
        </row>
        <row r="3383">
          <cell r="A3383">
            <v>80676</v>
          </cell>
        </row>
        <row r="3384">
          <cell r="A3384">
            <v>83545</v>
          </cell>
        </row>
        <row r="3385">
          <cell r="A3385">
            <v>90141</v>
          </cell>
        </row>
        <row r="3386">
          <cell r="A3386">
            <v>83542</v>
          </cell>
        </row>
        <row r="3387">
          <cell r="A3387">
            <v>94246</v>
          </cell>
        </row>
        <row r="3388">
          <cell r="A3388">
            <v>94235</v>
          </cell>
        </row>
        <row r="3389">
          <cell r="A3389">
            <v>87312</v>
          </cell>
        </row>
        <row r="3390">
          <cell r="A3390">
            <v>87315</v>
          </cell>
        </row>
        <row r="3391">
          <cell r="A3391">
            <v>93283</v>
          </cell>
        </row>
        <row r="3392">
          <cell r="A3392">
            <v>92032</v>
          </cell>
        </row>
        <row r="3393">
          <cell r="A3393">
            <v>92474</v>
          </cell>
        </row>
        <row r="3394">
          <cell r="A3394">
            <v>92546</v>
          </cell>
        </row>
        <row r="3395">
          <cell r="A3395">
            <v>92948</v>
          </cell>
        </row>
        <row r="3396">
          <cell r="A3396">
            <v>91521</v>
          </cell>
        </row>
        <row r="3397">
          <cell r="A3397">
            <v>92492</v>
          </cell>
        </row>
        <row r="3398">
          <cell r="A3398">
            <v>93548</v>
          </cell>
        </row>
        <row r="3399">
          <cell r="A3399">
            <v>92590</v>
          </cell>
        </row>
        <row r="3400">
          <cell r="A3400">
            <v>93122</v>
          </cell>
        </row>
        <row r="3401">
          <cell r="A3401">
            <v>80785</v>
          </cell>
        </row>
        <row r="3402">
          <cell r="A3402">
            <v>90424</v>
          </cell>
        </row>
        <row r="3403">
          <cell r="A3403">
            <v>83180</v>
          </cell>
        </row>
        <row r="3404">
          <cell r="A3404">
            <v>88909</v>
          </cell>
        </row>
        <row r="3405">
          <cell r="A3405">
            <v>73084</v>
          </cell>
        </row>
        <row r="3406">
          <cell r="A3406">
            <v>90090</v>
          </cell>
        </row>
        <row r="3407">
          <cell r="A3407">
            <v>92245</v>
          </cell>
        </row>
        <row r="3408">
          <cell r="A3408">
            <v>77891</v>
          </cell>
        </row>
        <row r="3409">
          <cell r="A3409">
            <v>80043</v>
          </cell>
        </row>
        <row r="3410">
          <cell r="A3410">
            <v>78909</v>
          </cell>
        </row>
        <row r="3411">
          <cell r="A3411">
            <v>78002</v>
          </cell>
        </row>
        <row r="3412">
          <cell r="A3412">
            <v>77357</v>
          </cell>
        </row>
        <row r="3413">
          <cell r="A3413">
            <v>80752</v>
          </cell>
        </row>
        <row r="3414">
          <cell r="A3414">
            <v>82230</v>
          </cell>
        </row>
        <row r="3415">
          <cell r="A3415">
            <v>84238</v>
          </cell>
        </row>
        <row r="3416">
          <cell r="A3416">
            <v>80905</v>
          </cell>
        </row>
        <row r="3417">
          <cell r="A3417">
            <v>86513</v>
          </cell>
        </row>
        <row r="3418">
          <cell r="A3418">
            <v>82957</v>
          </cell>
        </row>
        <row r="3419">
          <cell r="A3419">
            <v>29268</v>
          </cell>
        </row>
        <row r="3420">
          <cell r="A3420">
            <v>88689</v>
          </cell>
        </row>
        <row r="3421">
          <cell r="A3421">
            <v>88683</v>
          </cell>
        </row>
        <row r="3422">
          <cell r="A3422">
            <v>90173</v>
          </cell>
        </row>
        <row r="3423">
          <cell r="A3423">
            <v>81285</v>
          </cell>
        </row>
        <row r="3424">
          <cell r="A3424">
            <v>87054</v>
          </cell>
        </row>
        <row r="3425">
          <cell r="A3425">
            <v>30107</v>
          </cell>
        </row>
        <row r="3426">
          <cell r="A3426">
            <v>30108</v>
          </cell>
        </row>
        <row r="3427">
          <cell r="A3427">
            <v>89375</v>
          </cell>
        </row>
        <row r="3428">
          <cell r="A3428">
            <v>90389</v>
          </cell>
        </row>
        <row r="3429">
          <cell r="A3429">
            <v>88155</v>
          </cell>
        </row>
        <row r="3430">
          <cell r="A3430">
            <v>94308</v>
          </cell>
        </row>
        <row r="3431">
          <cell r="A3431">
            <v>93658</v>
          </cell>
        </row>
        <row r="3432">
          <cell r="A3432">
            <v>87495</v>
          </cell>
        </row>
        <row r="3433">
          <cell r="A3433">
            <v>88573</v>
          </cell>
        </row>
        <row r="3434">
          <cell r="A3434">
            <v>93270</v>
          </cell>
        </row>
        <row r="3435">
          <cell r="A3435">
            <v>92971</v>
          </cell>
        </row>
        <row r="3436">
          <cell r="A3436">
            <v>93620</v>
          </cell>
        </row>
        <row r="3437">
          <cell r="A3437">
            <v>91515</v>
          </cell>
        </row>
        <row r="3438">
          <cell r="A3438">
            <v>86590</v>
          </cell>
        </row>
        <row r="3439">
          <cell r="A3439">
            <v>86355</v>
          </cell>
        </row>
        <row r="3440">
          <cell r="A3440">
            <v>82347</v>
          </cell>
        </row>
        <row r="3441">
          <cell r="A3441">
            <v>86020</v>
          </cell>
        </row>
        <row r="3442">
          <cell r="A3442">
            <v>93813</v>
          </cell>
        </row>
        <row r="3443">
          <cell r="A3443">
            <v>87316</v>
          </cell>
        </row>
        <row r="3444">
          <cell r="A3444">
            <v>89926</v>
          </cell>
        </row>
        <row r="3445">
          <cell r="A3445">
            <v>81559</v>
          </cell>
        </row>
        <row r="3446">
          <cell r="A3446">
            <v>88215</v>
          </cell>
        </row>
        <row r="3447">
          <cell r="A3447">
            <v>87812</v>
          </cell>
        </row>
        <row r="3448">
          <cell r="A3448">
            <v>87318</v>
          </cell>
        </row>
        <row r="3449">
          <cell r="A3449">
            <v>91543</v>
          </cell>
        </row>
        <row r="3450">
          <cell r="A3450">
            <v>89732</v>
          </cell>
        </row>
        <row r="3451">
          <cell r="A3451">
            <v>93298</v>
          </cell>
        </row>
        <row r="3452">
          <cell r="A3452">
            <v>90069</v>
          </cell>
        </row>
        <row r="3453">
          <cell r="A3453">
            <v>90795</v>
          </cell>
        </row>
        <row r="3454">
          <cell r="A3454">
            <v>55027</v>
          </cell>
        </row>
        <row r="3455">
          <cell r="A3455">
            <v>90797</v>
          </cell>
        </row>
        <row r="3456">
          <cell r="A3456">
            <v>90792</v>
          </cell>
        </row>
        <row r="3457">
          <cell r="A3457">
            <v>89818</v>
          </cell>
        </row>
        <row r="3458">
          <cell r="A3458">
            <v>55192</v>
          </cell>
        </row>
        <row r="3459">
          <cell r="A3459">
            <v>90588</v>
          </cell>
        </row>
        <row r="3460">
          <cell r="A3460">
            <v>93886</v>
          </cell>
        </row>
        <row r="3461">
          <cell r="A3461">
            <v>89139</v>
          </cell>
        </row>
        <row r="3462">
          <cell r="A3462">
            <v>88817</v>
          </cell>
        </row>
        <row r="3463">
          <cell r="A3463">
            <v>87360</v>
          </cell>
        </row>
        <row r="3464">
          <cell r="A3464">
            <v>88086</v>
          </cell>
        </row>
        <row r="3465">
          <cell r="A3465">
            <v>72349</v>
          </cell>
        </row>
        <row r="3466">
          <cell r="A3466">
            <v>74901</v>
          </cell>
        </row>
        <row r="3467">
          <cell r="A3467">
            <v>73395</v>
          </cell>
        </row>
        <row r="3468">
          <cell r="A3468">
            <v>79009</v>
          </cell>
        </row>
        <row r="3469">
          <cell r="A3469">
            <v>80282</v>
          </cell>
        </row>
        <row r="3470">
          <cell r="A3470">
            <v>80740</v>
          </cell>
        </row>
        <row r="3471">
          <cell r="A3471">
            <v>86254</v>
          </cell>
        </row>
        <row r="3472">
          <cell r="A3472">
            <v>82006</v>
          </cell>
        </row>
        <row r="3473">
          <cell r="A3473">
            <v>79642</v>
          </cell>
        </row>
        <row r="3474">
          <cell r="A3474">
            <v>79684</v>
          </cell>
        </row>
        <row r="3475">
          <cell r="A3475">
            <v>83185</v>
          </cell>
        </row>
        <row r="3476">
          <cell r="A3476">
            <v>83176</v>
          </cell>
        </row>
        <row r="3477">
          <cell r="A3477">
            <v>78095</v>
          </cell>
        </row>
        <row r="3478">
          <cell r="A3478">
            <v>77481</v>
          </cell>
        </row>
        <row r="3479">
          <cell r="A3479">
            <v>82019</v>
          </cell>
        </row>
        <row r="3480">
          <cell r="A3480">
            <v>82108</v>
          </cell>
        </row>
        <row r="3481">
          <cell r="A3481">
            <v>83177</v>
          </cell>
        </row>
        <row r="3482">
          <cell r="A3482">
            <v>83393</v>
          </cell>
        </row>
        <row r="3483">
          <cell r="A3483">
            <v>81313</v>
          </cell>
        </row>
        <row r="3484">
          <cell r="A3484">
            <v>77311</v>
          </cell>
        </row>
        <row r="3485">
          <cell r="A3485">
            <v>80875</v>
          </cell>
        </row>
        <row r="3486">
          <cell r="A3486">
            <v>3318</v>
          </cell>
        </row>
        <row r="3487">
          <cell r="A3487">
            <v>83158</v>
          </cell>
        </row>
        <row r="3488">
          <cell r="A3488">
            <v>82542</v>
          </cell>
        </row>
        <row r="3489">
          <cell r="A3489">
            <v>80803</v>
          </cell>
        </row>
        <row r="3490">
          <cell r="A3490">
            <v>76050</v>
          </cell>
        </row>
        <row r="3491">
          <cell r="A3491">
            <v>80839</v>
          </cell>
        </row>
        <row r="3492">
          <cell r="A3492">
            <v>82058</v>
          </cell>
        </row>
        <row r="3493">
          <cell r="A3493">
            <v>80820</v>
          </cell>
        </row>
        <row r="3494">
          <cell r="A3494">
            <v>83118</v>
          </cell>
        </row>
        <row r="3495">
          <cell r="A3495">
            <v>71118</v>
          </cell>
        </row>
        <row r="3496">
          <cell r="A3496">
            <v>74704</v>
          </cell>
        </row>
        <row r="3497">
          <cell r="A3497">
            <v>77456</v>
          </cell>
        </row>
        <row r="3498">
          <cell r="A3498">
            <v>78662</v>
          </cell>
        </row>
        <row r="3499">
          <cell r="A3499">
            <v>82539</v>
          </cell>
        </row>
        <row r="3500">
          <cell r="A3500">
            <v>83779</v>
          </cell>
        </row>
        <row r="3501">
          <cell r="A3501">
            <v>86144</v>
          </cell>
        </row>
        <row r="3502">
          <cell r="A3502">
            <v>82543</v>
          </cell>
        </row>
        <row r="3503">
          <cell r="A3503">
            <v>82186</v>
          </cell>
        </row>
        <row r="3504">
          <cell r="A3504">
            <v>79129</v>
          </cell>
        </row>
        <row r="3505">
          <cell r="A3505">
            <v>81532</v>
          </cell>
        </row>
        <row r="3506">
          <cell r="A3506">
            <v>83060</v>
          </cell>
        </row>
        <row r="3507">
          <cell r="A3507">
            <v>84052</v>
          </cell>
        </row>
        <row r="3508">
          <cell r="A3508">
            <v>80743</v>
          </cell>
        </row>
        <row r="3509">
          <cell r="A3509">
            <v>80840</v>
          </cell>
        </row>
        <row r="3510">
          <cell r="A3510">
            <v>81731</v>
          </cell>
        </row>
        <row r="3511">
          <cell r="A3511">
            <v>80188</v>
          </cell>
        </row>
        <row r="3512">
          <cell r="A3512">
            <v>72648</v>
          </cell>
        </row>
        <row r="3513">
          <cell r="A3513">
            <v>73529</v>
          </cell>
        </row>
        <row r="3514">
          <cell r="A3514">
            <v>80406</v>
          </cell>
        </row>
        <row r="3515">
          <cell r="A3515">
            <v>94331</v>
          </cell>
        </row>
        <row r="3516">
          <cell r="A3516">
            <v>94477</v>
          </cell>
        </row>
        <row r="3517">
          <cell r="A3517">
            <v>75487</v>
          </cell>
        </row>
        <row r="3518">
          <cell r="A3518">
            <v>76249</v>
          </cell>
        </row>
        <row r="3519">
          <cell r="A3519">
            <v>75613</v>
          </cell>
        </row>
        <row r="3520">
          <cell r="A3520">
            <v>73485</v>
          </cell>
        </row>
        <row r="3521">
          <cell r="A3521">
            <v>73082</v>
          </cell>
        </row>
        <row r="3522">
          <cell r="A3522">
            <v>73495</v>
          </cell>
        </row>
        <row r="3523">
          <cell r="A3523">
            <v>79522</v>
          </cell>
        </row>
        <row r="3524">
          <cell r="A3524">
            <v>73204</v>
          </cell>
        </row>
        <row r="3525">
          <cell r="A3525">
            <v>73154</v>
          </cell>
        </row>
        <row r="3526">
          <cell r="A3526">
            <v>45999</v>
          </cell>
        </row>
        <row r="3527">
          <cell r="A3527">
            <v>80017</v>
          </cell>
        </row>
        <row r="3528">
          <cell r="A3528">
            <v>80015</v>
          </cell>
        </row>
        <row r="3529">
          <cell r="A3529">
            <v>76014</v>
          </cell>
        </row>
        <row r="3530">
          <cell r="A3530">
            <v>84216</v>
          </cell>
        </row>
        <row r="3531">
          <cell r="A3531">
            <v>84217</v>
          </cell>
        </row>
        <row r="3532">
          <cell r="A3532">
            <v>83588</v>
          </cell>
        </row>
        <row r="3533">
          <cell r="A3533">
            <v>86469</v>
          </cell>
        </row>
        <row r="3534">
          <cell r="A3534">
            <v>83594</v>
          </cell>
        </row>
        <row r="3535">
          <cell r="A3535">
            <v>86104</v>
          </cell>
        </row>
        <row r="3536">
          <cell r="A3536">
            <v>85519</v>
          </cell>
        </row>
        <row r="3537">
          <cell r="A3537">
            <v>81494</v>
          </cell>
        </row>
        <row r="3538">
          <cell r="A3538">
            <v>81496</v>
          </cell>
        </row>
        <row r="3539">
          <cell r="A3539">
            <v>85967</v>
          </cell>
        </row>
        <row r="3540">
          <cell r="A3540">
            <v>89844</v>
          </cell>
        </row>
        <row r="3541">
          <cell r="A3541">
            <v>87839</v>
          </cell>
        </row>
        <row r="3542">
          <cell r="A3542">
            <v>87717</v>
          </cell>
        </row>
        <row r="3543">
          <cell r="A3543">
            <v>91052</v>
          </cell>
        </row>
        <row r="3544">
          <cell r="A3544">
            <v>90575</v>
          </cell>
        </row>
        <row r="3545">
          <cell r="A3545">
            <v>90584</v>
          </cell>
        </row>
        <row r="3546">
          <cell r="A3546">
            <v>90585</v>
          </cell>
        </row>
        <row r="3547">
          <cell r="A3547">
            <v>88980</v>
          </cell>
        </row>
        <row r="3548">
          <cell r="A3548">
            <v>88975</v>
          </cell>
        </row>
        <row r="3549">
          <cell r="A3549">
            <v>76955</v>
          </cell>
        </row>
        <row r="3550">
          <cell r="A3550">
            <v>87990</v>
          </cell>
        </row>
        <row r="3551">
          <cell r="A3551">
            <v>88228</v>
          </cell>
        </row>
        <row r="3552">
          <cell r="A3552">
            <v>94285</v>
          </cell>
        </row>
        <row r="3553">
          <cell r="A3553">
            <v>94460</v>
          </cell>
        </row>
        <row r="3554">
          <cell r="A3554">
            <v>87377</v>
          </cell>
        </row>
        <row r="3555">
          <cell r="A3555">
            <v>91945</v>
          </cell>
        </row>
        <row r="3556">
          <cell r="A3556">
            <v>94636</v>
          </cell>
        </row>
        <row r="3557">
          <cell r="A3557">
            <v>93905</v>
          </cell>
        </row>
        <row r="3558">
          <cell r="A3558">
            <v>68749</v>
          </cell>
        </row>
        <row r="3559">
          <cell r="A3559">
            <v>88258</v>
          </cell>
        </row>
        <row r="3560">
          <cell r="A3560">
            <v>71693</v>
          </cell>
        </row>
        <row r="3561">
          <cell r="A3561">
            <v>85129</v>
          </cell>
        </row>
        <row r="3562">
          <cell r="A3562">
            <v>93177</v>
          </cell>
        </row>
        <row r="3563">
          <cell r="A3563">
            <v>90581</v>
          </cell>
        </row>
        <row r="3564">
          <cell r="A3564">
            <v>85941</v>
          </cell>
        </row>
        <row r="3565">
          <cell r="A3565">
            <v>85940</v>
          </cell>
        </row>
        <row r="3566">
          <cell r="A3566">
            <v>75873</v>
          </cell>
        </row>
        <row r="3567">
          <cell r="A3567">
            <v>80661</v>
          </cell>
        </row>
        <row r="3568">
          <cell r="A3568">
            <v>93808</v>
          </cell>
        </row>
        <row r="3569">
          <cell r="A3569">
            <v>88720</v>
          </cell>
        </row>
        <row r="3570">
          <cell r="A3570">
            <v>82368</v>
          </cell>
        </row>
        <row r="3571">
          <cell r="A3571">
            <v>76858</v>
          </cell>
        </row>
        <row r="3572">
          <cell r="A3572">
            <v>93445</v>
          </cell>
        </row>
        <row r="3573">
          <cell r="A3573">
            <v>94064</v>
          </cell>
        </row>
        <row r="3574">
          <cell r="A3574">
            <v>94069</v>
          </cell>
        </row>
        <row r="3575">
          <cell r="A3575">
            <v>93735</v>
          </cell>
        </row>
        <row r="3576">
          <cell r="A3576">
            <v>90476</v>
          </cell>
        </row>
        <row r="3577">
          <cell r="A3577">
            <v>90471</v>
          </cell>
        </row>
        <row r="3578">
          <cell r="A3578">
            <v>90265</v>
          </cell>
        </row>
        <row r="3579">
          <cell r="A3579">
            <v>88080</v>
          </cell>
        </row>
        <row r="3580">
          <cell r="A3580">
            <v>88229</v>
          </cell>
        </row>
        <row r="3581">
          <cell r="A3581">
            <v>91484</v>
          </cell>
        </row>
        <row r="3582">
          <cell r="A3582">
            <v>90726</v>
          </cell>
        </row>
        <row r="3583">
          <cell r="A3583">
            <v>86106</v>
          </cell>
        </row>
        <row r="3584">
          <cell r="A3584">
            <v>87898</v>
          </cell>
        </row>
        <row r="3585">
          <cell r="A3585">
            <v>87891</v>
          </cell>
        </row>
        <row r="3586">
          <cell r="A3586">
            <v>83595</v>
          </cell>
        </row>
        <row r="3587">
          <cell r="A3587">
            <v>83593</v>
          </cell>
        </row>
        <row r="3588">
          <cell r="A3588">
            <v>83596</v>
          </cell>
        </row>
        <row r="3589">
          <cell r="A3589">
            <v>82187</v>
          </cell>
        </row>
        <row r="3590">
          <cell r="A3590">
            <v>82000</v>
          </cell>
        </row>
        <row r="3591">
          <cell r="A3591">
            <v>81815</v>
          </cell>
        </row>
        <row r="3592">
          <cell r="A3592">
            <v>77673</v>
          </cell>
        </row>
        <row r="3593">
          <cell r="A3593">
            <v>87193</v>
          </cell>
        </row>
        <row r="3594">
          <cell r="A3594">
            <v>8581</v>
          </cell>
        </row>
        <row r="3595">
          <cell r="A3595">
            <v>87994</v>
          </cell>
        </row>
        <row r="3596">
          <cell r="A3596">
            <v>14694</v>
          </cell>
        </row>
        <row r="3597">
          <cell r="A3597">
            <v>87997</v>
          </cell>
        </row>
        <row r="3598">
          <cell r="A3598">
            <v>69891</v>
          </cell>
        </row>
        <row r="3599">
          <cell r="A3599">
            <v>12807</v>
          </cell>
        </row>
        <row r="3600">
          <cell r="A3600">
            <v>89551</v>
          </cell>
        </row>
        <row r="3601">
          <cell r="A3601">
            <v>92058</v>
          </cell>
        </row>
        <row r="3602">
          <cell r="A3602">
            <v>67397</v>
          </cell>
        </row>
        <row r="3603">
          <cell r="A3603">
            <v>84476</v>
          </cell>
        </row>
        <row r="3604">
          <cell r="A3604">
            <v>85287</v>
          </cell>
        </row>
        <row r="3605">
          <cell r="A3605">
            <v>87362</v>
          </cell>
        </row>
        <row r="3606">
          <cell r="A3606">
            <v>87387</v>
          </cell>
        </row>
        <row r="3607">
          <cell r="A3607">
            <v>92512</v>
          </cell>
        </row>
        <row r="3608">
          <cell r="A3608">
            <v>87364</v>
          </cell>
        </row>
        <row r="3609">
          <cell r="A3609">
            <v>86509</v>
          </cell>
        </row>
        <row r="3610">
          <cell r="A3610">
            <v>85233</v>
          </cell>
        </row>
        <row r="3611">
          <cell r="A3611">
            <v>94015</v>
          </cell>
        </row>
        <row r="3612">
          <cell r="A3612">
            <v>77373</v>
          </cell>
        </row>
        <row r="3613">
          <cell r="A3613">
            <v>82451</v>
          </cell>
        </row>
        <row r="3614">
          <cell r="A3614">
            <v>93264</v>
          </cell>
        </row>
        <row r="3615">
          <cell r="A3615">
            <v>92852</v>
          </cell>
        </row>
        <row r="3616">
          <cell r="A3616">
            <v>91700</v>
          </cell>
        </row>
        <row r="3617">
          <cell r="A3617">
            <v>90607</v>
          </cell>
        </row>
        <row r="3618">
          <cell r="A3618">
            <v>71432</v>
          </cell>
        </row>
        <row r="3619">
          <cell r="A3619">
            <v>79484</v>
          </cell>
        </row>
        <row r="3620">
          <cell r="A3620">
            <v>79487</v>
          </cell>
        </row>
        <row r="3621">
          <cell r="A3621">
            <v>32619</v>
          </cell>
        </row>
        <row r="3622">
          <cell r="A3622">
            <v>80096</v>
          </cell>
        </row>
        <row r="3623">
          <cell r="A3623">
            <v>82938</v>
          </cell>
        </row>
        <row r="3624">
          <cell r="A3624">
            <v>82434</v>
          </cell>
        </row>
        <row r="3625">
          <cell r="A3625">
            <v>83800</v>
          </cell>
        </row>
        <row r="3626">
          <cell r="A3626">
            <v>46678</v>
          </cell>
        </row>
        <row r="3627">
          <cell r="A3627">
            <v>77151</v>
          </cell>
        </row>
        <row r="3628">
          <cell r="A3628">
            <v>83997</v>
          </cell>
        </row>
        <row r="3629">
          <cell r="A3629">
            <v>83930</v>
          </cell>
        </row>
        <row r="3630">
          <cell r="A3630">
            <v>77596</v>
          </cell>
        </row>
        <row r="3631">
          <cell r="A3631">
            <v>75495</v>
          </cell>
        </row>
        <row r="3632">
          <cell r="A3632">
            <v>83783</v>
          </cell>
        </row>
        <row r="3633">
          <cell r="A3633">
            <v>85184</v>
          </cell>
        </row>
        <row r="3634">
          <cell r="A3634">
            <v>83781</v>
          </cell>
        </row>
        <row r="3635">
          <cell r="A3635">
            <v>86700</v>
          </cell>
        </row>
        <row r="3636">
          <cell r="A3636">
            <v>79546</v>
          </cell>
        </row>
        <row r="3637">
          <cell r="A3637">
            <v>66872</v>
          </cell>
        </row>
        <row r="3638">
          <cell r="A3638">
            <v>66873</v>
          </cell>
        </row>
        <row r="3639">
          <cell r="A3639">
            <v>88933</v>
          </cell>
        </row>
        <row r="3640">
          <cell r="A3640">
            <v>88407</v>
          </cell>
        </row>
        <row r="3641">
          <cell r="A3641">
            <v>89535</v>
          </cell>
        </row>
        <row r="3642">
          <cell r="A3642">
            <v>77776</v>
          </cell>
        </row>
        <row r="3643">
          <cell r="A3643">
            <v>91749</v>
          </cell>
        </row>
        <row r="3644">
          <cell r="A3644">
            <v>89325</v>
          </cell>
        </row>
        <row r="3645">
          <cell r="A3645">
            <v>91731</v>
          </cell>
        </row>
        <row r="3646">
          <cell r="A3646">
            <v>92891</v>
          </cell>
        </row>
        <row r="3647">
          <cell r="A3647">
            <v>90080</v>
          </cell>
        </row>
        <row r="3648">
          <cell r="A3648">
            <v>93927</v>
          </cell>
        </row>
        <row r="3649">
          <cell r="A3649">
            <v>93932</v>
          </cell>
        </row>
        <row r="3650">
          <cell r="A3650">
            <v>94681</v>
          </cell>
        </row>
        <row r="3651">
          <cell r="A3651">
            <v>94671</v>
          </cell>
        </row>
        <row r="3652">
          <cell r="A3652">
            <v>89466</v>
          </cell>
        </row>
        <row r="3653">
          <cell r="A3653">
            <v>93877</v>
          </cell>
        </row>
        <row r="3654">
          <cell r="A3654">
            <v>94274</v>
          </cell>
        </row>
        <row r="3655">
          <cell r="A3655">
            <v>88350</v>
          </cell>
        </row>
        <row r="3656">
          <cell r="A3656">
            <v>87440</v>
          </cell>
        </row>
        <row r="3657">
          <cell r="A3657">
            <v>87658</v>
          </cell>
        </row>
        <row r="3658">
          <cell r="A3658">
            <v>87445</v>
          </cell>
        </row>
        <row r="3659">
          <cell r="A3659">
            <v>86609</v>
          </cell>
        </row>
        <row r="3660">
          <cell r="A3660">
            <v>78081</v>
          </cell>
        </row>
        <row r="3661">
          <cell r="A3661">
            <v>92795</v>
          </cell>
        </row>
        <row r="3662">
          <cell r="A3662">
            <v>92797</v>
          </cell>
        </row>
        <row r="3663">
          <cell r="A3663">
            <v>93008</v>
          </cell>
        </row>
        <row r="3664">
          <cell r="A3664">
            <v>93086</v>
          </cell>
        </row>
        <row r="3665">
          <cell r="A3665">
            <v>82632</v>
          </cell>
        </row>
        <row r="3666">
          <cell r="A3666">
            <v>91523</v>
          </cell>
        </row>
        <row r="3667">
          <cell r="A3667">
            <v>90825</v>
          </cell>
        </row>
        <row r="3668">
          <cell r="A3668">
            <v>87265</v>
          </cell>
        </row>
        <row r="3669">
          <cell r="A3669">
            <v>93590</v>
          </cell>
        </row>
        <row r="3670">
          <cell r="A3670">
            <v>93491</v>
          </cell>
        </row>
        <row r="3671">
          <cell r="A3671">
            <v>81875</v>
          </cell>
        </row>
        <row r="3672">
          <cell r="A3672">
            <v>92279</v>
          </cell>
        </row>
        <row r="3673">
          <cell r="A3673">
            <v>85244</v>
          </cell>
        </row>
        <row r="3674">
          <cell r="A3674">
            <v>91099</v>
          </cell>
        </row>
        <row r="3675">
          <cell r="A3675">
            <v>91838</v>
          </cell>
        </row>
        <row r="3676">
          <cell r="A3676">
            <v>77945</v>
          </cell>
        </row>
        <row r="3677">
          <cell r="A3677">
            <v>88519</v>
          </cell>
        </row>
        <row r="3678">
          <cell r="A3678">
            <v>88099</v>
          </cell>
        </row>
        <row r="3679">
          <cell r="A3679">
            <v>90706</v>
          </cell>
        </row>
        <row r="3680">
          <cell r="A3680">
            <v>93679</v>
          </cell>
        </row>
        <row r="3681">
          <cell r="A3681">
            <v>92870</v>
          </cell>
        </row>
        <row r="3682">
          <cell r="A3682">
            <v>91862</v>
          </cell>
        </row>
        <row r="3683">
          <cell r="A3683">
            <v>91852</v>
          </cell>
        </row>
        <row r="3684">
          <cell r="A3684">
            <v>83296</v>
          </cell>
        </row>
        <row r="3685">
          <cell r="A3685">
            <v>75192</v>
          </cell>
        </row>
        <row r="3686">
          <cell r="A3686">
            <v>88640</v>
          </cell>
        </row>
        <row r="3687">
          <cell r="A3687">
            <v>27707</v>
          </cell>
        </row>
        <row r="3688">
          <cell r="A3688">
            <v>89332</v>
          </cell>
        </row>
        <row r="3689">
          <cell r="A3689">
            <v>85337</v>
          </cell>
        </row>
        <row r="3690">
          <cell r="A3690">
            <v>91575</v>
          </cell>
        </row>
        <row r="3691">
          <cell r="A3691">
            <v>90391</v>
          </cell>
        </row>
        <row r="3692">
          <cell r="A3692">
            <v>93844</v>
          </cell>
        </row>
        <row r="3693">
          <cell r="A3693">
            <v>93907</v>
          </cell>
        </row>
        <row r="3694">
          <cell r="A3694">
            <v>94007</v>
          </cell>
        </row>
        <row r="3695">
          <cell r="A3695">
            <v>94423</v>
          </cell>
        </row>
        <row r="3696">
          <cell r="A3696">
            <v>87130</v>
          </cell>
        </row>
        <row r="3697">
          <cell r="A3697">
            <v>94391</v>
          </cell>
        </row>
        <row r="3698">
          <cell r="A3698">
            <v>45140</v>
          </cell>
        </row>
        <row r="3699">
          <cell r="A3699">
            <v>3922</v>
          </cell>
        </row>
        <row r="3700">
          <cell r="A3700">
            <v>93258</v>
          </cell>
        </row>
        <row r="3701">
          <cell r="A3701">
            <v>94334</v>
          </cell>
        </row>
        <row r="3702">
          <cell r="A3702">
            <v>83654</v>
          </cell>
        </row>
        <row r="3703">
          <cell r="A3703">
            <v>75493</v>
          </cell>
        </row>
        <row r="3704">
          <cell r="A3704">
            <v>81691</v>
          </cell>
        </row>
        <row r="3705">
          <cell r="A3705">
            <v>93020</v>
          </cell>
        </row>
        <row r="3706">
          <cell r="A3706">
            <v>93028</v>
          </cell>
        </row>
        <row r="3707">
          <cell r="A3707">
            <v>82366</v>
          </cell>
        </row>
        <row r="3708">
          <cell r="A3708">
            <v>81455</v>
          </cell>
        </row>
        <row r="3709">
          <cell r="A3709">
            <v>79067</v>
          </cell>
        </row>
        <row r="3710">
          <cell r="A3710">
            <v>87202</v>
          </cell>
        </row>
        <row r="3711">
          <cell r="A3711">
            <v>82719</v>
          </cell>
        </row>
        <row r="3712">
          <cell r="A3712">
            <v>92405</v>
          </cell>
        </row>
        <row r="3713">
          <cell r="A3713">
            <v>72436</v>
          </cell>
        </row>
        <row r="3714">
          <cell r="A3714">
            <v>76159</v>
          </cell>
        </row>
        <row r="3715">
          <cell r="A3715">
            <v>93024</v>
          </cell>
        </row>
        <row r="3716">
          <cell r="A3716">
            <v>86594</v>
          </cell>
        </row>
        <row r="3717">
          <cell r="A3717">
            <v>85588</v>
          </cell>
        </row>
        <row r="3718">
          <cell r="A3718">
            <v>83503</v>
          </cell>
        </row>
        <row r="3719">
          <cell r="A3719">
            <v>81457</v>
          </cell>
        </row>
        <row r="3720">
          <cell r="A3720">
            <v>79698</v>
          </cell>
        </row>
        <row r="3721">
          <cell r="A3721">
            <v>76487</v>
          </cell>
        </row>
        <row r="3722">
          <cell r="A3722">
            <v>80915</v>
          </cell>
        </row>
        <row r="3723">
          <cell r="A3723">
            <v>81461</v>
          </cell>
        </row>
        <row r="3724">
          <cell r="A3724">
            <v>93421</v>
          </cell>
        </row>
        <row r="3725">
          <cell r="A3725">
            <v>92402</v>
          </cell>
        </row>
        <row r="3726">
          <cell r="A3726">
            <v>80068</v>
          </cell>
        </row>
        <row r="3727">
          <cell r="A3727">
            <v>89838</v>
          </cell>
        </row>
        <row r="3728">
          <cell r="A3728">
            <v>80812</v>
          </cell>
        </row>
        <row r="3729">
          <cell r="A3729">
            <v>80115</v>
          </cell>
        </row>
        <row r="3730">
          <cell r="A3730">
            <v>70985</v>
          </cell>
        </row>
        <row r="3731">
          <cell r="A3731">
            <v>76485</v>
          </cell>
        </row>
        <row r="3732">
          <cell r="A3732">
            <v>65544</v>
          </cell>
        </row>
        <row r="3733">
          <cell r="A3733">
            <v>78568</v>
          </cell>
        </row>
        <row r="3734">
          <cell r="A3734">
            <v>72859</v>
          </cell>
        </row>
        <row r="3735">
          <cell r="A3735">
            <v>77352</v>
          </cell>
        </row>
        <row r="3736">
          <cell r="A3736">
            <v>77975</v>
          </cell>
        </row>
        <row r="3737">
          <cell r="A3737">
            <v>92374</v>
          </cell>
        </row>
        <row r="3738">
          <cell r="A3738">
            <v>85485</v>
          </cell>
        </row>
        <row r="3739">
          <cell r="A3739">
            <v>88804</v>
          </cell>
        </row>
        <row r="3740">
          <cell r="A3740">
            <v>89483</v>
          </cell>
        </row>
        <row r="3741">
          <cell r="A3741">
            <v>90460</v>
          </cell>
        </row>
        <row r="3742">
          <cell r="A3742">
            <v>89086</v>
          </cell>
        </row>
        <row r="3743">
          <cell r="A3743">
            <v>87394</v>
          </cell>
        </row>
        <row r="3744">
          <cell r="A3744">
            <v>87858</v>
          </cell>
        </row>
        <row r="3745">
          <cell r="A3745">
            <v>79539</v>
          </cell>
        </row>
        <row r="3746">
          <cell r="A3746">
            <v>75938</v>
          </cell>
        </row>
        <row r="3747">
          <cell r="A3747">
            <v>76049</v>
          </cell>
        </row>
        <row r="3748">
          <cell r="A3748">
            <v>45296</v>
          </cell>
        </row>
        <row r="3749">
          <cell r="A3749">
            <v>75700</v>
          </cell>
        </row>
        <row r="3750">
          <cell r="A3750">
            <v>74541</v>
          </cell>
        </row>
        <row r="3751">
          <cell r="A3751">
            <v>75704</v>
          </cell>
        </row>
        <row r="3752">
          <cell r="A3752">
            <v>81109</v>
          </cell>
        </row>
        <row r="3753">
          <cell r="A3753">
            <v>81078</v>
          </cell>
        </row>
        <row r="3754">
          <cell r="A3754">
            <v>83427</v>
          </cell>
        </row>
        <row r="3755">
          <cell r="A3755">
            <v>83119</v>
          </cell>
        </row>
        <row r="3756">
          <cell r="A3756">
            <v>83636</v>
          </cell>
        </row>
        <row r="3757">
          <cell r="A3757">
            <v>84710</v>
          </cell>
        </row>
        <row r="3758">
          <cell r="A3758">
            <v>78518</v>
          </cell>
        </row>
        <row r="3759">
          <cell r="A3759">
            <v>78517</v>
          </cell>
        </row>
        <row r="3760">
          <cell r="A3760">
            <v>84756</v>
          </cell>
        </row>
        <row r="3761">
          <cell r="A3761">
            <v>82669</v>
          </cell>
        </row>
        <row r="3762">
          <cell r="A3762">
            <v>80095</v>
          </cell>
        </row>
        <row r="3763">
          <cell r="A3763">
            <v>85499</v>
          </cell>
        </row>
        <row r="3764">
          <cell r="A3764">
            <v>87748</v>
          </cell>
        </row>
        <row r="3765">
          <cell r="A3765">
            <v>88641</v>
          </cell>
        </row>
        <row r="3766">
          <cell r="A3766">
            <v>89140</v>
          </cell>
        </row>
        <row r="3767">
          <cell r="A3767">
            <v>90731</v>
          </cell>
        </row>
        <row r="3768">
          <cell r="A3768">
            <v>74423</v>
          </cell>
        </row>
        <row r="3769">
          <cell r="A3769">
            <v>91129</v>
          </cell>
        </row>
        <row r="3770">
          <cell r="A3770">
            <v>85273</v>
          </cell>
        </row>
        <row r="3771">
          <cell r="A3771">
            <v>87168</v>
          </cell>
        </row>
        <row r="3772">
          <cell r="A3772">
            <v>51252</v>
          </cell>
        </row>
        <row r="3773">
          <cell r="A3773">
            <v>91607</v>
          </cell>
        </row>
        <row r="3774">
          <cell r="A3774">
            <v>93054</v>
          </cell>
        </row>
        <row r="3775">
          <cell r="A3775">
            <v>87697</v>
          </cell>
        </row>
        <row r="3776">
          <cell r="A3776">
            <v>93196</v>
          </cell>
        </row>
        <row r="3777">
          <cell r="A3777">
            <v>93612</v>
          </cell>
        </row>
        <row r="3778">
          <cell r="A3778">
            <v>94198</v>
          </cell>
        </row>
        <row r="3779">
          <cell r="A3779">
            <v>89216</v>
          </cell>
        </row>
        <row r="3780">
          <cell r="A3780">
            <v>79840</v>
          </cell>
        </row>
        <row r="3781">
          <cell r="A3781">
            <v>87381</v>
          </cell>
        </row>
        <row r="3782">
          <cell r="A3782">
            <v>85619</v>
          </cell>
        </row>
        <row r="3783">
          <cell r="A3783">
            <v>89024</v>
          </cell>
        </row>
        <row r="3784">
          <cell r="A3784">
            <v>85617</v>
          </cell>
        </row>
        <row r="3785">
          <cell r="A3785">
            <v>88277</v>
          </cell>
        </row>
        <row r="3786">
          <cell r="A3786">
            <v>93221</v>
          </cell>
        </row>
        <row r="3787">
          <cell r="A3787">
            <v>90006</v>
          </cell>
        </row>
        <row r="3788">
          <cell r="A3788">
            <v>92249</v>
          </cell>
        </row>
        <row r="3789">
          <cell r="A3789">
            <v>91735</v>
          </cell>
        </row>
        <row r="3790">
          <cell r="A3790">
            <v>93063</v>
          </cell>
        </row>
        <row r="3791">
          <cell r="A3791">
            <v>93318</v>
          </cell>
        </row>
        <row r="3792">
          <cell r="A3792">
            <v>93651</v>
          </cell>
        </row>
        <row r="3793">
          <cell r="A3793">
            <v>67841</v>
          </cell>
        </row>
        <row r="3794">
          <cell r="A3794">
            <v>89715</v>
          </cell>
        </row>
        <row r="3795">
          <cell r="A3795">
            <v>90015</v>
          </cell>
        </row>
        <row r="3796">
          <cell r="A3796">
            <v>93108</v>
          </cell>
        </row>
        <row r="3797">
          <cell r="A3797">
            <v>92252</v>
          </cell>
        </row>
        <row r="3798">
          <cell r="A3798">
            <v>92361</v>
          </cell>
        </row>
        <row r="3799">
          <cell r="A3799">
            <v>86218</v>
          </cell>
        </row>
        <row r="3800">
          <cell r="A3800">
            <v>93316</v>
          </cell>
        </row>
        <row r="3801">
          <cell r="A3801">
            <v>92254</v>
          </cell>
        </row>
        <row r="3802">
          <cell r="A3802">
            <v>92743</v>
          </cell>
        </row>
        <row r="3803">
          <cell r="A3803">
            <v>92696</v>
          </cell>
        </row>
        <row r="3804">
          <cell r="A3804">
            <v>91190</v>
          </cell>
        </row>
        <row r="3805">
          <cell r="A3805">
            <v>92899</v>
          </cell>
        </row>
        <row r="3806">
          <cell r="A3806">
            <v>92236</v>
          </cell>
        </row>
        <row r="3807">
          <cell r="A3807">
            <v>80436</v>
          </cell>
        </row>
        <row r="3808">
          <cell r="A3808">
            <v>80539</v>
          </cell>
        </row>
        <row r="3809">
          <cell r="A3809">
            <v>94794</v>
          </cell>
        </row>
        <row r="3810">
          <cell r="A3810">
            <v>93856</v>
          </cell>
        </row>
        <row r="3811">
          <cell r="A3811">
            <v>86218</v>
          </cell>
        </row>
        <row r="3812">
          <cell r="A3812">
            <v>93914</v>
          </cell>
        </row>
        <row r="3813">
          <cell r="A3813">
            <v>94793</v>
          </cell>
        </row>
        <row r="3814">
          <cell r="A3814">
            <v>67841</v>
          </cell>
        </row>
        <row r="3815">
          <cell r="A3815">
            <v>86074</v>
          </cell>
        </row>
        <row r="3816">
          <cell r="A3816">
            <v>79932</v>
          </cell>
        </row>
        <row r="3817">
          <cell r="A3817">
            <v>57373</v>
          </cell>
        </row>
        <row r="3818">
          <cell r="A3818">
            <v>47038</v>
          </cell>
        </row>
        <row r="3819">
          <cell r="A3819">
            <v>47084</v>
          </cell>
        </row>
        <row r="3820">
          <cell r="A3820">
            <v>86697</v>
          </cell>
        </row>
        <row r="3821">
          <cell r="A3821">
            <v>89512</v>
          </cell>
        </row>
        <row r="3822">
          <cell r="A3822">
            <v>76892</v>
          </cell>
        </row>
        <row r="3823">
          <cell r="A3823">
            <v>84135</v>
          </cell>
        </row>
        <row r="3824">
          <cell r="A3824">
            <v>92446</v>
          </cell>
        </row>
        <row r="3825">
          <cell r="A3825">
            <v>93248</v>
          </cell>
        </row>
        <row r="3826">
          <cell r="A3826">
            <v>92447</v>
          </cell>
        </row>
        <row r="3827">
          <cell r="A3827">
            <v>50729</v>
          </cell>
        </row>
        <row r="3828">
          <cell r="A3828">
            <v>89155</v>
          </cell>
        </row>
        <row r="3829">
          <cell r="A3829">
            <v>94394</v>
          </cell>
        </row>
        <row r="3830">
          <cell r="A3830">
            <v>80863</v>
          </cell>
        </row>
        <row r="3831">
          <cell r="A3831">
            <v>90746</v>
          </cell>
        </row>
        <row r="3832">
          <cell r="A3832">
            <v>89353</v>
          </cell>
        </row>
        <row r="3833">
          <cell r="A3833">
            <v>91759</v>
          </cell>
        </row>
        <row r="3834">
          <cell r="A3834">
            <v>89351</v>
          </cell>
        </row>
        <row r="3835">
          <cell r="A3835">
            <v>90946</v>
          </cell>
        </row>
        <row r="3836">
          <cell r="A3836">
            <v>89578</v>
          </cell>
        </row>
        <row r="3837">
          <cell r="A3837">
            <v>92497</v>
          </cell>
        </row>
        <row r="3838">
          <cell r="A3838">
            <v>84793</v>
          </cell>
        </row>
        <row r="3839">
          <cell r="A3839">
            <v>83996</v>
          </cell>
        </row>
        <row r="3840">
          <cell r="A3840">
            <v>92323</v>
          </cell>
        </row>
        <row r="3841">
          <cell r="A3841">
            <v>91578</v>
          </cell>
        </row>
        <row r="3842">
          <cell r="A3842">
            <v>6121</v>
          </cell>
        </row>
        <row r="3843">
          <cell r="A3843">
            <v>92592</v>
          </cell>
        </row>
        <row r="3844">
          <cell r="A3844">
            <v>90941</v>
          </cell>
        </row>
        <row r="3845">
          <cell r="A3845">
            <v>94719</v>
          </cell>
        </row>
        <row r="3846">
          <cell r="A3846">
            <v>92538</v>
          </cell>
        </row>
        <row r="3847">
          <cell r="A3847">
            <v>88529</v>
          </cell>
        </row>
        <row r="3848">
          <cell r="A3848">
            <v>84810</v>
          </cell>
        </row>
        <row r="3849">
          <cell r="A3849">
            <v>89952</v>
          </cell>
        </row>
        <row r="3850">
          <cell r="A3850">
            <v>93717</v>
          </cell>
        </row>
        <row r="3851">
          <cell r="A3851">
            <v>89376</v>
          </cell>
        </row>
        <row r="3852">
          <cell r="A3852">
            <v>90852</v>
          </cell>
        </row>
        <row r="3853">
          <cell r="A3853">
            <v>90183</v>
          </cell>
        </row>
        <row r="3854">
          <cell r="A3854">
            <v>83942</v>
          </cell>
        </row>
        <row r="3855">
          <cell r="A3855">
            <v>85680</v>
          </cell>
        </row>
        <row r="3856">
          <cell r="A3856">
            <v>81713</v>
          </cell>
        </row>
        <row r="3857">
          <cell r="A3857">
            <v>94721</v>
          </cell>
        </row>
        <row r="3858">
          <cell r="A3858">
            <v>84867</v>
          </cell>
        </row>
        <row r="3859">
          <cell r="A3859">
            <v>82267</v>
          </cell>
        </row>
        <row r="3860">
          <cell r="A3860">
            <v>92569</v>
          </cell>
        </row>
        <row r="3861">
          <cell r="A3861">
            <v>87646</v>
          </cell>
        </row>
        <row r="3862">
          <cell r="A3862">
            <v>85055</v>
          </cell>
        </row>
        <row r="3863">
          <cell r="A3863">
            <v>28695</v>
          </cell>
        </row>
        <row r="3864">
          <cell r="A3864">
            <v>84859</v>
          </cell>
        </row>
        <row r="3865">
          <cell r="A3865">
            <v>89610</v>
          </cell>
        </row>
        <row r="3866">
          <cell r="A3866">
            <v>94713</v>
          </cell>
        </row>
        <row r="3867">
          <cell r="A3867">
            <v>91026</v>
          </cell>
        </row>
        <row r="3868">
          <cell r="A3868">
            <v>91581</v>
          </cell>
        </row>
        <row r="3869">
          <cell r="A3869">
            <v>85238</v>
          </cell>
        </row>
        <row r="3870">
          <cell r="A3870">
            <v>85750</v>
          </cell>
        </row>
        <row r="3871">
          <cell r="A3871">
            <v>92317</v>
          </cell>
        </row>
        <row r="3872">
          <cell r="A3872">
            <v>80876</v>
          </cell>
        </row>
        <row r="3873">
          <cell r="A3873">
            <v>89603</v>
          </cell>
        </row>
        <row r="3874">
          <cell r="A3874">
            <v>90945</v>
          </cell>
        </row>
        <row r="3875">
          <cell r="A3875">
            <v>6581</v>
          </cell>
        </row>
        <row r="3876">
          <cell r="A3876">
            <v>86902</v>
          </cell>
        </row>
        <row r="3877">
          <cell r="A3877">
            <v>87169</v>
          </cell>
        </row>
        <row r="3878">
          <cell r="A3878">
            <v>88997</v>
          </cell>
        </row>
        <row r="3879">
          <cell r="A3879">
            <v>93210</v>
          </cell>
        </row>
        <row r="3880">
          <cell r="A3880">
            <v>93351</v>
          </cell>
        </row>
        <row r="3881">
          <cell r="A3881">
            <v>93712</v>
          </cell>
        </row>
        <row r="3882">
          <cell r="A3882">
            <v>94401</v>
          </cell>
        </row>
        <row r="3883">
          <cell r="A3883">
            <v>88937</v>
          </cell>
        </row>
        <row r="3884">
          <cell r="A3884">
            <v>94754</v>
          </cell>
        </row>
        <row r="3885">
          <cell r="A3885">
            <v>86803</v>
          </cell>
        </row>
        <row r="3886">
          <cell r="A3886">
            <v>88550</v>
          </cell>
        </row>
        <row r="3887">
          <cell r="A3887">
            <v>91205</v>
          </cell>
        </row>
        <row r="3888">
          <cell r="A3888">
            <v>91577</v>
          </cell>
        </row>
        <row r="3889">
          <cell r="A3889">
            <v>93374</v>
          </cell>
        </row>
        <row r="3890">
          <cell r="A3890">
            <v>85385</v>
          </cell>
        </row>
        <row r="3891">
          <cell r="A3891">
            <v>88764</v>
          </cell>
        </row>
        <row r="3892">
          <cell r="A3892">
            <v>89745</v>
          </cell>
        </row>
        <row r="3893">
          <cell r="A3893">
            <v>93365</v>
          </cell>
        </row>
        <row r="3894">
          <cell r="A3894">
            <v>93748</v>
          </cell>
        </row>
        <row r="3895">
          <cell r="A3895">
            <v>75290</v>
          </cell>
        </row>
        <row r="3896">
          <cell r="A3896">
            <v>78157</v>
          </cell>
        </row>
        <row r="3897">
          <cell r="A3897">
            <v>76738</v>
          </cell>
        </row>
        <row r="3898">
          <cell r="A3898">
            <v>76662</v>
          </cell>
        </row>
        <row r="3899">
          <cell r="A3899">
            <v>74852</v>
          </cell>
        </row>
        <row r="3900">
          <cell r="A3900">
            <v>76042</v>
          </cell>
        </row>
        <row r="3901">
          <cell r="A3901">
            <v>76041</v>
          </cell>
        </row>
        <row r="3902">
          <cell r="A3902">
            <v>79762</v>
          </cell>
        </row>
        <row r="3903">
          <cell r="A3903">
            <v>74702</v>
          </cell>
        </row>
        <row r="3904">
          <cell r="A3904">
            <v>74708</v>
          </cell>
        </row>
        <row r="3905">
          <cell r="A3905">
            <v>75512</v>
          </cell>
        </row>
        <row r="3906">
          <cell r="A3906">
            <v>75519</v>
          </cell>
        </row>
        <row r="3907">
          <cell r="A3907">
            <v>82801</v>
          </cell>
        </row>
        <row r="3908">
          <cell r="A3908">
            <v>84656</v>
          </cell>
        </row>
        <row r="3909">
          <cell r="A3909">
            <v>9036</v>
          </cell>
        </row>
        <row r="3910">
          <cell r="A3910">
            <v>71137</v>
          </cell>
        </row>
        <row r="3911">
          <cell r="A3911">
            <v>79659</v>
          </cell>
        </row>
        <row r="3912">
          <cell r="A3912">
            <v>78476</v>
          </cell>
        </row>
        <row r="3913">
          <cell r="A3913">
            <v>85477</v>
          </cell>
        </row>
        <row r="3914">
          <cell r="A3914">
            <v>85455</v>
          </cell>
        </row>
        <row r="3915">
          <cell r="A3915">
            <v>85457</v>
          </cell>
        </row>
        <row r="3916">
          <cell r="A3916">
            <v>85456</v>
          </cell>
        </row>
        <row r="3917">
          <cell r="A3917">
            <v>76567</v>
          </cell>
        </row>
        <row r="3918">
          <cell r="A3918">
            <v>86408</v>
          </cell>
        </row>
        <row r="3919">
          <cell r="A3919">
            <v>89606</v>
          </cell>
        </row>
        <row r="3920">
          <cell r="A3920">
            <v>82126</v>
          </cell>
        </row>
        <row r="3921">
          <cell r="A3921">
            <v>81346</v>
          </cell>
        </row>
        <row r="3922">
          <cell r="A3922">
            <v>80083</v>
          </cell>
        </row>
        <row r="3923">
          <cell r="A3923">
            <v>91145</v>
          </cell>
        </row>
        <row r="3924">
          <cell r="A3924">
            <v>91143</v>
          </cell>
        </row>
        <row r="3925">
          <cell r="A3925">
            <v>95027</v>
          </cell>
        </row>
        <row r="3926">
          <cell r="A3926">
            <v>75103</v>
          </cell>
        </row>
        <row r="3927">
          <cell r="A3927">
            <v>89744</v>
          </cell>
        </row>
        <row r="3928">
          <cell r="A3928">
            <v>78582</v>
          </cell>
        </row>
        <row r="3929">
          <cell r="A3929">
            <v>75749</v>
          </cell>
        </row>
        <row r="3930">
          <cell r="A3930">
            <v>75775</v>
          </cell>
        </row>
        <row r="3931">
          <cell r="A3931">
            <v>79457</v>
          </cell>
        </row>
        <row r="3932">
          <cell r="A3932">
            <v>81089</v>
          </cell>
        </row>
        <row r="3933">
          <cell r="A3933">
            <v>81397</v>
          </cell>
        </row>
        <row r="3934">
          <cell r="A3934">
            <v>93146</v>
          </cell>
        </row>
        <row r="3935">
          <cell r="A3935">
            <v>90990</v>
          </cell>
        </row>
        <row r="3936">
          <cell r="A3936">
            <v>90653</v>
          </cell>
        </row>
        <row r="3937">
          <cell r="A3937">
            <v>89414</v>
          </cell>
        </row>
        <row r="3938">
          <cell r="A3938">
            <v>88584</v>
          </cell>
        </row>
        <row r="3939">
          <cell r="A3939">
            <v>83958</v>
          </cell>
        </row>
        <row r="3940">
          <cell r="A3940">
            <v>82582</v>
          </cell>
        </row>
        <row r="3941">
          <cell r="A3941">
            <v>81396</v>
          </cell>
        </row>
        <row r="3942">
          <cell r="A3942">
            <v>78760</v>
          </cell>
        </row>
        <row r="3943">
          <cell r="A3943">
            <v>92637</v>
          </cell>
        </row>
        <row r="3944">
          <cell r="A3944">
            <v>87241</v>
          </cell>
        </row>
        <row r="3945">
          <cell r="A3945">
            <v>92427</v>
          </cell>
        </row>
        <row r="3946">
          <cell r="A3946">
            <v>90741</v>
          </cell>
        </row>
        <row r="3947">
          <cell r="A3947">
            <v>94342</v>
          </cell>
        </row>
        <row r="3948">
          <cell r="A3948">
            <v>90735</v>
          </cell>
        </row>
        <row r="3949">
          <cell r="A3949">
            <v>83075</v>
          </cell>
        </row>
        <row r="3950">
          <cell r="A3950">
            <v>84704</v>
          </cell>
        </row>
        <row r="3951">
          <cell r="A3951">
            <v>90124</v>
          </cell>
        </row>
        <row r="3952">
          <cell r="A3952">
            <v>80376</v>
          </cell>
        </row>
        <row r="3953">
          <cell r="A3953">
            <v>76709</v>
          </cell>
        </row>
        <row r="3954">
          <cell r="A3954">
            <v>83415</v>
          </cell>
        </row>
        <row r="3955">
          <cell r="A3955">
            <v>94329</v>
          </cell>
        </row>
        <row r="3956">
          <cell r="A3956">
            <v>81853</v>
          </cell>
        </row>
        <row r="3957">
          <cell r="A3957">
            <v>83734</v>
          </cell>
        </row>
        <row r="3958">
          <cell r="A3958">
            <v>89329</v>
          </cell>
        </row>
        <row r="3959">
          <cell r="A3959">
            <v>25168</v>
          </cell>
        </row>
        <row r="3960">
          <cell r="A3960">
            <v>92487</v>
          </cell>
        </row>
        <row r="3961">
          <cell r="A3961">
            <v>93192</v>
          </cell>
        </row>
        <row r="3962">
          <cell r="A3962">
            <v>92694</v>
          </cell>
        </row>
        <row r="3963">
          <cell r="A3963">
            <v>91278</v>
          </cell>
        </row>
        <row r="3964">
          <cell r="A3964">
            <v>89892</v>
          </cell>
        </row>
        <row r="3965">
          <cell r="A3965">
            <v>76719</v>
          </cell>
        </row>
        <row r="3966">
          <cell r="A3966">
            <v>53693</v>
          </cell>
        </row>
        <row r="3967">
          <cell r="A3967">
            <v>53682</v>
          </cell>
        </row>
        <row r="3968">
          <cell r="A3968">
            <v>89899</v>
          </cell>
        </row>
        <row r="3969">
          <cell r="A3969">
            <v>75925</v>
          </cell>
        </row>
        <row r="3970">
          <cell r="A3970">
            <v>95056</v>
          </cell>
        </row>
        <row r="3971">
          <cell r="A3971">
            <v>79115</v>
          </cell>
        </row>
        <row r="3972">
          <cell r="A3972">
            <v>82454</v>
          </cell>
        </row>
        <row r="3973">
          <cell r="A3973">
            <v>89560</v>
          </cell>
        </row>
        <row r="3974">
          <cell r="A3974">
            <v>77801</v>
          </cell>
        </row>
        <row r="3975">
          <cell r="A3975">
            <v>84021</v>
          </cell>
        </row>
        <row r="3976">
          <cell r="A3976">
            <v>81622</v>
          </cell>
        </row>
        <row r="3977">
          <cell r="A3977">
            <v>79632</v>
          </cell>
        </row>
        <row r="3978">
          <cell r="A3978">
            <v>85810</v>
          </cell>
        </row>
        <row r="3979">
          <cell r="A3979">
            <v>83044</v>
          </cell>
        </row>
        <row r="3980">
          <cell r="A3980">
            <v>88844</v>
          </cell>
        </row>
        <row r="3981">
          <cell r="A3981">
            <v>77948</v>
          </cell>
        </row>
        <row r="3982">
          <cell r="A3982">
            <v>79536</v>
          </cell>
        </row>
        <row r="3983">
          <cell r="A3983">
            <v>69459</v>
          </cell>
        </row>
        <row r="3984">
          <cell r="A3984">
            <v>46571</v>
          </cell>
        </row>
        <row r="3985">
          <cell r="A3985">
            <v>79955</v>
          </cell>
        </row>
        <row r="3986">
          <cell r="A3986">
            <v>81578</v>
          </cell>
        </row>
        <row r="3987">
          <cell r="A3987">
            <v>87321</v>
          </cell>
        </row>
        <row r="3988">
          <cell r="A3988">
            <v>75995</v>
          </cell>
        </row>
        <row r="3989">
          <cell r="A3989">
            <v>80672</v>
          </cell>
        </row>
        <row r="3990">
          <cell r="A3990">
            <v>82345</v>
          </cell>
        </row>
        <row r="3991">
          <cell r="A3991">
            <v>77269</v>
          </cell>
        </row>
        <row r="3992">
          <cell r="A3992">
            <v>74871</v>
          </cell>
        </row>
        <row r="3993">
          <cell r="A3993">
            <v>76371</v>
          </cell>
        </row>
        <row r="3994">
          <cell r="A3994">
            <v>76762</v>
          </cell>
        </row>
        <row r="3995">
          <cell r="A3995">
            <v>81176</v>
          </cell>
        </row>
        <row r="3996">
          <cell r="A3996">
            <v>82032</v>
          </cell>
        </row>
        <row r="3997">
          <cell r="A3997">
            <v>75828</v>
          </cell>
        </row>
        <row r="3998">
          <cell r="A3998">
            <v>81946</v>
          </cell>
        </row>
        <row r="3999">
          <cell r="A3999">
            <v>85925</v>
          </cell>
        </row>
        <row r="4000">
          <cell r="A4000">
            <v>76222</v>
          </cell>
        </row>
        <row r="4001">
          <cell r="A4001">
            <v>85921</v>
          </cell>
        </row>
        <row r="4002">
          <cell r="A4002">
            <v>76370</v>
          </cell>
        </row>
        <row r="4003">
          <cell r="A4003">
            <v>69684</v>
          </cell>
        </row>
        <row r="4004">
          <cell r="A4004">
            <v>76229</v>
          </cell>
        </row>
        <row r="4005">
          <cell r="A4005">
            <v>80665</v>
          </cell>
        </row>
        <row r="4006">
          <cell r="A4006">
            <v>81277</v>
          </cell>
        </row>
        <row r="4007">
          <cell r="A4007">
            <v>81554</v>
          </cell>
        </row>
        <row r="4008">
          <cell r="A4008">
            <v>87261</v>
          </cell>
        </row>
        <row r="4009">
          <cell r="A4009">
            <v>80176</v>
          </cell>
        </row>
        <row r="4010">
          <cell r="A4010">
            <v>79557</v>
          </cell>
        </row>
        <row r="4011">
          <cell r="A4011">
            <v>83669</v>
          </cell>
        </row>
        <row r="4012">
          <cell r="A4012">
            <v>43353</v>
          </cell>
        </row>
        <row r="4013">
          <cell r="A4013">
            <v>88483</v>
          </cell>
        </row>
        <row r="4014">
          <cell r="A4014">
            <v>94021</v>
          </cell>
        </row>
        <row r="4015">
          <cell r="A4015">
            <v>93233</v>
          </cell>
        </row>
        <row r="4016">
          <cell r="A4016">
            <v>93038</v>
          </cell>
        </row>
        <row r="4017">
          <cell r="A4017">
            <v>92803</v>
          </cell>
        </row>
        <row r="4018">
          <cell r="A4018">
            <v>91397</v>
          </cell>
        </row>
        <row r="4019">
          <cell r="A4019">
            <v>87818</v>
          </cell>
        </row>
        <row r="4020">
          <cell r="A4020">
            <v>79508</v>
          </cell>
        </row>
        <row r="4021">
          <cell r="A4021">
            <v>80226</v>
          </cell>
        </row>
        <row r="4022">
          <cell r="A4022">
            <v>80225</v>
          </cell>
        </row>
        <row r="4023">
          <cell r="A4023">
            <v>80508</v>
          </cell>
        </row>
        <row r="4024">
          <cell r="A4024">
            <v>17436</v>
          </cell>
        </row>
        <row r="4025">
          <cell r="A4025">
            <v>85277</v>
          </cell>
        </row>
        <row r="4026">
          <cell r="A4026">
            <v>84527</v>
          </cell>
        </row>
        <row r="4027">
          <cell r="A4027">
            <v>84526</v>
          </cell>
        </row>
        <row r="4028">
          <cell r="A4028">
            <v>88578</v>
          </cell>
        </row>
        <row r="4029">
          <cell r="A4029">
            <v>89801</v>
          </cell>
        </row>
        <row r="4030">
          <cell r="A4030">
            <v>91356</v>
          </cell>
        </row>
        <row r="4031">
          <cell r="A4031">
            <v>89712</v>
          </cell>
        </row>
        <row r="4032">
          <cell r="A4032">
            <v>35943</v>
          </cell>
        </row>
        <row r="4033">
          <cell r="A4033">
            <v>88795</v>
          </cell>
        </row>
        <row r="4034">
          <cell r="A4034">
            <v>90295</v>
          </cell>
        </row>
        <row r="4035">
          <cell r="A4035">
            <v>92585</v>
          </cell>
        </row>
        <row r="4036">
          <cell r="A4036">
            <v>89770</v>
          </cell>
        </row>
        <row r="4037">
          <cell r="A4037">
            <v>91141</v>
          </cell>
        </row>
        <row r="4038">
          <cell r="A4038">
            <v>3927</v>
          </cell>
        </row>
        <row r="4039">
          <cell r="A4039">
            <v>92918</v>
          </cell>
        </row>
        <row r="4040">
          <cell r="A4040">
            <v>94806</v>
          </cell>
        </row>
        <row r="4041">
          <cell r="A4041">
            <v>86525</v>
          </cell>
        </row>
        <row r="4042">
          <cell r="A4042">
            <v>15281</v>
          </cell>
        </row>
        <row r="4043">
          <cell r="A4043">
            <v>84099</v>
          </cell>
        </row>
        <row r="4044">
          <cell r="A4044">
            <v>88988</v>
          </cell>
        </row>
        <row r="4045">
          <cell r="A4045">
            <v>94813</v>
          </cell>
        </row>
        <row r="4046">
          <cell r="A4046">
            <v>84409</v>
          </cell>
        </row>
        <row r="4047">
          <cell r="A4047">
            <v>88878</v>
          </cell>
        </row>
        <row r="4048">
          <cell r="A4048">
            <v>95054</v>
          </cell>
        </row>
        <row r="4049">
          <cell r="A4049">
            <v>95101</v>
          </cell>
        </row>
        <row r="4050">
          <cell r="A4050">
            <v>92529</v>
          </cell>
        </row>
        <row r="4051">
          <cell r="A4051">
            <v>88778</v>
          </cell>
        </row>
        <row r="4052">
          <cell r="A4052">
            <v>93387</v>
          </cell>
        </row>
        <row r="4053">
          <cell r="A4053">
            <v>87951</v>
          </cell>
        </row>
        <row r="4054">
          <cell r="A4054">
            <v>92531</v>
          </cell>
        </row>
        <row r="4055">
          <cell r="A4055">
            <v>94455</v>
          </cell>
        </row>
        <row r="4056">
          <cell r="A4056">
            <v>80489</v>
          </cell>
        </row>
        <row r="4057">
          <cell r="A4057">
            <v>40280</v>
          </cell>
        </row>
        <row r="4058">
          <cell r="A4058">
            <v>89213</v>
          </cell>
        </row>
        <row r="4059">
          <cell r="A4059">
            <v>89210</v>
          </cell>
        </row>
        <row r="4060">
          <cell r="A4060">
            <v>92566</v>
          </cell>
        </row>
        <row r="4061">
          <cell r="A4061">
            <v>76499</v>
          </cell>
        </row>
        <row r="4062">
          <cell r="A4062">
            <v>92568</v>
          </cell>
        </row>
        <row r="4063">
          <cell r="A4063">
            <v>90493</v>
          </cell>
        </row>
        <row r="4064">
          <cell r="A4064">
            <v>78068</v>
          </cell>
        </row>
        <row r="4065">
          <cell r="A4065">
            <v>95223</v>
          </cell>
        </row>
        <row r="4066">
          <cell r="A4066">
            <v>89209</v>
          </cell>
        </row>
        <row r="4067">
          <cell r="A4067">
            <v>84185</v>
          </cell>
        </row>
        <row r="4068">
          <cell r="A4068">
            <v>91304</v>
          </cell>
        </row>
        <row r="4069">
          <cell r="A4069">
            <v>91301</v>
          </cell>
        </row>
        <row r="4070">
          <cell r="A4070">
            <v>88916</v>
          </cell>
        </row>
        <row r="4071">
          <cell r="A4071">
            <v>92750</v>
          </cell>
        </row>
        <row r="4072">
          <cell r="A4072">
            <v>77956</v>
          </cell>
        </row>
        <row r="4073">
          <cell r="A4073">
            <v>87086</v>
          </cell>
        </row>
        <row r="4074">
          <cell r="A4074">
            <v>93732</v>
          </cell>
        </row>
        <row r="4075">
          <cell r="A4075">
            <v>93782</v>
          </cell>
        </row>
        <row r="4076">
          <cell r="A4076">
            <v>93796</v>
          </cell>
        </row>
        <row r="4077">
          <cell r="A4077">
            <v>93779</v>
          </cell>
        </row>
        <row r="4078">
          <cell r="A4078">
            <v>93797</v>
          </cell>
        </row>
        <row r="4079">
          <cell r="A4079">
            <v>93778</v>
          </cell>
        </row>
        <row r="4080">
          <cell r="A4080">
            <v>95343</v>
          </cell>
        </row>
        <row r="4081">
          <cell r="A4081">
            <v>93790</v>
          </cell>
        </row>
        <row r="4082">
          <cell r="A4082">
            <v>93734</v>
          </cell>
        </row>
        <row r="4083">
          <cell r="A4083">
            <v>94635</v>
          </cell>
        </row>
        <row r="4084">
          <cell r="A4084">
            <v>93763</v>
          </cell>
        </row>
        <row r="4085">
          <cell r="A4085">
            <v>93762</v>
          </cell>
        </row>
        <row r="4086">
          <cell r="A4086">
            <v>93733</v>
          </cell>
        </row>
        <row r="4087">
          <cell r="A4087">
            <v>86740</v>
          </cell>
        </row>
        <row r="4088">
          <cell r="A4088">
            <v>28427</v>
          </cell>
        </row>
        <row r="4089">
          <cell r="A4089">
            <v>83728</v>
          </cell>
        </row>
        <row r="4090">
          <cell r="A4090">
            <v>70574</v>
          </cell>
        </row>
        <row r="4091">
          <cell r="A4091">
            <v>74696</v>
          </cell>
        </row>
        <row r="4092">
          <cell r="A4092">
            <v>75994</v>
          </cell>
        </row>
        <row r="4093">
          <cell r="A4093">
            <v>81654</v>
          </cell>
        </row>
        <row r="4094">
          <cell r="A4094">
            <v>83927</v>
          </cell>
        </row>
        <row r="4095">
          <cell r="A4095">
            <v>81418</v>
          </cell>
        </row>
        <row r="4096">
          <cell r="A4096">
            <v>78901</v>
          </cell>
        </row>
        <row r="4097">
          <cell r="A4097">
            <v>46574</v>
          </cell>
        </row>
        <row r="4098">
          <cell r="A4098">
            <v>78481</v>
          </cell>
        </row>
        <row r="4099">
          <cell r="A4099">
            <v>89994</v>
          </cell>
        </row>
        <row r="4100">
          <cell r="A4100">
            <v>86310</v>
          </cell>
        </row>
        <row r="4101">
          <cell r="A4101">
            <v>82761</v>
          </cell>
        </row>
        <row r="4102">
          <cell r="A4102">
            <v>80393</v>
          </cell>
        </row>
        <row r="4103">
          <cell r="A4103">
            <v>77812</v>
          </cell>
        </row>
        <row r="4104">
          <cell r="A4104">
            <v>80821</v>
          </cell>
        </row>
        <row r="4105">
          <cell r="A4105">
            <v>80396</v>
          </cell>
        </row>
        <row r="4106">
          <cell r="A4106">
            <v>75111</v>
          </cell>
        </row>
        <row r="4107">
          <cell r="A4107">
            <v>78221</v>
          </cell>
        </row>
        <row r="4108">
          <cell r="A4108">
            <v>81180</v>
          </cell>
        </row>
        <row r="4109">
          <cell r="A4109">
            <v>89995</v>
          </cell>
        </row>
        <row r="4110">
          <cell r="A4110">
            <v>81738</v>
          </cell>
        </row>
        <row r="4111">
          <cell r="A4111">
            <v>90753</v>
          </cell>
        </row>
        <row r="4112">
          <cell r="A4112">
            <v>82808</v>
          </cell>
        </row>
        <row r="4113">
          <cell r="A4113">
            <v>76281</v>
          </cell>
        </row>
        <row r="4114">
          <cell r="A4114">
            <v>81645</v>
          </cell>
        </row>
        <row r="4115">
          <cell r="A4115">
            <v>73301</v>
          </cell>
        </row>
        <row r="4116">
          <cell r="A4116">
            <v>78230</v>
          </cell>
        </row>
        <row r="4117">
          <cell r="A4117">
            <v>86175</v>
          </cell>
        </row>
        <row r="4118">
          <cell r="A4118">
            <v>87380</v>
          </cell>
        </row>
        <row r="4119">
          <cell r="A4119">
            <v>83500</v>
          </cell>
        </row>
        <row r="4120">
          <cell r="A4120">
            <v>83036</v>
          </cell>
        </row>
        <row r="4121">
          <cell r="A4121">
            <v>80950</v>
          </cell>
        </row>
        <row r="4122">
          <cell r="A4122">
            <v>76873</v>
          </cell>
        </row>
        <row r="4123">
          <cell r="A4123">
            <v>83505</v>
          </cell>
        </row>
        <row r="4124">
          <cell r="A4124">
            <v>76492</v>
          </cell>
        </row>
        <row r="4125">
          <cell r="A4125">
            <v>80701</v>
          </cell>
        </row>
        <row r="4126">
          <cell r="A4126">
            <v>90757</v>
          </cell>
        </row>
        <row r="4127">
          <cell r="A4127">
            <v>75958</v>
          </cell>
        </row>
        <row r="4128">
          <cell r="A4128">
            <v>76484</v>
          </cell>
        </row>
        <row r="4129">
          <cell r="A4129">
            <v>76394</v>
          </cell>
        </row>
        <row r="4130">
          <cell r="A4130">
            <v>77855</v>
          </cell>
        </row>
        <row r="4131">
          <cell r="A4131">
            <v>78594</v>
          </cell>
        </row>
        <row r="4132">
          <cell r="A4132">
            <v>78663</v>
          </cell>
        </row>
        <row r="4133">
          <cell r="A4133">
            <v>83038</v>
          </cell>
        </row>
        <row r="4134">
          <cell r="A4134">
            <v>73006</v>
          </cell>
        </row>
        <row r="4135">
          <cell r="A4135">
            <v>74692</v>
          </cell>
        </row>
        <row r="4136">
          <cell r="A4136">
            <v>82493</v>
          </cell>
        </row>
        <row r="4137">
          <cell r="A4137">
            <v>76146</v>
          </cell>
        </row>
        <row r="4138">
          <cell r="A4138">
            <v>83465</v>
          </cell>
        </row>
        <row r="4139">
          <cell r="A4139">
            <v>83456</v>
          </cell>
        </row>
        <row r="4140">
          <cell r="A4140">
            <v>81420</v>
          </cell>
        </row>
        <row r="4141">
          <cell r="A4141">
            <v>80765</v>
          </cell>
        </row>
        <row r="4142">
          <cell r="A4142">
            <v>80703</v>
          </cell>
        </row>
        <row r="4143">
          <cell r="A4143">
            <v>80559</v>
          </cell>
        </row>
        <row r="4144">
          <cell r="A4144">
            <v>80407</v>
          </cell>
        </row>
        <row r="4145">
          <cell r="A4145">
            <v>78090</v>
          </cell>
        </row>
        <row r="4146">
          <cell r="A4146">
            <v>76283</v>
          </cell>
        </row>
        <row r="4147">
          <cell r="A4147">
            <v>75982</v>
          </cell>
        </row>
        <row r="4148">
          <cell r="A4148">
            <v>93019</v>
          </cell>
        </row>
        <row r="4149">
          <cell r="A4149">
            <v>91782</v>
          </cell>
        </row>
        <row r="4150">
          <cell r="A4150">
            <v>75060</v>
          </cell>
        </row>
        <row r="4151">
          <cell r="A4151">
            <v>79283</v>
          </cell>
        </row>
        <row r="4152">
          <cell r="A4152">
            <v>76040</v>
          </cell>
        </row>
        <row r="4153">
          <cell r="A4153">
            <v>87669</v>
          </cell>
        </row>
        <row r="4154">
          <cell r="A4154">
            <v>85666</v>
          </cell>
        </row>
        <row r="4155">
          <cell r="A4155">
            <v>85669</v>
          </cell>
        </row>
        <row r="4156">
          <cell r="A4156">
            <v>78785</v>
          </cell>
        </row>
        <row r="4157">
          <cell r="A4157">
            <v>88589</v>
          </cell>
        </row>
        <row r="4158">
          <cell r="A4158">
            <v>88928</v>
          </cell>
        </row>
        <row r="4159">
          <cell r="A4159">
            <v>92499</v>
          </cell>
        </row>
        <row r="4160">
          <cell r="A4160">
            <v>90251</v>
          </cell>
        </row>
        <row r="4161">
          <cell r="A4161">
            <v>92411</v>
          </cell>
        </row>
        <row r="4162">
          <cell r="A4162">
            <v>95206</v>
          </cell>
        </row>
        <row r="4163">
          <cell r="A4163">
            <v>93378</v>
          </cell>
        </row>
        <row r="4164">
          <cell r="A4164">
            <v>90187</v>
          </cell>
        </row>
        <row r="4165">
          <cell r="A4165">
            <v>91792</v>
          </cell>
        </row>
        <row r="4166">
          <cell r="A4166">
            <v>93666</v>
          </cell>
        </row>
        <row r="4167">
          <cell r="A4167">
            <v>92714</v>
          </cell>
        </row>
        <row r="4168">
          <cell r="A4168">
            <v>94269</v>
          </cell>
        </row>
        <row r="4169">
          <cell r="A4169">
            <v>92711</v>
          </cell>
        </row>
        <row r="4170">
          <cell r="A4170">
            <v>91369</v>
          </cell>
        </row>
        <row r="4171">
          <cell r="A4171">
            <v>93749</v>
          </cell>
        </row>
        <row r="4172">
          <cell r="A4172">
            <v>91735</v>
          </cell>
        </row>
        <row r="4173">
          <cell r="A4173">
            <v>89214</v>
          </cell>
        </row>
        <row r="4174">
          <cell r="A4174">
            <v>91313</v>
          </cell>
        </row>
        <row r="4175">
          <cell r="A4175">
            <v>95001</v>
          </cell>
        </row>
        <row r="4176">
          <cell r="A4176">
            <v>95220</v>
          </cell>
        </row>
        <row r="4177">
          <cell r="A4177">
            <v>93069</v>
          </cell>
        </row>
        <row r="4178">
          <cell r="A4178">
            <v>85019</v>
          </cell>
        </row>
        <row r="4179">
          <cell r="A4179">
            <v>91285</v>
          </cell>
        </row>
        <row r="4180">
          <cell r="A4180">
            <v>74964</v>
          </cell>
        </row>
        <row r="4181">
          <cell r="A4181">
            <v>91509</v>
          </cell>
        </row>
        <row r="4182">
          <cell r="A4182">
            <v>94074</v>
          </cell>
        </row>
        <row r="4183">
          <cell r="A4183">
            <v>95194</v>
          </cell>
        </row>
        <row r="4184">
          <cell r="A4184">
            <v>93450</v>
          </cell>
        </row>
        <row r="4185">
          <cell r="A4185">
            <v>85927</v>
          </cell>
        </row>
        <row r="4186">
          <cell r="A4186">
            <v>76116</v>
          </cell>
        </row>
        <row r="4187">
          <cell r="A4187">
            <v>81076</v>
          </cell>
        </row>
        <row r="4188">
          <cell r="A4188">
            <v>93187</v>
          </cell>
        </row>
        <row r="4189">
          <cell r="A4189">
            <v>74662</v>
          </cell>
        </row>
        <row r="4190">
          <cell r="A4190">
            <v>83605</v>
          </cell>
        </row>
        <row r="4191">
          <cell r="A4191">
            <v>94270</v>
          </cell>
        </row>
        <row r="4192">
          <cell r="A4192">
            <v>93739</v>
          </cell>
        </row>
        <row r="4193">
          <cell r="A4193">
            <v>93738</v>
          </cell>
        </row>
        <row r="4194">
          <cell r="A4194">
            <v>95094</v>
          </cell>
        </row>
        <row r="4195">
          <cell r="A4195">
            <v>95283</v>
          </cell>
        </row>
        <row r="4196">
          <cell r="A4196">
            <v>95044</v>
          </cell>
        </row>
        <row r="4197">
          <cell r="A4197">
            <v>94689</v>
          </cell>
        </row>
        <row r="4198">
          <cell r="A4198">
            <v>95282</v>
          </cell>
        </row>
        <row r="4199">
          <cell r="A4199">
            <v>87723</v>
          </cell>
        </row>
        <row r="4200">
          <cell r="A4200">
            <v>88398</v>
          </cell>
        </row>
        <row r="4201">
          <cell r="A4201">
            <v>95324</v>
          </cell>
        </row>
        <row r="4202">
          <cell r="A4202">
            <v>86970</v>
          </cell>
        </row>
        <row r="4203">
          <cell r="A4203">
            <v>86390</v>
          </cell>
        </row>
        <row r="4204">
          <cell r="A4204">
            <v>89124</v>
          </cell>
        </row>
        <row r="4205">
          <cell r="A4205">
            <v>86321</v>
          </cell>
        </row>
        <row r="4206">
          <cell r="A4206">
            <v>87699</v>
          </cell>
        </row>
        <row r="4207">
          <cell r="A4207">
            <v>93522</v>
          </cell>
        </row>
        <row r="4208">
          <cell r="A4208">
            <v>94008</v>
          </cell>
        </row>
        <row r="4209">
          <cell r="A4209">
            <v>94761</v>
          </cell>
        </row>
        <row r="4210">
          <cell r="A4210">
            <v>94835</v>
          </cell>
        </row>
        <row r="4211">
          <cell r="A4211">
            <v>93363</v>
          </cell>
        </row>
        <row r="4212">
          <cell r="A4212">
            <v>93994</v>
          </cell>
        </row>
        <row r="4213">
          <cell r="A4213">
            <v>74494</v>
          </cell>
        </row>
        <row r="4214">
          <cell r="A4214">
            <v>74922</v>
          </cell>
        </row>
        <row r="4215">
          <cell r="A4215">
            <v>81286</v>
          </cell>
        </row>
        <row r="4216">
          <cell r="A4216">
            <v>85021</v>
          </cell>
        </row>
        <row r="4217">
          <cell r="A4217">
            <v>85342</v>
          </cell>
        </row>
        <row r="4218">
          <cell r="A4218">
            <v>83157</v>
          </cell>
        </row>
        <row r="4219">
          <cell r="A4219">
            <v>80496</v>
          </cell>
        </row>
        <row r="4220">
          <cell r="A4220">
            <v>89039</v>
          </cell>
        </row>
        <row r="4221">
          <cell r="A4221">
            <v>90485</v>
          </cell>
        </row>
        <row r="4222">
          <cell r="A4222">
            <v>74140</v>
          </cell>
        </row>
        <row r="4223">
          <cell r="A4223">
            <v>89102</v>
          </cell>
        </row>
        <row r="4224">
          <cell r="A4224">
            <v>89099</v>
          </cell>
        </row>
        <row r="4225">
          <cell r="A4225">
            <v>89090</v>
          </cell>
        </row>
        <row r="4226">
          <cell r="A4226">
            <v>91425</v>
          </cell>
        </row>
        <row r="4227">
          <cell r="A4227">
            <v>85416</v>
          </cell>
        </row>
        <row r="4228">
          <cell r="A4228">
            <v>93765</v>
          </cell>
        </row>
        <row r="4229">
          <cell r="A4229">
            <v>95447</v>
          </cell>
        </row>
        <row r="4230">
          <cell r="A4230">
            <v>90959</v>
          </cell>
        </row>
        <row r="4231">
          <cell r="A4231">
            <v>95147</v>
          </cell>
        </row>
        <row r="4232">
          <cell r="A4232">
            <v>93093</v>
          </cell>
        </row>
        <row r="4233">
          <cell r="A4233">
            <v>92689</v>
          </cell>
        </row>
        <row r="4234">
          <cell r="A4234">
            <v>92724</v>
          </cell>
        </row>
        <row r="4235">
          <cell r="A4235">
            <v>94320</v>
          </cell>
        </row>
        <row r="4236">
          <cell r="A4236">
            <v>94414</v>
          </cell>
        </row>
        <row r="4237">
          <cell r="A4237">
            <v>93031</v>
          </cell>
        </row>
        <row r="4238">
          <cell r="A4238">
            <v>90000</v>
          </cell>
        </row>
        <row r="4239">
          <cell r="A4239">
            <v>94172</v>
          </cell>
        </row>
        <row r="4240">
          <cell r="A4240">
            <v>95370</v>
          </cell>
        </row>
        <row r="4241">
          <cell r="A4241">
            <v>92953</v>
          </cell>
        </row>
        <row r="4242">
          <cell r="A4242">
            <v>92836</v>
          </cell>
        </row>
        <row r="4243">
          <cell r="A4243">
            <v>90590</v>
          </cell>
        </row>
        <row r="4244">
          <cell r="A4244">
            <v>93025</v>
          </cell>
        </row>
        <row r="4245">
          <cell r="A4245">
            <v>94213</v>
          </cell>
        </row>
        <row r="4246">
          <cell r="A4246">
            <v>94875</v>
          </cell>
        </row>
        <row r="4247">
          <cell r="A4247">
            <v>89778</v>
          </cell>
        </row>
        <row r="4248">
          <cell r="A4248">
            <v>95108</v>
          </cell>
        </row>
        <row r="4249">
          <cell r="A4249">
            <v>91668</v>
          </cell>
        </row>
        <row r="4250">
          <cell r="A4250">
            <v>91375</v>
          </cell>
        </row>
        <row r="4251">
          <cell r="A4251">
            <v>92832</v>
          </cell>
        </row>
        <row r="4252">
          <cell r="A4252">
            <v>89941</v>
          </cell>
        </row>
        <row r="4253">
          <cell r="A4253">
            <v>93457</v>
          </cell>
        </row>
        <row r="4254">
          <cell r="A4254">
            <v>92215</v>
          </cell>
        </row>
        <row r="4255">
          <cell r="A4255">
            <v>74610</v>
          </cell>
        </row>
        <row r="4256">
          <cell r="A4256">
            <v>93740</v>
          </cell>
        </row>
        <row r="4257">
          <cell r="A4257">
            <v>7316</v>
          </cell>
        </row>
        <row r="4258">
          <cell r="A4258">
            <v>86336</v>
          </cell>
        </row>
        <row r="4259">
          <cell r="A4259">
            <v>86135</v>
          </cell>
        </row>
        <row r="4260">
          <cell r="A4260">
            <v>89111</v>
          </cell>
        </row>
        <row r="4261">
          <cell r="A4261">
            <v>91536</v>
          </cell>
        </row>
        <row r="4262">
          <cell r="A4262">
            <v>86926</v>
          </cell>
        </row>
        <row r="4263">
          <cell r="A4263">
            <v>85366</v>
          </cell>
        </row>
        <row r="4264">
          <cell r="A4264">
            <v>94565</v>
          </cell>
        </row>
        <row r="4265">
          <cell r="A4265">
            <v>87741</v>
          </cell>
        </row>
        <row r="4266">
          <cell r="A4266">
            <v>87614</v>
          </cell>
        </row>
        <row r="4267">
          <cell r="A4267">
            <v>89420</v>
          </cell>
        </row>
        <row r="4268">
          <cell r="A4268">
            <v>88102</v>
          </cell>
        </row>
        <row r="4269">
          <cell r="A4269">
            <v>87148</v>
          </cell>
        </row>
        <row r="4270">
          <cell r="A4270">
            <v>89294</v>
          </cell>
        </row>
        <row r="4271">
          <cell r="A4271">
            <v>82040</v>
          </cell>
        </row>
        <row r="4272">
          <cell r="A4272">
            <v>87950</v>
          </cell>
        </row>
        <row r="4273">
          <cell r="A4273">
            <v>87533</v>
          </cell>
        </row>
        <row r="4274">
          <cell r="A4274">
            <v>86049</v>
          </cell>
        </row>
        <row r="4275">
          <cell r="A4275">
            <v>89061</v>
          </cell>
        </row>
        <row r="4276">
          <cell r="A4276">
            <v>88815</v>
          </cell>
        </row>
        <row r="4277">
          <cell r="A4277">
            <v>89312</v>
          </cell>
        </row>
        <row r="4278">
          <cell r="A4278">
            <v>85323</v>
          </cell>
        </row>
        <row r="4279">
          <cell r="A4279">
            <v>87339</v>
          </cell>
        </row>
        <row r="4280">
          <cell r="A4280">
            <v>87414</v>
          </cell>
        </row>
        <row r="4281">
          <cell r="A4281">
            <v>87819</v>
          </cell>
        </row>
        <row r="4282">
          <cell r="A4282">
            <v>93314</v>
          </cell>
        </row>
        <row r="4283">
          <cell r="A4283">
            <v>89063</v>
          </cell>
        </row>
        <row r="4284">
          <cell r="A4284">
            <v>86348</v>
          </cell>
        </row>
        <row r="4285">
          <cell r="A4285">
            <v>85892</v>
          </cell>
        </row>
        <row r="4286">
          <cell r="A4286">
            <v>87498</v>
          </cell>
        </row>
        <row r="4287">
          <cell r="A4287">
            <v>88461</v>
          </cell>
        </row>
        <row r="4288">
          <cell r="A4288">
            <v>89249</v>
          </cell>
        </row>
        <row r="4289">
          <cell r="A4289">
            <v>88553</v>
          </cell>
        </row>
        <row r="4290">
          <cell r="A4290">
            <v>88401</v>
          </cell>
        </row>
        <row r="4291">
          <cell r="A4291">
            <v>90358</v>
          </cell>
        </row>
        <row r="4292">
          <cell r="A4292">
            <v>94256</v>
          </cell>
        </row>
        <row r="4293">
          <cell r="A4293">
            <v>93604</v>
          </cell>
        </row>
        <row r="4294">
          <cell r="A4294">
            <v>89476</v>
          </cell>
        </row>
        <row r="4295">
          <cell r="A4295">
            <v>87836</v>
          </cell>
        </row>
        <row r="4296">
          <cell r="A4296">
            <v>81651</v>
          </cell>
        </row>
        <row r="4297">
          <cell r="A4297">
            <v>75393</v>
          </cell>
        </row>
        <row r="4298">
          <cell r="A4298">
            <v>76175</v>
          </cell>
        </row>
        <row r="4299">
          <cell r="A4299">
            <v>94910</v>
          </cell>
        </row>
        <row r="4300">
          <cell r="A4300">
            <v>94911</v>
          </cell>
        </row>
        <row r="4301">
          <cell r="A4301">
            <v>94870</v>
          </cell>
        </row>
        <row r="4302">
          <cell r="A4302">
            <v>73482</v>
          </cell>
        </row>
        <row r="4303">
          <cell r="A4303">
            <v>77195</v>
          </cell>
        </row>
        <row r="4304">
          <cell r="A4304">
            <v>79108</v>
          </cell>
        </row>
        <row r="4305">
          <cell r="A4305">
            <v>73567</v>
          </cell>
        </row>
        <row r="4306">
          <cell r="A4306">
            <v>78170</v>
          </cell>
        </row>
        <row r="4307">
          <cell r="A4307">
            <v>83317</v>
          </cell>
        </row>
        <row r="4308">
          <cell r="A4308">
            <v>92972</v>
          </cell>
        </row>
        <row r="4309">
          <cell r="A4309">
            <v>87014</v>
          </cell>
        </row>
        <row r="4310">
          <cell r="A4310">
            <v>77827</v>
          </cell>
        </row>
        <row r="4311">
          <cell r="A4311">
            <v>5063</v>
          </cell>
        </row>
        <row r="4312">
          <cell r="A4312">
            <v>76364</v>
          </cell>
        </row>
        <row r="4313">
          <cell r="A4313">
            <v>75553</v>
          </cell>
        </row>
        <row r="4314">
          <cell r="A4314">
            <v>83481</v>
          </cell>
        </row>
        <row r="4315">
          <cell r="A4315">
            <v>66410</v>
          </cell>
        </row>
        <row r="4316">
          <cell r="A4316">
            <v>66810</v>
          </cell>
        </row>
        <row r="4317">
          <cell r="A4317">
            <v>89977</v>
          </cell>
        </row>
        <row r="4318">
          <cell r="A4318">
            <v>74397</v>
          </cell>
        </row>
        <row r="4319">
          <cell r="A4319">
            <v>76084</v>
          </cell>
        </row>
        <row r="4320">
          <cell r="A4320">
            <v>94913</v>
          </cell>
        </row>
        <row r="4321">
          <cell r="A4321">
            <v>87341</v>
          </cell>
        </row>
        <row r="4322">
          <cell r="A4322">
            <v>79930</v>
          </cell>
        </row>
        <row r="4323">
          <cell r="A4323">
            <v>94903</v>
          </cell>
        </row>
        <row r="4324">
          <cell r="A4324">
            <v>89986</v>
          </cell>
        </row>
        <row r="4325">
          <cell r="A4325">
            <v>77355</v>
          </cell>
        </row>
        <row r="4326">
          <cell r="A4326">
            <v>81649</v>
          </cell>
        </row>
        <row r="4327">
          <cell r="A4327">
            <v>66812</v>
          </cell>
        </row>
        <row r="4328">
          <cell r="A4328">
            <v>94822</v>
          </cell>
        </row>
        <row r="4329">
          <cell r="A4329">
            <v>77902</v>
          </cell>
        </row>
        <row r="4330">
          <cell r="A4330">
            <v>94872</v>
          </cell>
        </row>
        <row r="4331">
          <cell r="A4331">
            <v>90529</v>
          </cell>
        </row>
        <row r="4332">
          <cell r="A4332">
            <v>92934</v>
          </cell>
        </row>
        <row r="4333">
          <cell r="A4333">
            <v>86721</v>
          </cell>
        </row>
        <row r="4334">
          <cell r="A4334">
            <v>81786</v>
          </cell>
        </row>
        <row r="4335">
          <cell r="A4335">
            <v>79135</v>
          </cell>
        </row>
        <row r="4336">
          <cell r="A4336">
            <v>80216</v>
          </cell>
        </row>
        <row r="4337">
          <cell r="A4337">
            <v>76486</v>
          </cell>
        </row>
        <row r="4338">
          <cell r="A4338">
            <v>94446</v>
          </cell>
        </row>
        <row r="4339">
          <cell r="A4339">
            <v>80908</v>
          </cell>
        </row>
        <row r="4340">
          <cell r="A4340">
            <v>90494</v>
          </cell>
        </row>
        <row r="4341">
          <cell r="A4341">
            <v>92006</v>
          </cell>
        </row>
        <row r="4342">
          <cell r="A4342">
            <v>82252</v>
          </cell>
        </row>
        <row r="4343">
          <cell r="A4343">
            <v>57590</v>
          </cell>
        </row>
        <row r="4344">
          <cell r="A4344">
            <v>76269</v>
          </cell>
        </row>
        <row r="4345">
          <cell r="A4345">
            <v>79689</v>
          </cell>
        </row>
        <row r="4346">
          <cell r="A4346">
            <v>80679</v>
          </cell>
        </row>
        <row r="4347">
          <cell r="A4347">
            <v>80816</v>
          </cell>
        </row>
        <row r="4348">
          <cell r="A4348">
            <v>93884</v>
          </cell>
        </row>
        <row r="4349">
          <cell r="A4349">
            <v>93876</v>
          </cell>
        </row>
        <row r="4350">
          <cell r="A4350">
            <v>93396</v>
          </cell>
        </row>
        <row r="4351">
          <cell r="A4351">
            <v>92001</v>
          </cell>
        </row>
        <row r="4352">
          <cell r="A4352">
            <v>82374</v>
          </cell>
        </row>
        <row r="4353">
          <cell r="A4353">
            <v>81422</v>
          </cell>
        </row>
        <row r="4354">
          <cell r="A4354">
            <v>5062</v>
          </cell>
        </row>
        <row r="4355">
          <cell r="A4355">
            <v>48937</v>
          </cell>
        </row>
        <row r="4356">
          <cell r="A4356">
            <v>78241</v>
          </cell>
        </row>
        <row r="4357">
          <cell r="A4357">
            <v>15092</v>
          </cell>
        </row>
        <row r="4358">
          <cell r="A4358">
            <v>93105</v>
          </cell>
        </row>
        <row r="4359">
          <cell r="A4359">
            <v>94253</v>
          </cell>
        </row>
        <row r="4360">
          <cell r="A4360">
            <v>94545</v>
          </cell>
        </row>
        <row r="4361">
          <cell r="A4361">
            <v>74369</v>
          </cell>
        </row>
        <row r="4362">
          <cell r="A4362">
            <v>75130</v>
          </cell>
        </row>
        <row r="4363">
          <cell r="A4363">
            <v>74926</v>
          </cell>
        </row>
        <row r="4364">
          <cell r="A4364">
            <v>74930</v>
          </cell>
        </row>
        <row r="4365">
          <cell r="A4365">
            <v>76355</v>
          </cell>
        </row>
        <row r="4366">
          <cell r="A4366">
            <v>74467</v>
          </cell>
        </row>
        <row r="4367">
          <cell r="A4367">
            <v>80541</v>
          </cell>
        </row>
        <row r="4368">
          <cell r="A4368">
            <v>77619</v>
          </cell>
        </row>
        <row r="4369">
          <cell r="A4369">
            <v>79122</v>
          </cell>
        </row>
        <row r="4370">
          <cell r="A4370">
            <v>79555</v>
          </cell>
        </row>
        <row r="4371">
          <cell r="A4371">
            <v>74364</v>
          </cell>
        </row>
        <row r="4372">
          <cell r="A4372">
            <v>82239</v>
          </cell>
        </row>
        <row r="4373">
          <cell r="A4373">
            <v>82241</v>
          </cell>
        </row>
        <row r="4374">
          <cell r="A4374">
            <v>83047</v>
          </cell>
        </row>
        <row r="4375">
          <cell r="A4375">
            <v>82862</v>
          </cell>
        </row>
        <row r="4376">
          <cell r="A4376">
            <v>82936</v>
          </cell>
        </row>
        <row r="4377">
          <cell r="A4377">
            <v>82935</v>
          </cell>
        </row>
        <row r="4378">
          <cell r="A4378">
            <v>82844</v>
          </cell>
        </row>
        <row r="4379">
          <cell r="A4379">
            <v>75525</v>
          </cell>
        </row>
        <row r="4380">
          <cell r="A4380">
            <v>79644</v>
          </cell>
        </row>
        <row r="4381">
          <cell r="A4381">
            <v>75337</v>
          </cell>
        </row>
        <row r="4382">
          <cell r="A4382">
            <v>84690</v>
          </cell>
        </row>
        <row r="4383">
          <cell r="A4383">
            <v>82251</v>
          </cell>
        </row>
        <row r="4384">
          <cell r="A4384">
            <v>86065</v>
          </cell>
        </row>
        <row r="4385">
          <cell r="A4385">
            <v>86062</v>
          </cell>
        </row>
        <row r="4386">
          <cell r="A4386">
            <v>86146</v>
          </cell>
        </row>
        <row r="4387">
          <cell r="A4387">
            <v>83274</v>
          </cell>
        </row>
        <row r="4388">
          <cell r="A4388">
            <v>77087</v>
          </cell>
        </row>
        <row r="4389">
          <cell r="A4389">
            <v>85688</v>
          </cell>
        </row>
        <row r="4390">
          <cell r="A4390">
            <v>75764</v>
          </cell>
        </row>
        <row r="4391">
          <cell r="A4391">
            <v>33493</v>
          </cell>
        </row>
        <row r="4392">
          <cell r="A4392">
            <v>88751</v>
          </cell>
        </row>
        <row r="4393">
          <cell r="A4393">
            <v>84198</v>
          </cell>
        </row>
        <row r="4394">
          <cell r="A4394">
            <v>85493</v>
          </cell>
        </row>
        <row r="4395">
          <cell r="A4395">
            <v>88595</v>
          </cell>
        </row>
        <row r="4396">
          <cell r="A4396">
            <v>89637</v>
          </cell>
        </row>
        <row r="4397">
          <cell r="A4397">
            <v>87001</v>
          </cell>
        </row>
        <row r="4398">
          <cell r="A4398">
            <v>86966</v>
          </cell>
        </row>
        <row r="4399">
          <cell r="A4399">
            <v>81225</v>
          </cell>
        </row>
        <row r="4400">
          <cell r="A4400">
            <v>76158</v>
          </cell>
        </row>
        <row r="4401">
          <cell r="A4401">
            <v>85198</v>
          </cell>
        </row>
        <row r="4402">
          <cell r="A4402">
            <v>88119</v>
          </cell>
        </row>
        <row r="4403">
          <cell r="A4403">
            <v>87973</v>
          </cell>
        </row>
        <row r="4404">
          <cell r="A4404">
            <v>65656</v>
          </cell>
        </row>
        <row r="4405">
          <cell r="A4405">
            <v>46363</v>
          </cell>
        </row>
        <row r="4406">
          <cell r="A4406">
            <v>89866</v>
          </cell>
        </row>
        <row r="4407">
          <cell r="A4407">
            <v>92373</v>
          </cell>
        </row>
        <row r="4408">
          <cell r="A4408">
            <v>85199</v>
          </cell>
        </row>
        <row r="4409">
          <cell r="A4409">
            <v>91770</v>
          </cell>
        </row>
        <row r="4410">
          <cell r="A4410">
            <v>93502</v>
          </cell>
        </row>
        <row r="4411">
          <cell r="A4411">
            <v>92560</v>
          </cell>
        </row>
        <row r="4412">
          <cell r="A4412">
            <v>87471</v>
          </cell>
        </row>
        <row r="4413">
          <cell r="A4413">
            <v>91148</v>
          </cell>
        </row>
        <row r="4414">
          <cell r="A4414">
            <v>90758</v>
          </cell>
        </row>
        <row r="4415">
          <cell r="A4415">
            <v>92605</v>
          </cell>
        </row>
        <row r="4416">
          <cell r="A4416">
            <v>94555</v>
          </cell>
        </row>
        <row r="4417">
          <cell r="A4417">
            <v>95055</v>
          </cell>
        </row>
        <row r="4418">
          <cell r="A4418">
            <v>79919</v>
          </cell>
        </row>
        <row r="4419">
          <cell r="A4419">
            <v>81345</v>
          </cell>
        </row>
        <row r="4420">
          <cell r="A4420">
            <v>92416</v>
          </cell>
        </row>
        <row r="4421">
          <cell r="A4421">
            <v>88757</v>
          </cell>
        </row>
        <row r="4422">
          <cell r="A4422">
            <v>95411</v>
          </cell>
        </row>
        <row r="4423">
          <cell r="A4423">
            <v>88234</v>
          </cell>
        </row>
        <row r="4424">
          <cell r="A4424">
            <v>92947</v>
          </cell>
        </row>
        <row r="4425">
          <cell r="A4425">
            <v>27437</v>
          </cell>
        </row>
        <row r="4426">
          <cell r="A4426">
            <v>92261</v>
          </cell>
        </row>
        <row r="4427">
          <cell r="A4427">
            <v>88273</v>
          </cell>
        </row>
        <row r="4428">
          <cell r="A4428">
            <v>84317</v>
          </cell>
        </row>
        <row r="4429">
          <cell r="A4429">
            <v>87350</v>
          </cell>
        </row>
        <row r="4430">
          <cell r="A4430">
            <v>94863</v>
          </cell>
        </row>
        <row r="4431">
          <cell r="A4431">
            <v>94710</v>
          </cell>
        </row>
        <row r="4432">
          <cell r="A4432">
            <v>94110</v>
          </cell>
        </row>
        <row r="4433">
          <cell r="A4433">
            <v>94115</v>
          </cell>
        </row>
        <row r="4434">
          <cell r="A4434">
            <v>89186</v>
          </cell>
        </row>
        <row r="4435">
          <cell r="A4435">
            <v>89691</v>
          </cell>
        </row>
        <row r="4436">
          <cell r="A4436">
            <v>87231</v>
          </cell>
        </row>
        <row r="4437">
          <cell r="A4437">
            <v>94594</v>
          </cell>
        </row>
        <row r="4438">
          <cell r="A4438">
            <v>94786</v>
          </cell>
        </row>
        <row r="4439">
          <cell r="A4439">
            <v>90062</v>
          </cell>
        </row>
        <row r="4440">
          <cell r="A4440">
            <v>89685</v>
          </cell>
        </row>
        <row r="4441">
          <cell r="A4441">
            <v>84081</v>
          </cell>
        </row>
        <row r="4442">
          <cell r="A4442">
            <v>87715</v>
          </cell>
        </row>
        <row r="4443">
          <cell r="A4443">
            <v>89306</v>
          </cell>
        </row>
        <row r="4444">
          <cell r="A4444">
            <v>92304</v>
          </cell>
        </row>
        <row r="4445">
          <cell r="A4445">
            <v>30445</v>
          </cell>
        </row>
        <row r="4446">
          <cell r="A4446">
            <v>85902</v>
          </cell>
        </row>
        <row r="4447">
          <cell r="A4447">
            <v>89681</v>
          </cell>
        </row>
        <row r="4448">
          <cell r="A4448">
            <v>76287</v>
          </cell>
        </row>
        <row r="4449">
          <cell r="A4449">
            <v>93838</v>
          </cell>
        </row>
        <row r="4450">
          <cell r="A4450">
            <v>54496</v>
          </cell>
        </row>
        <row r="4451">
          <cell r="A4451">
            <v>73212</v>
          </cell>
        </row>
        <row r="4452">
          <cell r="A4452">
            <v>3267</v>
          </cell>
        </row>
        <row r="4453">
          <cell r="A4453">
            <v>81820</v>
          </cell>
        </row>
        <row r="4454">
          <cell r="A4454">
            <v>75554</v>
          </cell>
        </row>
        <row r="4455">
          <cell r="A4455">
            <v>79931</v>
          </cell>
        </row>
        <row r="4456">
          <cell r="A4456">
            <v>71775</v>
          </cell>
        </row>
        <row r="4457">
          <cell r="A4457">
            <v>55552</v>
          </cell>
        </row>
        <row r="4458">
          <cell r="A4458">
            <v>79513</v>
          </cell>
        </row>
        <row r="4459">
          <cell r="A4459">
            <v>90519</v>
          </cell>
        </row>
        <row r="4460">
          <cell r="A4460">
            <v>82489</v>
          </cell>
        </row>
        <row r="4461">
          <cell r="A4461">
            <v>81301</v>
          </cell>
        </row>
        <row r="4462">
          <cell r="A4462">
            <v>84878</v>
          </cell>
        </row>
        <row r="4463">
          <cell r="A4463">
            <v>95222</v>
          </cell>
        </row>
        <row r="4464">
          <cell r="A4464">
            <v>90595</v>
          </cell>
        </row>
        <row r="4465">
          <cell r="A4465">
            <v>79835</v>
          </cell>
        </row>
        <row r="4466">
          <cell r="A4466">
            <v>82659</v>
          </cell>
        </row>
        <row r="4467">
          <cell r="A4467">
            <v>85085</v>
          </cell>
        </row>
        <row r="4468">
          <cell r="A4468">
            <v>86198</v>
          </cell>
        </row>
        <row r="4469">
          <cell r="A4469">
            <v>87534</v>
          </cell>
        </row>
        <row r="4470">
          <cell r="A4470">
            <v>84221</v>
          </cell>
        </row>
        <row r="4471">
          <cell r="A4471">
            <v>87308</v>
          </cell>
        </row>
        <row r="4472">
          <cell r="A4472">
            <v>87306</v>
          </cell>
        </row>
        <row r="4473">
          <cell r="A4473">
            <v>85326</v>
          </cell>
        </row>
        <row r="4474">
          <cell r="A4474">
            <v>87638</v>
          </cell>
        </row>
        <row r="4475">
          <cell r="A4475">
            <v>87401</v>
          </cell>
        </row>
        <row r="4476">
          <cell r="A4476">
            <v>88763</v>
          </cell>
        </row>
        <row r="4477">
          <cell r="A4477">
            <v>89627</v>
          </cell>
        </row>
        <row r="4478">
          <cell r="A4478">
            <v>89626</v>
          </cell>
        </row>
        <row r="4479">
          <cell r="A4479">
            <v>94675</v>
          </cell>
        </row>
        <row r="4480">
          <cell r="A4480">
            <v>94679</v>
          </cell>
        </row>
        <row r="4481">
          <cell r="A4481">
            <v>65217</v>
          </cell>
        </row>
        <row r="4482">
          <cell r="A4482">
            <v>88665</v>
          </cell>
        </row>
        <row r="4483">
          <cell r="A4483">
            <v>95730</v>
          </cell>
        </row>
        <row r="4484">
          <cell r="A4484">
            <v>95501</v>
          </cell>
        </row>
        <row r="4485">
          <cell r="A4485">
            <v>95705</v>
          </cell>
        </row>
        <row r="4486">
          <cell r="A4486">
            <v>90566</v>
          </cell>
        </row>
        <row r="4487">
          <cell r="A4487">
            <v>95060</v>
          </cell>
        </row>
        <row r="4488">
          <cell r="A4488">
            <v>95574</v>
          </cell>
        </row>
        <row r="4489">
          <cell r="A4489">
            <v>92095</v>
          </cell>
        </row>
        <row r="4490">
          <cell r="A4490">
            <v>95484</v>
          </cell>
        </row>
        <row r="4491">
          <cell r="A4491">
            <v>93860</v>
          </cell>
        </row>
        <row r="4492">
          <cell r="A4492">
            <v>91764</v>
          </cell>
        </row>
        <row r="4493">
          <cell r="A4493">
            <v>79774</v>
          </cell>
        </row>
        <row r="4494">
          <cell r="A4494">
            <v>89434</v>
          </cell>
        </row>
        <row r="4495">
          <cell r="A4495">
            <v>92328</v>
          </cell>
        </row>
        <row r="4496">
          <cell r="A4496">
            <v>93562</v>
          </cell>
        </row>
        <row r="4497">
          <cell r="A4497">
            <v>93114</v>
          </cell>
        </row>
        <row r="4498">
          <cell r="A4498">
            <v>87555</v>
          </cell>
        </row>
        <row r="4499">
          <cell r="A4499">
            <v>93062</v>
          </cell>
        </row>
        <row r="4500">
          <cell r="A4500">
            <v>93383</v>
          </cell>
        </row>
        <row r="4501">
          <cell r="A4501">
            <v>79777</v>
          </cell>
        </row>
        <row r="4502">
          <cell r="A4502">
            <v>86109</v>
          </cell>
        </row>
        <row r="4503">
          <cell r="A4503">
            <v>89916</v>
          </cell>
        </row>
        <row r="4504">
          <cell r="A4504">
            <v>67841</v>
          </cell>
        </row>
        <row r="4505">
          <cell r="A4505">
            <v>92529</v>
          </cell>
        </row>
        <row r="4506">
          <cell r="A4506">
            <v>92531</v>
          </cell>
        </row>
        <row r="4507">
          <cell r="A4507">
            <v>93566</v>
          </cell>
        </row>
        <row r="4508">
          <cell r="A4508">
            <v>92236</v>
          </cell>
        </row>
        <row r="4509">
          <cell r="A4509">
            <v>93997</v>
          </cell>
        </row>
        <row r="4510">
          <cell r="A4510">
            <v>12699</v>
          </cell>
        </row>
        <row r="4511">
          <cell r="A4511">
            <v>95363</v>
          </cell>
        </row>
        <row r="4512">
          <cell r="A4512">
            <v>94989</v>
          </cell>
        </row>
        <row r="4513">
          <cell r="A4513">
            <v>91987</v>
          </cell>
        </row>
        <row r="4514">
          <cell r="A4514">
            <v>93500</v>
          </cell>
        </row>
        <row r="4515">
          <cell r="A4515">
            <v>90185</v>
          </cell>
        </row>
        <row r="4516">
          <cell r="A4516">
            <v>95652</v>
          </cell>
        </row>
        <row r="4517">
          <cell r="A4517">
            <v>94757</v>
          </cell>
        </row>
        <row r="4518">
          <cell r="A4518">
            <v>95395</v>
          </cell>
        </row>
        <row r="4519">
          <cell r="A4519">
            <v>94640</v>
          </cell>
        </row>
        <row r="4520">
          <cell r="A4520">
            <v>95680</v>
          </cell>
        </row>
        <row r="4521">
          <cell r="A4521">
            <v>95600</v>
          </cell>
        </row>
        <row r="4522">
          <cell r="A4522">
            <v>92562</v>
          </cell>
        </row>
        <row r="4523">
          <cell r="A4523">
            <v>95311</v>
          </cell>
        </row>
        <row r="4524">
          <cell r="A4524">
            <v>94677</v>
          </cell>
        </row>
        <row r="4525">
          <cell r="A4525">
            <v>94678</v>
          </cell>
        </row>
        <row r="4526">
          <cell r="A4526">
            <v>95421</v>
          </cell>
        </row>
        <row r="4527">
          <cell r="A4527">
            <v>95611</v>
          </cell>
        </row>
        <row r="4528">
          <cell r="A4528">
            <v>95389</v>
          </cell>
        </row>
        <row r="4529">
          <cell r="A4529">
            <v>95547</v>
          </cell>
        </row>
        <row r="4530">
          <cell r="A4530">
            <v>94245</v>
          </cell>
        </row>
        <row r="4531">
          <cell r="A4531">
            <v>88003</v>
          </cell>
        </row>
        <row r="4532">
          <cell r="A4532">
            <v>92293</v>
          </cell>
        </row>
        <row r="4533">
          <cell r="A4533">
            <v>93388</v>
          </cell>
        </row>
        <row r="4534">
          <cell r="A4534">
            <v>94044</v>
          </cell>
        </row>
        <row r="4535">
          <cell r="A4535">
            <v>95661</v>
          </cell>
        </row>
        <row r="4536">
          <cell r="A4536">
            <v>83065</v>
          </cell>
        </row>
        <row r="4537">
          <cell r="A4537">
            <v>94071</v>
          </cell>
        </row>
        <row r="4538">
          <cell r="A4538">
            <v>94853</v>
          </cell>
        </row>
        <row r="4539">
          <cell r="A4539">
            <v>38149</v>
          </cell>
        </row>
        <row r="4540">
          <cell r="A4540">
            <v>81066</v>
          </cell>
        </row>
        <row r="4541">
          <cell r="A4541">
            <v>82815</v>
          </cell>
        </row>
        <row r="4542">
          <cell r="A4542">
            <v>82477</v>
          </cell>
        </row>
        <row r="4543">
          <cell r="A4543">
            <v>95646</v>
          </cell>
        </row>
        <row r="4544">
          <cell r="A4544">
            <v>86988</v>
          </cell>
        </row>
        <row r="4545">
          <cell r="A4545">
            <v>82290</v>
          </cell>
        </row>
        <row r="4546">
          <cell r="A4546">
            <v>77316</v>
          </cell>
        </row>
        <row r="4547">
          <cell r="A4547">
            <v>75595</v>
          </cell>
        </row>
        <row r="4548">
          <cell r="A4548">
            <v>86013</v>
          </cell>
        </row>
        <row r="4549">
          <cell r="A4549">
            <v>93397</v>
          </cell>
        </row>
        <row r="4550">
          <cell r="A4550">
            <v>85863</v>
          </cell>
        </row>
        <row r="4551">
          <cell r="A4551">
            <v>91055</v>
          </cell>
        </row>
        <row r="4552">
          <cell r="A4552">
            <v>78466</v>
          </cell>
        </row>
        <row r="4553">
          <cell r="A4553">
            <v>86987</v>
          </cell>
        </row>
        <row r="4554">
          <cell r="A4554">
            <v>82764</v>
          </cell>
        </row>
        <row r="4555">
          <cell r="A4555">
            <v>85873</v>
          </cell>
        </row>
        <row r="4556">
          <cell r="A4556">
            <v>95648</v>
          </cell>
        </row>
        <row r="4557">
          <cell r="A4557">
            <v>80817</v>
          </cell>
        </row>
        <row r="4558">
          <cell r="A4558">
            <v>82406</v>
          </cell>
        </row>
        <row r="4559">
          <cell r="A4559">
            <v>82134</v>
          </cell>
        </row>
        <row r="4560">
          <cell r="A4560">
            <v>82466</v>
          </cell>
        </row>
        <row r="4561">
          <cell r="A4561">
            <v>86900</v>
          </cell>
        </row>
        <row r="4562">
          <cell r="A4562">
            <v>2573</v>
          </cell>
        </row>
        <row r="4563">
          <cell r="A4563">
            <v>2420</v>
          </cell>
        </row>
        <row r="4564">
          <cell r="A4564">
            <v>30391</v>
          </cell>
        </row>
        <row r="4565">
          <cell r="A4565">
            <v>92561</v>
          </cell>
        </row>
        <row r="4566">
          <cell r="A4566">
            <v>95246</v>
          </cell>
        </row>
        <row r="4567">
          <cell r="A4567">
            <v>94085</v>
          </cell>
        </row>
        <row r="4568">
          <cell r="A4568">
            <v>95120</v>
          </cell>
        </row>
        <row r="4569">
          <cell r="A4569">
            <v>73375</v>
          </cell>
        </row>
        <row r="4570">
          <cell r="A4570">
            <v>73377</v>
          </cell>
        </row>
        <row r="4571">
          <cell r="A4571">
            <v>75454</v>
          </cell>
        </row>
        <row r="4572">
          <cell r="A4572">
            <v>75235</v>
          </cell>
        </row>
        <row r="4573">
          <cell r="A4573">
            <v>84245</v>
          </cell>
        </row>
        <row r="4574">
          <cell r="A4574">
            <v>82210</v>
          </cell>
        </row>
        <row r="4575">
          <cell r="A4575">
            <v>89617</v>
          </cell>
        </row>
        <row r="4576">
          <cell r="A4576">
            <v>88323</v>
          </cell>
        </row>
        <row r="4577">
          <cell r="A4577">
            <v>90459</v>
          </cell>
        </row>
        <row r="4578">
          <cell r="A4578">
            <v>82219</v>
          </cell>
        </row>
        <row r="4579">
          <cell r="A4579">
            <v>89686</v>
          </cell>
        </row>
        <row r="4580">
          <cell r="A4580">
            <v>90013</v>
          </cell>
        </row>
        <row r="4581">
          <cell r="A4581">
            <v>33075</v>
          </cell>
        </row>
        <row r="4582">
          <cell r="A4582">
            <v>92066</v>
          </cell>
        </row>
        <row r="4583">
          <cell r="A4583">
            <v>93418</v>
          </cell>
        </row>
        <row r="4584">
          <cell r="A4584">
            <v>94280</v>
          </cell>
        </row>
        <row r="4585">
          <cell r="A4585">
            <v>95835</v>
          </cell>
        </row>
        <row r="4586">
          <cell r="A4586">
            <v>87162</v>
          </cell>
        </row>
        <row r="4587">
          <cell r="A4587">
            <v>94680</v>
          </cell>
        </row>
        <row r="4588">
          <cell r="A4588">
            <v>94330</v>
          </cell>
        </row>
        <row r="4589">
          <cell r="A4589">
            <v>95933</v>
          </cell>
        </row>
        <row r="4590">
          <cell r="A4590">
            <v>89187</v>
          </cell>
        </row>
        <row r="4591">
          <cell r="A4591">
            <v>91306</v>
          </cell>
        </row>
        <row r="4592">
          <cell r="A4592">
            <v>91373</v>
          </cell>
        </row>
        <row r="4593">
          <cell r="A4593">
            <v>95122</v>
          </cell>
        </row>
        <row r="4594">
          <cell r="A4594">
            <v>94682</v>
          </cell>
        </row>
        <row r="4595">
          <cell r="A4595">
            <v>40183</v>
          </cell>
        </row>
        <row r="4596">
          <cell r="A4596">
            <v>88832</v>
          </cell>
        </row>
        <row r="4597">
          <cell r="A4597">
            <v>93016</v>
          </cell>
        </row>
        <row r="4598">
          <cell r="A4598">
            <v>95798</v>
          </cell>
        </row>
        <row r="4599">
          <cell r="A4599">
            <v>86127</v>
          </cell>
        </row>
        <row r="4600">
          <cell r="A4600">
            <v>92394</v>
          </cell>
        </row>
        <row r="4601">
          <cell r="A4601">
            <v>95824</v>
          </cell>
        </row>
        <row r="4602">
          <cell r="A4602">
            <v>94464</v>
          </cell>
        </row>
        <row r="4603">
          <cell r="A4603">
            <v>94479</v>
          </cell>
        </row>
        <row r="4604">
          <cell r="A4604">
            <v>94436</v>
          </cell>
        </row>
        <row r="4605">
          <cell r="A4605">
            <v>94444</v>
          </cell>
        </row>
        <row r="4606">
          <cell r="A4606">
            <v>94440</v>
          </cell>
        </row>
        <row r="4607">
          <cell r="A4607">
            <v>94435</v>
          </cell>
        </row>
        <row r="4608">
          <cell r="A4608">
            <v>95287</v>
          </cell>
        </row>
        <row r="4609">
          <cell r="A4609">
            <v>78566</v>
          </cell>
        </row>
        <row r="4610">
          <cell r="A4610">
            <v>95132</v>
          </cell>
        </row>
        <row r="4611">
          <cell r="A4611">
            <v>78638</v>
          </cell>
        </row>
        <row r="4612">
          <cell r="A4612">
            <v>86030</v>
          </cell>
        </row>
        <row r="4613">
          <cell r="A4613">
            <v>91288</v>
          </cell>
        </row>
        <row r="4614">
          <cell r="A4614">
            <v>91292</v>
          </cell>
        </row>
        <row r="4615">
          <cell r="A4615">
            <v>78619</v>
          </cell>
        </row>
        <row r="4616">
          <cell r="A4616">
            <v>95130</v>
          </cell>
        </row>
        <row r="4617">
          <cell r="A4617">
            <v>74103</v>
          </cell>
        </row>
        <row r="4618">
          <cell r="A4618">
            <v>95125</v>
          </cell>
        </row>
        <row r="4619">
          <cell r="A4619">
            <v>91675</v>
          </cell>
        </row>
        <row r="4620">
          <cell r="A4620">
            <v>89117</v>
          </cell>
        </row>
        <row r="4621">
          <cell r="A4621">
            <v>94653</v>
          </cell>
        </row>
        <row r="4622">
          <cell r="A4622">
            <v>86371</v>
          </cell>
        </row>
        <row r="4623">
          <cell r="A4623">
            <v>81467</v>
          </cell>
        </row>
        <row r="4624">
          <cell r="A4624">
            <v>90026</v>
          </cell>
        </row>
        <row r="4625">
          <cell r="A4625">
            <v>74196</v>
          </cell>
        </row>
        <row r="4626">
          <cell r="A4626">
            <v>55969</v>
          </cell>
        </row>
        <row r="4627">
          <cell r="A4627">
            <v>69371</v>
          </cell>
        </row>
        <row r="4628">
          <cell r="A4628">
            <v>82396</v>
          </cell>
        </row>
        <row r="4629">
          <cell r="A4629">
            <v>86381</v>
          </cell>
        </row>
        <row r="4630">
          <cell r="A4630">
            <v>95667</v>
          </cell>
        </row>
        <row r="4631">
          <cell r="A4631">
            <v>96005</v>
          </cell>
        </row>
        <row r="4632">
          <cell r="A4632">
            <v>95951</v>
          </cell>
        </row>
        <row r="4633">
          <cell r="A4633">
            <v>94654</v>
          </cell>
        </row>
        <row r="4634">
          <cell r="A4634">
            <v>93443</v>
          </cell>
        </row>
        <row r="4635">
          <cell r="A4635">
            <v>93452</v>
          </cell>
        </row>
        <row r="4636">
          <cell r="A4636">
            <v>96044</v>
          </cell>
        </row>
        <row r="4637">
          <cell r="A4637">
            <v>94811</v>
          </cell>
        </row>
        <row r="4638">
          <cell r="A4638">
            <v>94692</v>
          </cell>
        </row>
        <row r="4639">
          <cell r="A4639">
            <v>86746</v>
          </cell>
        </row>
        <row r="4640">
          <cell r="A4640">
            <v>96053</v>
          </cell>
        </row>
        <row r="4641">
          <cell r="A4641">
            <v>96046</v>
          </cell>
        </row>
        <row r="4642">
          <cell r="A4642">
            <v>96032</v>
          </cell>
        </row>
        <row r="4643">
          <cell r="A4643">
            <v>95277</v>
          </cell>
        </row>
        <row r="4644">
          <cell r="A4644">
            <v>94709</v>
          </cell>
        </row>
        <row r="4645">
          <cell r="A4645">
            <v>75103</v>
          </cell>
        </row>
        <row r="4646">
          <cell r="A4646">
            <v>93870</v>
          </cell>
        </row>
        <row r="4647">
          <cell r="A4647">
            <v>96045</v>
          </cell>
        </row>
        <row r="4648">
          <cell r="A4648">
            <v>96067</v>
          </cell>
        </row>
        <row r="4649">
          <cell r="A4649">
            <v>67734</v>
          </cell>
        </row>
        <row r="4650">
          <cell r="A4650">
            <v>73151</v>
          </cell>
        </row>
        <row r="4651">
          <cell r="A4651">
            <v>79216</v>
          </cell>
        </row>
        <row r="4652">
          <cell r="A4652">
            <v>78029</v>
          </cell>
        </row>
        <row r="4653">
          <cell r="A4653">
            <v>76387</v>
          </cell>
        </row>
        <row r="4654">
          <cell r="A4654">
            <v>77092</v>
          </cell>
        </row>
        <row r="4655">
          <cell r="A4655">
            <v>77104</v>
          </cell>
        </row>
        <row r="4656">
          <cell r="A4656">
            <v>76298</v>
          </cell>
        </row>
        <row r="4657">
          <cell r="A4657">
            <v>80926</v>
          </cell>
        </row>
        <row r="4658">
          <cell r="A4658">
            <v>78958</v>
          </cell>
        </row>
        <row r="4659">
          <cell r="A4659">
            <v>79047</v>
          </cell>
        </row>
        <row r="4660">
          <cell r="A4660">
            <v>78910</v>
          </cell>
        </row>
        <row r="4661">
          <cell r="A4661">
            <v>83963</v>
          </cell>
        </row>
        <row r="4662">
          <cell r="A4662">
            <v>83962</v>
          </cell>
        </row>
        <row r="4663">
          <cell r="A4663">
            <v>83194</v>
          </cell>
        </row>
        <row r="4664">
          <cell r="A4664">
            <v>77862</v>
          </cell>
        </row>
        <row r="4665">
          <cell r="A4665">
            <v>72669</v>
          </cell>
        </row>
        <row r="4666">
          <cell r="A4666">
            <v>80639</v>
          </cell>
        </row>
        <row r="4667">
          <cell r="A4667">
            <v>83273</v>
          </cell>
        </row>
        <row r="4668">
          <cell r="A4668">
            <v>40718</v>
          </cell>
        </row>
        <row r="4669">
          <cell r="A4669">
            <v>81155</v>
          </cell>
        </row>
        <row r="4670">
          <cell r="A4670">
            <v>83933</v>
          </cell>
        </row>
        <row r="4671">
          <cell r="A4671">
            <v>86868</v>
          </cell>
        </row>
        <row r="4672">
          <cell r="A4672">
            <v>83820</v>
          </cell>
        </row>
        <row r="4673">
          <cell r="A4673">
            <v>85440</v>
          </cell>
        </row>
        <row r="4674">
          <cell r="A4674">
            <v>73460</v>
          </cell>
        </row>
        <row r="4675">
          <cell r="A4675">
            <v>88941</v>
          </cell>
        </row>
        <row r="4676">
          <cell r="A4676">
            <v>84339</v>
          </cell>
        </row>
        <row r="4677">
          <cell r="A4677">
            <v>90972</v>
          </cell>
        </row>
        <row r="4678">
          <cell r="A4678">
            <v>89683</v>
          </cell>
        </row>
        <row r="4679">
          <cell r="A4679">
            <v>89293</v>
          </cell>
        </row>
        <row r="4680">
          <cell r="A4680">
            <v>91222</v>
          </cell>
        </row>
        <row r="4681">
          <cell r="A4681">
            <v>88067</v>
          </cell>
        </row>
        <row r="4682">
          <cell r="A4682">
            <v>43686</v>
          </cell>
        </row>
        <row r="4683">
          <cell r="A4683">
            <v>46923</v>
          </cell>
        </row>
        <row r="4684">
          <cell r="A4684">
            <v>90133</v>
          </cell>
        </row>
        <row r="4685">
          <cell r="A4685">
            <v>89498</v>
          </cell>
        </row>
        <row r="4686">
          <cell r="A4686">
            <v>91234</v>
          </cell>
        </row>
        <row r="4687">
          <cell r="A4687">
            <v>89487</v>
          </cell>
        </row>
        <row r="4688">
          <cell r="A4688">
            <v>90286</v>
          </cell>
        </row>
        <row r="4689">
          <cell r="A4689">
            <v>91755</v>
          </cell>
        </row>
        <row r="4690">
          <cell r="A4690">
            <v>93243</v>
          </cell>
        </row>
        <row r="4691">
          <cell r="A4691">
            <v>93226</v>
          </cell>
        </row>
        <row r="4692">
          <cell r="A4692">
            <v>93234</v>
          </cell>
        </row>
        <row r="4693">
          <cell r="A4693">
            <v>93630</v>
          </cell>
        </row>
        <row r="4694">
          <cell r="A4694">
            <v>90435</v>
          </cell>
        </row>
        <row r="4695">
          <cell r="A4695">
            <v>88127</v>
          </cell>
        </row>
        <row r="4696">
          <cell r="A4696">
            <v>95795</v>
          </cell>
        </row>
        <row r="4697">
          <cell r="A4697">
            <v>92083</v>
          </cell>
        </row>
        <row r="4698">
          <cell r="A4698">
            <v>89937</v>
          </cell>
        </row>
        <row r="4699">
          <cell r="A4699">
            <v>95110</v>
          </cell>
        </row>
        <row r="4700">
          <cell r="A4700">
            <v>88622</v>
          </cell>
        </row>
        <row r="4701">
          <cell r="A4701">
            <v>93119</v>
          </cell>
        </row>
        <row r="4702">
          <cell r="A4702">
            <v>94642</v>
          </cell>
        </row>
        <row r="4703">
          <cell r="A4703">
            <v>92107</v>
          </cell>
        </row>
        <row r="4704">
          <cell r="A4704">
            <v>95949</v>
          </cell>
        </row>
        <row r="4705">
          <cell r="A4705">
            <v>95947</v>
          </cell>
        </row>
        <row r="4706">
          <cell r="A4706">
            <v>96280</v>
          </cell>
        </row>
        <row r="4707">
          <cell r="A4707">
            <v>95640</v>
          </cell>
        </row>
        <row r="4708">
          <cell r="A4708">
            <v>96242</v>
          </cell>
        </row>
        <row r="4709">
          <cell r="A4709">
            <v>94641</v>
          </cell>
        </row>
        <row r="4710">
          <cell r="A4710">
            <v>94646</v>
          </cell>
        </row>
        <row r="4711">
          <cell r="A4711">
            <v>94643</v>
          </cell>
        </row>
        <row r="4712">
          <cell r="A4712">
            <v>94648</v>
          </cell>
        </row>
        <row r="4713">
          <cell r="A4713">
            <v>83799</v>
          </cell>
        </row>
        <row r="4714">
          <cell r="A4714">
            <v>89110</v>
          </cell>
        </row>
        <row r="4715">
          <cell r="A4715">
            <v>95846</v>
          </cell>
        </row>
        <row r="4716">
          <cell r="A4716">
            <v>84073</v>
          </cell>
        </row>
        <row r="4717">
          <cell r="A4717">
            <v>87032</v>
          </cell>
        </row>
        <row r="4718">
          <cell r="A4718">
            <v>96208</v>
          </cell>
        </row>
        <row r="4719">
          <cell r="A4719">
            <v>85446</v>
          </cell>
        </row>
        <row r="4720">
          <cell r="A4720">
            <v>88549</v>
          </cell>
        </row>
        <row r="4721">
          <cell r="A4721">
            <v>85821</v>
          </cell>
        </row>
        <row r="4722">
          <cell r="A4722">
            <v>83475</v>
          </cell>
        </row>
        <row r="4723">
          <cell r="A4723">
            <v>89385</v>
          </cell>
        </row>
        <row r="4724">
          <cell r="A4724">
            <v>96207</v>
          </cell>
        </row>
        <row r="4725">
          <cell r="A4725">
            <v>85826</v>
          </cell>
        </row>
        <row r="4726">
          <cell r="A4726">
            <v>85820</v>
          </cell>
        </row>
        <row r="4727">
          <cell r="A4727">
            <v>86133</v>
          </cell>
        </row>
        <row r="4728">
          <cell r="A4728">
            <v>86162</v>
          </cell>
        </row>
        <row r="4729">
          <cell r="A4729">
            <v>86679</v>
          </cell>
        </row>
        <row r="4730">
          <cell r="A4730">
            <v>88548</v>
          </cell>
        </row>
        <row r="4731">
          <cell r="A4731">
            <v>87028</v>
          </cell>
        </row>
        <row r="4732">
          <cell r="A4732">
            <v>89883</v>
          </cell>
        </row>
        <row r="4733">
          <cell r="A4733">
            <v>90574</v>
          </cell>
        </row>
        <row r="4734">
          <cell r="A4734">
            <v>90925</v>
          </cell>
        </row>
        <row r="4735">
          <cell r="A4735">
            <v>91087</v>
          </cell>
        </row>
        <row r="4736">
          <cell r="A4736">
            <v>93157</v>
          </cell>
        </row>
        <row r="4737">
          <cell r="A4737">
            <v>91085</v>
          </cell>
        </row>
        <row r="4738">
          <cell r="A4738">
            <v>90910</v>
          </cell>
        </row>
        <row r="4739">
          <cell r="A4739">
            <v>86350</v>
          </cell>
        </row>
        <row r="4740">
          <cell r="A4740">
            <v>91137</v>
          </cell>
        </row>
        <row r="4741">
          <cell r="A4741">
            <v>91096</v>
          </cell>
        </row>
        <row r="4742">
          <cell r="A4742">
            <v>91199</v>
          </cell>
        </row>
        <row r="4743">
          <cell r="A4743">
            <v>90683</v>
          </cell>
        </row>
        <row r="4744">
          <cell r="A4744">
            <v>90586</v>
          </cell>
        </row>
        <row r="4745">
          <cell r="A4745">
            <v>86156</v>
          </cell>
        </row>
        <row r="4746">
          <cell r="A4746">
            <v>90031</v>
          </cell>
        </row>
        <row r="4747">
          <cell r="A4747">
            <v>91405</v>
          </cell>
        </row>
        <row r="4748">
          <cell r="A4748">
            <v>91805</v>
          </cell>
        </row>
        <row r="4749">
          <cell r="A4749">
            <v>90907</v>
          </cell>
        </row>
        <row r="4750">
          <cell r="A4750">
            <v>89856</v>
          </cell>
        </row>
        <row r="4751">
          <cell r="A4751">
            <v>89836</v>
          </cell>
        </row>
        <row r="4752">
          <cell r="A4752">
            <v>91340</v>
          </cell>
        </row>
        <row r="4753">
          <cell r="A4753">
            <v>91216</v>
          </cell>
        </row>
        <row r="4754">
          <cell r="A4754">
            <v>90052</v>
          </cell>
        </row>
        <row r="4755">
          <cell r="A4755">
            <v>90911</v>
          </cell>
        </row>
        <row r="4756">
          <cell r="A4756">
            <v>85895</v>
          </cell>
        </row>
        <row r="4757">
          <cell r="A4757">
            <v>91696</v>
          </cell>
        </row>
        <row r="4758">
          <cell r="A4758">
            <v>91346</v>
          </cell>
        </row>
        <row r="4759">
          <cell r="A4759">
            <v>92984</v>
          </cell>
        </row>
        <row r="4760">
          <cell r="A4760">
            <v>89493</v>
          </cell>
        </row>
        <row r="4761">
          <cell r="A4761">
            <v>89497</v>
          </cell>
        </row>
        <row r="4762">
          <cell r="A4762">
            <v>89642</v>
          </cell>
        </row>
        <row r="4763">
          <cell r="A4763">
            <v>94397</v>
          </cell>
        </row>
        <row r="4764">
          <cell r="A4764">
            <v>89949</v>
          </cell>
        </row>
        <row r="4765">
          <cell r="A4765">
            <v>91326</v>
          </cell>
        </row>
        <row r="4766">
          <cell r="A4766">
            <v>89886</v>
          </cell>
        </row>
        <row r="4767">
          <cell r="A4767">
            <v>89908</v>
          </cell>
        </row>
        <row r="4768">
          <cell r="A4768">
            <v>89296</v>
          </cell>
        </row>
        <row r="4769">
          <cell r="A4769">
            <v>89764</v>
          </cell>
        </row>
        <row r="4770">
          <cell r="A4770">
            <v>94389</v>
          </cell>
        </row>
        <row r="4771">
          <cell r="A4771">
            <v>95595</v>
          </cell>
        </row>
        <row r="4772">
          <cell r="A4772">
            <v>90916</v>
          </cell>
        </row>
        <row r="4773">
          <cell r="A4773">
            <v>90506</v>
          </cell>
        </row>
        <row r="4774">
          <cell r="A4774">
            <v>89514</v>
          </cell>
        </row>
        <row r="4775">
          <cell r="A4775">
            <v>91068</v>
          </cell>
        </row>
        <row r="4776">
          <cell r="A4776">
            <v>94762</v>
          </cell>
        </row>
        <row r="4777">
          <cell r="A4777">
            <v>90921</v>
          </cell>
        </row>
        <row r="4778">
          <cell r="A4778">
            <v>88297</v>
          </cell>
        </row>
        <row r="4779">
          <cell r="A4779">
            <v>84818</v>
          </cell>
        </row>
        <row r="4780">
          <cell r="A4780">
            <v>90849</v>
          </cell>
        </row>
        <row r="4781">
          <cell r="A4781">
            <v>93928</v>
          </cell>
        </row>
        <row r="4782">
          <cell r="A4782">
            <v>95397</v>
          </cell>
        </row>
        <row r="4783">
          <cell r="A4783">
            <v>95314</v>
          </cell>
        </row>
        <row r="4784">
          <cell r="A4784">
            <v>95312</v>
          </cell>
        </row>
        <row r="4785">
          <cell r="A4785">
            <v>94866</v>
          </cell>
        </row>
        <row r="4786">
          <cell r="A4786">
            <v>94418</v>
          </cell>
        </row>
        <row r="4787">
          <cell r="A4787">
            <v>94075</v>
          </cell>
        </row>
        <row r="4788">
          <cell r="A4788">
            <v>93917</v>
          </cell>
        </row>
        <row r="4789">
          <cell r="A4789">
            <v>93296</v>
          </cell>
        </row>
        <row r="4790">
          <cell r="A4790">
            <v>93294</v>
          </cell>
        </row>
        <row r="4791">
          <cell r="A4791">
            <v>93338</v>
          </cell>
        </row>
        <row r="4792">
          <cell r="A4792">
            <v>87295</v>
          </cell>
        </row>
        <row r="4793">
          <cell r="A4793">
            <v>78860</v>
          </cell>
        </row>
        <row r="4794">
          <cell r="A4794">
            <v>76153</v>
          </cell>
        </row>
        <row r="4795">
          <cell r="A4795">
            <v>75779</v>
          </cell>
        </row>
        <row r="4796">
          <cell r="A4796">
            <v>75819</v>
          </cell>
        </row>
        <row r="4797">
          <cell r="A4797">
            <v>81201</v>
          </cell>
        </row>
        <row r="4798">
          <cell r="A4798">
            <v>14507</v>
          </cell>
        </row>
        <row r="4799">
          <cell r="A4799">
            <v>76667</v>
          </cell>
        </row>
        <row r="4800">
          <cell r="A4800">
            <v>75361</v>
          </cell>
        </row>
        <row r="4801">
          <cell r="A4801">
            <v>75339</v>
          </cell>
        </row>
        <row r="4802">
          <cell r="A4802">
            <v>19202</v>
          </cell>
        </row>
        <row r="4803">
          <cell r="A4803">
            <v>82085</v>
          </cell>
        </row>
        <row r="4804">
          <cell r="A4804">
            <v>82482</v>
          </cell>
        </row>
        <row r="4805">
          <cell r="A4805">
            <v>84043</v>
          </cell>
        </row>
        <row r="4806">
          <cell r="A4806">
            <v>75352</v>
          </cell>
        </row>
        <row r="4807">
          <cell r="A4807">
            <v>84466</v>
          </cell>
        </row>
        <row r="4808">
          <cell r="A4808">
            <v>79888</v>
          </cell>
        </row>
        <row r="4809">
          <cell r="A4809">
            <v>85844</v>
          </cell>
        </row>
        <row r="4810">
          <cell r="A4810">
            <v>81950</v>
          </cell>
        </row>
        <row r="4811">
          <cell r="A4811">
            <v>85714</v>
          </cell>
        </row>
        <row r="4812">
          <cell r="A4812">
            <v>85716</v>
          </cell>
        </row>
        <row r="4813">
          <cell r="A4813">
            <v>85899</v>
          </cell>
        </row>
        <row r="4814">
          <cell r="A4814">
            <v>73075</v>
          </cell>
        </row>
        <row r="4815">
          <cell r="A4815">
            <v>87599</v>
          </cell>
        </row>
        <row r="4816">
          <cell r="A4816">
            <v>28312</v>
          </cell>
        </row>
        <row r="4817">
          <cell r="A4817">
            <v>71842</v>
          </cell>
        </row>
        <row r="4818">
          <cell r="A4818">
            <v>83205</v>
          </cell>
        </row>
        <row r="4819">
          <cell r="A4819">
            <v>88659</v>
          </cell>
        </row>
        <row r="4820">
          <cell r="A4820">
            <v>86510</v>
          </cell>
        </row>
        <row r="4821">
          <cell r="A4821">
            <v>90045</v>
          </cell>
        </row>
        <row r="4822">
          <cell r="A4822">
            <v>90988</v>
          </cell>
        </row>
        <row r="4823">
          <cell r="A4823">
            <v>87167</v>
          </cell>
        </row>
        <row r="4824">
          <cell r="A4824">
            <v>79753</v>
          </cell>
        </row>
        <row r="4825">
          <cell r="A4825">
            <v>79754</v>
          </cell>
        </row>
        <row r="4826">
          <cell r="A4826">
            <v>92400</v>
          </cell>
        </row>
        <row r="4827">
          <cell r="A4827">
            <v>93595</v>
          </cell>
        </row>
        <row r="4828">
          <cell r="A4828">
            <v>93295</v>
          </cell>
        </row>
        <row r="4829">
          <cell r="A4829">
            <v>68871</v>
          </cell>
        </row>
        <row r="4830">
          <cell r="A4830">
            <v>94449</v>
          </cell>
        </row>
        <row r="4831">
          <cell r="A4831">
            <v>87441</v>
          </cell>
        </row>
        <row r="4832">
          <cell r="A4832">
            <v>86069</v>
          </cell>
        </row>
        <row r="4833">
          <cell r="A4833">
            <v>96092</v>
          </cell>
        </row>
        <row r="4834">
          <cell r="A4834">
            <v>96175</v>
          </cell>
        </row>
        <row r="4835">
          <cell r="A4835">
            <v>90478</v>
          </cell>
        </row>
        <row r="4836">
          <cell r="A4836">
            <v>90483</v>
          </cell>
        </row>
        <row r="4837">
          <cell r="A4837">
            <v>90439</v>
          </cell>
        </row>
        <row r="4838">
          <cell r="A4838">
            <v>90394</v>
          </cell>
        </row>
        <row r="4839">
          <cell r="A4839">
            <v>83806</v>
          </cell>
        </row>
        <row r="4840">
          <cell r="A4840">
            <v>93137</v>
          </cell>
        </row>
        <row r="4841">
          <cell r="A4841">
            <v>94219</v>
          </cell>
        </row>
        <row r="4842">
          <cell r="A4842">
            <v>93141</v>
          </cell>
        </row>
        <row r="4843">
          <cell r="A4843">
            <v>92990</v>
          </cell>
        </row>
        <row r="4844">
          <cell r="A4844">
            <v>87187</v>
          </cell>
        </row>
        <row r="4845">
          <cell r="A4845">
            <v>88179</v>
          </cell>
        </row>
        <row r="4846">
          <cell r="A4846">
            <v>92730</v>
          </cell>
        </row>
        <row r="4847">
          <cell r="A4847">
            <v>79719</v>
          </cell>
        </row>
        <row r="4848">
          <cell r="A4848">
            <v>92573</v>
          </cell>
        </row>
        <row r="4849">
          <cell r="A4849">
            <v>45023</v>
          </cell>
        </row>
        <row r="4850">
          <cell r="A4850">
            <v>93284</v>
          </cell>
        </row>
        <row r="4851">
          <cell r="A4851">
            <v>86804</v>
          </cell>
        </row>
        <row r="4852">
          <cell r="A4852">
            <v>79737</v>
          </cell>
        </row>
        <row r="4853">
          <cell r="A4853">
            <v>92845</v>
          </cell>
        </row>
        <row r="4854">
          <cell r="A4854">
            <v>93386</v>
          </cell>
        </row>
        <row r="4855">
          <cell r="A4855">
            <v>90620</v>
          </cell>
        </row>
        <row r="4856">
          <cell r="A4856">
            <v>86514</v>
          </cell>
        </row>
        <row r="4857">
          <cell r="A4857">
            <v>79797</v>
          </cell>
        </row>
        <row r="4858">
          <cell r="A4858">
            <v>93261</v>
          </cell>
        </row>
        <row r="4859">
          <cell r="A4859">
            <v>91116</v>
          </cell>
        </row>
        <row r="4860">
          <cell r="A4860">
            <v>92664</v>
          </cell>
        </row>
        <row r="4861">
          <cell r="A4861">
            <v>92705</v>
          </cell>
        </row>
        <row r="4862">
          <cell r="A4862">
            <v>89481</v>
          </cell>
        </row>
        <row r="4863">
          <cell r="A4863">
            <v>86218</v>
          </cell>
        </row>
        <row r="4864">
          <cell r="A4864">
            <v>80258</v>
          </cell>
        </row>
        <row r="4865">
          <cell r="A4865">
            <v>93572</v>
          </cell>
        </row>
        <row r="4866">
          <cell r="A4866">
            <v>95497</v>
          </cell>
        </row>
        <row r="4867">
          <cell r="A4867">
            <v>95266</v>
          </cell>
        </row>
        <row r="4868">
          <cell r="A4868">
            <v>95195</v>
          </cell>
        </row>
        <row r="4869">
          <cell r="A4869">
            <v>95265</v>
          </cell>
        </row>
        <row r="4870">
          <cell r="A4870">
            <v>95901</v>
          </cell>
        </row>
        <row r="4871">
          <cell r="A4871">
            <v>94712</v>
          </cell>
        </row>
        <row r="4872">
          <cell r="A4872">
            <v>94087</v>
          </cell>
        </row>
        <row r="4873">
          <cell r="A4873">
            <v>93344</v>
          </cell>
        </row>
        <row r="4874">
          <cell r="A4874">
            <v>92246</v>
          </cell>
        </row>
        <row r="4875">
          <cell r="A4875">
            <v>90883</v>
          </cell>
        </row>
        <row r="4876">
          <cell r="A4876">
            <v>82287</v>
          </cell>
        </row>
        <row r="4877">
          <cell r="A4877">
            <v>93583</v>
          </cell>
        </row>
        <row r="4878">
          <cell r="A4878">
            <v>94904</v>
          </cell>
        </row>
        <row r="4879">
          <cell r="A4879">
            <v>93405</v>
          </cell>
        </row>
        <row r="4880">
          <cell r="A4880">
            <v>92079</v>
          </cell>
        </row>
        <row r="4881">
          <cell r="A4881">
            <v>95780</v>
          </cell>
        </row>
        <row r="4882">
          <cell r="A4882">
            <v>92045</v>
          </cell>
        </row>
        <row r="4883">
          <cell r="A4883">
            <v>78745</v>
          </cell>
        </row>
        <row r="4884">
          <cell r="A4884">
            <v>89384</v>
          </cell>
        </row>
        <row r="4885">
          <cell r="A4885">
            <v>79645</v>
          </cell>
        </row>
        <row r="4886">
          <cell r="A4886">
            <v>86250</v>
          </cell>
        </row>
        <row r="4887">
          <cell r="A4887">
            <v>86761</v>
          </cell>
        </row>
        <row r="4888">
          <cell r="A4888">
            <v>87587</v>
          </cell>
        </row>
        <row r="4889">
          <cell r="A4889">
            <v>86984</v>
          </cell>
        </row>
        <row r="4890">
          <cell r="A4890">
            <v>86548</v>
          </cell>
        </row>
        <row r="4891">
          <cell r="A4891">
            <v>84729</v>
          </cell>
        </row>
        <row r="4892">
          <cell r="A4892">
            <v>85917</v>
          </cell>
        </row>
        <row r="4893">
          <cell r="A4893">
            <v>84112</v>
          </cell>
        </row>
        <row r="4894">
          <cell r="A4894">
            <v>82100</v>
          </cell>
        </row>
        <row r="4895">
          <cell r="A4895">
            <v>82955</v>
          </cell>
        </row>
        <row r="4896">
          <cell r="A4896">
            <v>87194</v>
          </cell>
        </row>
        <row r="4897">
          <cell r="A4897">
            <v>87459</v>
          </cell>
        </row>
        <row r="4898">
          <cell r="A4898">
            <v>94471</v>
          </cell>
        </row>
        <row r="4899">
          <cell r="A4899">
            <v>89893</v>
          </cell>
        </row>
        <row r="4900">
          <cell r="A4900">
            <v>87529</v>
          </cell>
        </row>
        <row r="4901">
          <cell r="A4901">
            <v>87409</v>
          </cell>
        </row>
        <row r="4902">
          <cell r="A4902">
            <v>85506</v>
          </cell>
        </row>
        <row r="4903">
          <cell r="A4903">
            <v>81972</v>
          </cell>
        </row>
        <row r="4904">
          <cell r="A4904">
            <v>84323</v>
          </cell>
        </row>
        <row r="4905">
          <cell r="A4905">
            <v>85108</v>
          </cell>
        </row>
        <row r="4906">
          <cell r="A4906">
            <v>85686</v>
          </cell>
        </row>
        <row r="4907">
          <cell r="A4907">
            <v>88610</v>
          </cell>
        </row>
        <row r="4908">
          <cell r="A4908">
            <v>86871</v>
          </cell>
        </row>
        <row r="4909">
          <cell r="A4909">
            <v>84629</v>
          </cell>
        </row>
        <row r="4910">
          <cell r="A4910">
            <v>82448</v>
          </cell>
        </row>
        <row r="4911">
          <cell r="A4911">
            <v>82475</v>
          </cell>
        </row>
        <row r="4912">
          <cell r="A4912">
            <v>84459</v>
          </cell>
        </row>
        <row r="4913">
          <cell r="A4913">
            <v>87085</v>
          </cell>
        </row>
        <row r="4914">
          <cell r="A4914">
            <v>47589</v>
          </cell>
        </row>
        <row r="4915">
          <cell r="A4915">
            <v>87397</v>
          </cell>
        </row>
        <row r="4916">
          <cell r="A4916">
            <v>87240</v>
          </cell>
        </row>
        <row r="4917">
          <cell r="A4917">
            <v>86407</v>
          </cell>
        </row>
        <row r="4918">
          <cell r="A4918">
            <v>77351</v>
          </cell>
        </row>
        <row r="4919">
          <cell r="A4919">
            <v>83187</v>
          </cell>
        </row>
        <row r="4920">
          <cell r="A4920">
            <v>86582</v>
          </cell>
        </row>
        <row r="4921">
          <cell r="A4921">
            <v>87399</v>
          </cell>
        </row>
        <row r="4922">
          <cell r="A4922">
            <v>87107</v>
          </cell>
        </row>
        <row r="4923">
          <cell r="A4923">
            <v>86072</v>
          </cell>
        </row>
        <row r="4924">
          <cell r="A4924">
            <v>83382</v>
          </cell>
        </row>
        <row r="4925">
          <cell r="A4925">
            <v>84535</v>
          </cell>
        </row>
        <row r="4926">
          <cell r="A4926">
            <v>84598</v>
          </cell>
        </row>
        <row r="4927">
          <cell r="A4927">
            <v>86604</v>
          </cell>
        </row>
        <row r="4928">
          <cell r="A4928">
            <v>88539</v>
          </cell>
        </row>
        <row r="4929">
          <cell r="A4929">
            <v>86898</v>
          </cell>
        </row>
        <row r="4930">
          <cell r="A4930">
            <v>86356</v>
          </cell>
        </row>
        <row r="4931">
          <cell r="A4931">
            <v>85909</v>
          </cell>
        </row>
        <row r="4932">
          <cell r="A4932">
            <v>82474</v>
          </cell>
        </row>
        <row r="4933">
          <cell r="A4933">
            <v>76336</v>
          </cell>
        </row>
        <row r="4934">
          <cell r="A4934">
            <v>87109</v>
          </cell>
        </row>
        <row r="4935">
          <cell r="A4935">
            <v>96309</v>
          </cell>
        </row>
        <row r="4936">
          <cell r="A4936">
            <v>84253</v>
          </cell>
        </row>
        <row r="4937">
          <cell r="A4937">
            <v>81351</v>
          </cell>
        </row>
        <row r="4938">
          <cell r="A4938">
            <v>82437</v>
          </cell>
        </row>
        <row r="4939">
          <cell r="A4939">
            <v>79956</v>
          </cell>
        </row>
        <row r="4940">
          <cell r="A4940">
            <v>82168</v>
          </cell>
        </row>
        <row r="4941">
          <cell r="A4941">
            <v>86283</v>
          </cell>
        </row>
        <row r="4942">
          <cell r="A4942">
            <v>84164</v>
          </cell>
        </row>
        <row r="4943">
          <cell r="A4943">
            <v>87236</v>
          </cell>
        </row>
        <row r="4944">
          <cell r="A4944">
            <v>86555</v>
          </cell>
        </row>
        <row r="4945">
          <cell r="A4945">
            <v>88547</v>
          </cell>
        </row>
        <row r="4946">
          <cell r="A4946">
            <v>92669</v>
          </cell>
        </row>
        <row r="4947">
          <cell r="A4947">
            <v>56421</v>
          </cell>
        </row>
        <row r="4948">
          <cell r="A4948">
            <v>93459</v>
          </cell>
        </row>
        <row r="4949">
          <cell r="A4949">
            <v>90964</v>
          </cell>
        </row>
        <row r="4950">
          <cell r="A4950">
            <v>91653</v>
          </cell>
        </row>
        <row r="4951">
          <cell r="A4951">
            <v>93574</v>
          </cell>
        </row>
        <row r="4952">
          <cell r="A4952">
            <v>94248</v>
          </cell>
        </row>
        <row r="4953">
          <cell r="A4953">
            <v>93132</v>
          </cell>
        </row>
        <row r="4954">
          <cell r="A4954">
            <v>94842</v>
          </cell>
        </row>
        <row r="4955">
          <cell r="A4955">
            <v>90997</v>
          </cell>
        </row>
        <row r="4956">
          <cell r="A4956">
            <v>91876</v>
          </cell>
        </row>
        <row r="4957">
          <cell r="A4957">
            <v>82533</v>
          </cell>
        </row>
        <row r="4958">
          <cell r="A4958">
            <v>90436</v>
          </cell>
        </row>
        <row r="4959">
          <cell r="A4959">
            <v>90859</v>
          </cell>
        </row>
        <row r="4960">
          <cell r="A4960">
            <v>94099</v>
          </cell>
        </row>
        <row r="4961">
          <cell r="A4961">
            <v>82624</v>
          </cell>
        </row>
        <row r="4962">
          <cell r="A4962">
            <v>85230</v>
          </cell>
        </row>
        <row r="4963">
          <cell r="A4963">
            <v>85679</v>
          </cell>
        </row>
        <row r="4964">
          <cell r="A4964">
            <v>92691</v>
          </cell>
        </row>
        <row r="4965">
          <cell r="A4965">
            <v>93865</v>
          </cell>
        </row>
        <row r="4966">
          <cell r="A4966">
            <v>95073</v>
          </cell>
        </row>
        <row r="4967">
          <cell r="A4967">
            <v>95665</v>
          </cell>
        </row>
        <row r="4968">
          <cell r="A4968">
            <v>87663</v>
          </cell>
        </row>
        <row r="4969">
          <cell r="A4969">
            <v>96234</v>
          </cell>
        </row>
        <row r="4970">
          <cell r="A4970">
            <v>95033</v>
          </cell>
        </row>
        <row r="4971">
          <cell r="A4971">
            <v>93511</v>
          </cell>
        </row>
        <row r="4972">
          <cell r="A4972">
            <v>96177</v>
          </cell>
        </row>
        <row r="4973">
          <cell r="A4973">
            <v>96418</v>
          </cell>
        </row>
        <row r="4974">
          <cell r="A4974">
            <v>96266</v>
          </cell>
        </row>
        <row r="4975">
          <cell r="A4975">
            <v>96401</v>
          </cell>
        </row>
        <row r="4976">
          <cell r="A4976">
            <v>89432</v>
          </cell>
        </row>
        <row r="4977">
          <cell r="A4977">
            <v>90095</v>
          </cell>
        </row>
        <row r="4978">
          <cell r="A4978">
            <v>94717</v>
          </cell>
        </row>
        <row r="4979">
          <cell r="A4979">
            <v>96276</v>
          </cell>
        </row>
        <row r="4980">
          <cell r="A4980">
            <v>93898</v>
          </cell>
        </row>
        <row r="4981">
          <cell r="A4981">
            <v>91100</v>
          </cell>
        </row>
        <row r="4982">
          <cell r="A4982">
            <v>91488</v>
          </cell>
        </row>
        <row r="4983">
          <cell r="A4983">
            <v>91486</v>
          </cell>
        </row>
        <row r="4984">
          <cell r="A4984">
            <v>90362</v>
          </cell>
        </row>
        <row r="4985">
          <cell r="A4985">
            <v>95599</v>
          </cell>
        </row>
        <row r="4986">
          <cell r="A4986">
            <v>93570</v>
          </cell>
        </row>
        <row r="4987">
          <cell r="A4987">
            <v>80539</v>
          </cell>
        </row>
        <row r="4988">
          <cell r="A4988">
            <v>94547</v>
          </cell>
        </row>
        <row r="4989">
          <cell r="A4989">
            <v>39535</v>
          </cell>
        </row>
        <row r="4990">
          <cell r="A4990">
            <v>91280</v>
          </cell>
        </row>
        <row r="4991">
          <cell r="A4991">
            <v>95068</v>
          </cell>
        </row>
        <row r="4992">
          <cell r="A4992">
            <v>92725</v>
          </cell>
        </row>
        <row r="4993">
          <cell r="A4993">
            <v>94447</v>
          </cell>
        </row>
        <row r="4994">
          <cell r="A4994">
            <v>93776</v>
          </cell>
        </row>
        <row r="4995">
          <cell r="A4995">
            <v>96464</v>
          </cell>
        </row>
        <row r="4996">
          <cell r="A4996">
            <v>92517</v>
          </cell>
        </row>
        <row r="4997">
          <cell r="A4997">
            <v>69217</v>
          </cell>
        </row>
        <row r="4998">
          <cell r="A4998">
            <v>83421</v>
          </cell>
        </row>
        <row r="4999">
          <cell r="A4999">
            <v>87772</v>
          </cell>
        </row>
        <row r="5000">
          <cell r="A5000">
            <v>94621</v>
          </cell>
        </row>
        <row r="5001">
          <cell r="A5001">
            <v>94695</v>
          </cell>
        </row>
        <row r="5002">
          <cell r="A5002">
            <v>77400</v>
          </cell>
        </row>
        <row r="5003">
          <cell r="A5003">
            <v>83035</v>
          </cell>
        </row>
        <row r="5004">
          <cell r="A5004">
            <v>87771</v>
          </cell>
        </row>
        <row r="5005">
          <cell r="A5005">
            <v>84228</v>
          </cell>
        </row>
        <row r="5006">
          <cell r="A5006">
            <v>83001</v>
          </cell>
        </row>
        <row r="5007">
          <cell r="A5007">
            <v>88597</v>
          </cell>
        </row>
        <row r="5008">
          <cell r="A5008">
            <v>86159</v>
          </cell>
        </row>
        <row r="5009">
          <cell r="A5009">
            <v>82639</v>
          </cell>
        </row>
        <row r="5010">
          <cell r="A5010">
            <v>88759</v>
          </cell>
        </row>
        <row r="5011">
          <cell r="A5011">
            <v>87773</v>
          </cell>
        </row>
        <row r="5012">
          <cell r="A5012">
            <v>47160</v>
          </cell>
        </row>
        <row r="5013">
          <cell r="A5013">
            <v>80879</v>
          </cell>
        </row>
        <row r="5014">
          <cell r="A5014">
            <v>88827</v>
          </cell>
        </row>
        <row r="5015">
          <cell r="A5015">
            <v>89509</v>
          </cell>
        </row>
        <row r="5016">
          <cell r="A5016">
            <v>82642</v>
          </cell>
        </row>
        <row r="5017">
          <cell r="A5017">
            <v>94627</v>
          </cell>
        </row>
        <row r="5018">
          <cell r="A5018">
            <v>94784</v>
          </cell>
        </row>
        <row r="5019">
          <cell r="A5019">
            <v>86362</v>
          </cell>
        </row>
        <row r="5020">
          <cell r="A5020">
            <v>86349</v>
          </cell>
        </row>
        <row r="5021">
          <cell r="A5021">
            <v>81178</v>
          </cell>
        </row>
        <row r="5022">
          <cell r="A5022">
            <v>86208</v>
          </cell>
        </row>
        <row r="5023">
          <cell r="A5023">
            <v>87877</v>
          </cell>
        </row>
        <row r="5024">
          <cell r="A5024">
            <v>72417</v>
          </cell>
        </row>
        <row r="5025">
          <cell r="A5025">
            <v>93922</v>
          </cell>
        </row>
        <row r="5026">
          <cell r="A5026">
            <v>95405</v>
          </cell>
        </row>
        <row r="5027">
          <cell r="A5027">
            <v>79934</v>
          </cell>
        </row>
        <row r="5028">
          <cell r="A5028">
            <v>94163</v>
          </cell>
        </row>
        <row r="5029">
          <cell r="A5029">
            <v>96214</v>
          </cell>
        </row>
        <row r="5030">
          <cell r="A5030">
            <v>79906</v>
          </cell>
        </row>
        <row r="5031">
          <cell r="A5031">
            <v>93549</v>
          </cell>
        </row>
        <row r="5032">
          <cell r="A5032">
            <v>73376</v>
          </cell>
        </row>
        <row r="5033">
          <cell r="A5033">
            <v>81411</v>
          </cell>
        </row>
        <row r="5034">
          <cell r="A5034">
            <v>75224</v>
          </cell>
        </row>
        <row r="5035">
          <cell r="A5035">
            <v>86733</v>
          </cell>
        </row>
        <row r="5036">
          <cell r="A5036">
            <v>80402</v>
          </cell>
        </row>
        <row r="5037">
          <cell r="A5037">
            <v>94314</v>
          </cell>
        </row>
        <row r="5038">
          <cell r="A5038">
            <v>94883</v>
          </cell>
        </row>
        <row r="5039">
          <cell r="A5039">
            <v>94867</v>
          </cell>
        </row>
        <row r="5040">
          <cell r="A5040">
            <v>93219</v>
          </cell>
        </row>
        <row r="5041">
          <cell r="A5041">
            <v>95211</v>
          </cell>
        </row>
        <row r="5042">
          <cell r="A5042">
            <v>95305</v>
          </cell>
        </row>
        <row r="5043">
          <cell r="A5043">
            <v>95470</v>
          </cell>
        </row>
        <row r="5044">
          <cell r="A5044">
            <v>96274</v>
          </cell>
        </row>
        <row r="5045">
          <cell r="A5045">
            <v>92147</v>
          </cell>
        </row>
        <row r="5046">
          <cell r="A5046">
            <v>95215</v>
          </cell>
        </row>
        <row r="5047">
          <cell r="A5047">
            <v>15286</v>
          </cell>
        </row>
        <row r="5048">
          <cell r="A5048">
            <v>95489</v>
          </cell>
        </row>
        <row r="5049">
          <cell r="A5049">
            <v>96585</v>
          </cell>
        </row>
        <row r="5050">
          <cell r="A5050">
            <v>96326</v>
          </cell>
        </row>
        <row r="5051">
          <cell r="A5051">
            <v>96617</v>
          </cell>
        </row>
        <row r="5052">
          <cell r="A5052">
            <v>96522</v>
          </cell>
        </row>
        <row r="5053">
          <cell r="A5053">
            <v>96447</v>
          </cell>
        </row>
        <row r="5054">
          <cell r="A5054">
            <v>96428</v>
          </cell>
        </row>
        <row r="5055">
          <cell r="A5055">
            <v>94309</v>
          </cell>
        </row>
        <row r="5056">
          <cell r="A5056">
            <v>95682</v>
          </cell>
        </row>
        <row r="5057">
          <cell r="A5057">
            <v>95566</v>
          </cell>
        </row>
        <row r="5058">
          <cell r="A5058">
            <v>94551</v>
          </cell>
        </row>
        <row r="5059">
          <cell r="A5059">
            <v>96142</v>
          </cell>
        </row>
        <row r="5060">
          <cell r="A5060">
            <v>93684</v>
          </cell>
        </row>
        <row r="5061">
          <cell r="A5061">
            <v>96523</v>
          </cell>
        </row>
        <row r="5062">
          <cell r="A5062">
            <v>94439</v>
          </cell>
        </row>
        <row r="5063">
          <cell r="A5063">
            <v>95214</v>
          </cell>
        </row>
        <row r="5064">
          <cell r="A5064">
            <v>96644</v>
          </cell>
        </row>
        <row r="5065">
          <cell r="A5065">
            <v>94895</v>
          </cell>
        </row>
        <row r="5066">
          <cell r="A5066">
            <v>95218</v>
          </cell>
        </row>
        <row r="5067">
          <cell r="A5067">
            <v>47994</v>
          </cell>
        </row>
        <row r="5068">
          <cell r="A5068">
            <v>94374</v>
          </cell>
        </row>
        <row r="5069">
          <cell r="A5069">
            <v>80577</v>
          </cell>
        </row>
        <row r="5070">
          <cell r="A5070">
            <v>94116</v>
          </cell>
        </row>
        <row r="5071">
          <cell r="A5071">
            <v>85852</v>
          </cell>
        </row>
        <row r="5072">
          <cell r="A5072">
            <v>86786</v>
          </cell>
        </row>
        <row r="5073">
          <cell r="A5073">
            <v>87751</v>
          </cell>
        </row>
        <row r="5074">
          <cell r="A5074">
            <v>88167</v>
          </cell>
        </row>
        <row r="5075">
          <cell r="A5075">
            <v>89092</v>
          </cell>
        </row>
        <row r="5076">
          <cell r="A5076">
            <v>91822</v>
          </cell>
        </row>
        <row r="5077">
          <cell r="A5077">
            <v>86620</v>
          </cell>
        </row>
        <row r="5078">
          <cell r="A5078">
            <v>96155</v>
          </cell>
        </row>
        <row r="5079">
          <cell r="A5079">
            <v>86751</v>
          </cell>
        </row>
        <row r="5080">
          <cell r="A5080">
            <v>89503</v>
          </cell>
        </row>
        <row r="5081">
          <cell r="A5081">
            <v>82452</v>
          </cell>
        </row>
        <row r="5082">
          <cell r="A5082">
            <v>90029</v>
          </cell>
        </row>
        <row r="5083">
          <cell r="A5083">
            <v>91239</v>
          </cell>
        </row>
        <row r="5084">
          <cell r="A5084">
            <v>80212</v>
          </cell>
        </row>
        <row r="5085">
          <cell r="A5085">
            <v>91233</v>
          </cell>
        </row>
        <row r="5086">
          <cell r="A5086">
            <v>91464</v>
          </cell>
        </row>
        <row r="5087">
          <cell r="A5087">
            <v>93868</v>
          </cell>
        </row>
        <row r="5088">
          <cell r="A5088">
            <v>77328</v>
          </cell>
        </row>
        <row r="5089">
          <cell r="A5089">
            <v>88840</v>
          </cell>
        </row>
        <row r="5090">
          <cell r="A5090">
            <v>89299</v>
          </cell>
        </row>
        <row r="5091">
          <cell r="A5091">
            <v>86708</v>
          </cell>
        </row>
        <row r="5092">
          <cell r="A5092">
            <v>89324</v>
          </cell>
        </row>
        <row r="5093">
          <cell r="A5093">
            <v>92622</v>
          </cell>
        </row>
        <row r="5094">
          <cell r="A5094">
            <v>91236</v>
          </cell>
        </row>
        <row r="5095">
          <cell r="A5095">
            <v>89561</v>
          </cell>
        </row>
        <row r="5096">
          <cell r="A5096">
            <v>7944</v>
          </cell>
        </row>
        <row r="5097">
          <cell r="A5097">
            <v>96210</v>
          </cell>
        </row>
        <row r="5098">
          <cell r="A5098">
            <v>74318</v>
          </cell>
        </row>
        <row r="5099">
          <cell r="A5099">
            <v>74321</v>
          </cell>
        </row>
        <row r="5100">
          <cell r="A5100">
            <v>74350</v>
          </cell>
        </row>
        <row r="5101">
          <cell r="A5101">
            <v>73583</v>
          </cell>
        </row>
        <row r="5102">
          <cell r="A5102">
            <v>74262</v>
          </cell>
        </row>
        <row r="5103">
          <cell r="A5103">
            <v>74328</v>
          </cell>
        </row>
        <row r="5104">
          <cell r="A5104">
            <v>74863</v>
          </cell>
        </row>
        <row r="5105">
          <cell r="A5105">
            <v>74522</v>
          </cell>
        </row>
        <row r="5106">
          <cell r="A5106">
            <v>74680</v>
          </cell>
        </row>
        <row r="5107">
          <cell r="A5107">
            <v>27576</v>
          </cell>
        </row>
        <row r="5108">
          <cell r="A5108">
            <v>27853</v>
          </cell>
        </row>
        <row r="5109">
          <cell r="A5109">
            <v>72378</v>
          </cell>
        </row>
        <row r="5110">
          <cell r="A5110">
            <v>74412</v>
          </cell>
        </row>
        <row r="5111">
          <cell r="A5111">
            <v>27577</v>
          </cell>
        </row>
        <row r="5112">
          <cell r="A5112">
            <v>74442</v>
          </cell>
        </row>
        <row r="5113">
          <cell r="A5113">
            <v>27693</v>
          </cell>
        </row>
        <row r="5114">
          <cell r="A5114">
            <v>27402</v>
          </cell>
        </row>
        <row r="5115">
          <cell r="A5115">
            <v>74526</v>
          </cell>
        </row>
        <row r="5116">
          <cell r="A5116">
            <v>74399</v>
          </cell>
        </row>
        <row r="5117">
          <cell r="A5117">
            <v>74447</v>
          </cell>
        </row>
        <row r="5118">
          <cell r="A5118">
            <v>73028</v>
          </cell>
        </row>
        <row r="5119">
          <cell r="A5119">
            <v>74444</v>
          </cell>
        </row>
        <row r="5120">
          <cell r="A5120">
            <v>74730</v>
          </cell>
        </row>
        <row r="5121">
          <cell r="A5121">
            <v>74365</v>
          </cell>
        </row>
        <row r="5122">
          <cell r="A5122">
            <v>74512</v>
          </cell>
        </row>
        <row r="5123">
          <cell r="A5123">
            <v>75102</v>
          </cell>
        </row>
        <row r="5124">
          <cell r="A5124">
            <v>75048</v>
          </cell>
        </row>
        <row r="5125">
          <cell r="A5125">
            <v>75044</v>
          </cell>
        </row>
        <row r="5126">
          <cell r="A5126">
            <v>74406</v>
          </cell>
        </row>
        <row r="5127">
          <cell r="A5127">
            <v>74473</v>
          </cell>
        </row>
        <row r="5128">
          <cell r="A5128">
            <v>75500</v>
          </cell>
        </row>
        <row r="5129">
          <cell r="A5129">
            <v>75874</v>
          </cell>
        </row>
        <row r="5130">
          <cell r="A5130">
            <v>11338</v>
          </cell>
        </row>
        <row r="5131">
          <cell r="A5131">
            <v>74837</v>
          </cell>
        </row>
        <row r="5132">
          <cell r="A5132">
            <v>74896</v>
          </cell>
        </row>
        <row r="5133">
          <cell r="A5133">
            <v>11339</v>
          </cell>
        </row>
        <row r="5134">
          <cell r="A5134">
            <v>74879</v>
          </cell>
        </row>
        <row r="5135">
          <cell r="A5135">
            <v>75725</v>
          </cell>
        </row>
        <row r="5136">
          <cell r="A5136">
            <v>75506</v>
          </cell>
        </row>
        <row r="5137">
          <cell r="A5137">
            <v>74536</v>
          </cell>
        </row>
        <row r="5138">
          <cell r="A5138">
            <v>75024</v>
          </cell>
        </row>
        <row r="5139">
          <cell r="A5139">
            <v>76073</v>
          </cell>
        </row>
        <row r="5140">
          <cell r="A5140">
            <v>76542</v>
          </cell>
        </row>
        <row r="5141">
          <cell r="A5141">
            <v>75750</v>
          </cell>
        </row>
        <row r="5142">
          <cell r="A5142">
            <v>76070</v>
          </cell>
        </row>
        <row r="5143">
          <cell r="A5143">
            <v>75645</v>
          </cell>
        </row>
        <row r="5144">
          <cell r="A5144">
            <v>76573</v>
          </cell>
        </row>
        <row r="5145">
          <cell r="A5145">
            <v>75496</v>
          </cell>
        </row>
        <row r="5146">
          <cell r="A5146">
            <v>73579</v>
          </cell>
        </row>
        <row r="5147">
          <cell r="A5147">
            <v>76897</v>
          </cell>
        </row>
        <row r="5148">
          <cell r="A5148">
            <v>76055</v>
          </cell>
        </row>
        <row r="5149">
          <cell r="A5149">
            <v>77056</v>
          </cell>
        </row>
        <row r="5150">
          <cell r="A5150">
            <v>77372</v>
          </cell>
        </row>
        <row r="5151">
          <cell r="A5151">
            <v>77545</v>
          </cell>
        </row>
        <row r="5152">
          <cell r="A5152">
            <v>77375</v>
          </cell>
        </row>
        <row r="5153">
          <cell r="A5153">
            <v>75945</v>
          </cell>
        </row>
        <row r="5154">
          <cell r="A5154">
            <v>77054</v>
          </cell>
        </row>
        <row r="5155">
          <cell r="A5155">
            <v>75948</v>
          </cell>
        </row>
        <row r="5156">
          <cell r="A5156">
            <v>76900</v>
          </cell>
        </row>
        <row r="5157">
          <cell r="A5157">
            <v>74379</v>
          </cell>
        </row>
        <row r="5158">
          <cell r="A5158">
            <v>71676</v>
          </cell>
        </row>
        <row r="5159">
          <cell r="A5159">
            <v>74402</v>
          </cell>
        </row>
        <row r="5160">
          <cell r="A5160">
            <v>75004</v>
          </cell>
        </row>
        <row r="5161">
          <cell r="A5161">
            <v>73101</v>
          </cell>
        </row>
        <row r="5162">
          <cell r="A5162">
            <v>75345</v>
          </cell>
        </row>
        <row r="5163">
          <cell r="A5163">
            <v>74829</v>
          </cell>
        </row>
        <row r="5164">
          <cell r="A5164">
            <v>74905</v>
          </cell>
        </row>
        <row r="5165">
          <cell r="A5165">
            <v>76225</v>
          </cell>
        </row>
        <row r="5166">
          <cell r="A5166">
            <v>74899</v>
          </cell>
        </row>
        <row r="5167">
          <cell r="A5167">
            <v>77213</v>
          </cell>
        </row>
        <row r="5168">
          <cell r="A5168">
            <v>76236</v>
          </cell>
        </row>
        <row r="5169">
          <cell r="A5169">
            <v>78245</v>
          </cell>
        </row>
        <row r="5170">
          <cell r="A5170">
            <v>74808</v>
          </cell>
        </row>
        <row r="5171">
          <cell r="A5171">
            <v>76233</v>
          </cell>
        </row>
        <row r="5172">
          <cell r="A5172">
            <v>75485</v>
          </cell>
        </row>
        <row r="5173">
          <cell r="A5173">
            <v>79141</v>
          </cell>
        </row>
        <row r="5174">
          <cell r="A5174">
            <v>79471</v>
          </cell>
        </row>
        <row r="5175">
          <cell r="A5175">
            <v>73414</v>
          </cell>
        </row>
        <row r="5176">
          <cell r="A5176">
            <v>79337</v>
          </cell>
        </row>
        <row r="5177">
          <cell r="A5177">
            <v>75857</v>
          </cell>
        </row>
        <row r="5178">
          <cell r="A5178">
            <v>75501</v>
          </cell>
        </row>
        <row r="5179">
          <cell r="A5179">
            <v>75952</v>
          </cell>
        </row>
        <row r="5180">
          <cell r="A5180">
            <v>75499</v>
          </cell>
        </row>
        <row r="5181">
          <cell r="A5181">
            <v>76696</v>
          </cell>
        </row>
        <row r="5182">
          <cell r="A5182">
            <v>77310</v>
          </cell>
        </row>
        <row r="5183">
          <cell r="A5183">
            <v>76609</v>
          </cell>
        </row>
        <row r="5184">
          <cell r="A5184">
            <v>76916</v>
          </cell>
        </row>
        <row r="5185">
          <cell r="A5185">
            <v>76763</v>
          </cell>
        </row>
        <row r="5186">
          <cell r="A5186">
            <v>76251</v>
          </cell>
        </row>
        <row r="5187">
          <cell r="A5187">
            <v>77309</v>
          </cell>
        </row>
        <row r="5188">
          <cell r="A5188">
            <v>74880</v>
          </cell>
        </row>
        <row r="5189">
          <cell r="A5189">
            <v>77892</v>
          </cell>
        </row>
        <row r="5190">
          <cell r="A5190">
            <v>79979</v>
          </cell>
        </row>
        <row r="5191">
          <cell r="A5191">
            <v>79046</v>
          </cell>
        </row>
        <row r="5192">
          <cell r="A5192">
            <v>79624</v>
          </cell>
        </row>
        <row r="5193">
          <cell r="A5193">
            <v>75789</v>
          </cell>
        </row>
        <row r="5194">
          <cell r="A5194">
            <v>79623</v>
          </cell>
        </row>
        <row r="5195">
          <cell r="A5195">
            <v>79634</v>
          </cell>
        </row>
        <row r="5196">
          <cell r="A5196">
            <v>79695</v>
          </cell>
        </row>
        <row r="5197">
          <cell r="A5197">
            <v>79482</v>
          </cell>
        </row>
        <row r="5198">
          <cell r="A5198">
            <v>80782</v>
          </cell>
        </row>
        <row r="5199">
          <cell r="A5199">
            <v>73141</v>
          </cell>
        </row>
        <row r="5200">
          <cell r="A5200">
            <v>77940</v>
          </cell>
        </row>
        <row r="5201">
          <cell r="A5201">
            <v>75761</v>
          </cell>
        </row>
        <row r="5202">
          <cell r="A5202">
            <v>78445</v>
          </cell>
        </row>
        <row r="5203">
          <cell r="A5203">
            <v>81081</v>
          </cell>
        </row>
        <row r="5204">
          <cell r="A5204">
            <v>76705</v>
          </cell>
        </row>
        <row r="5205">
          <cell r="A5205">
            <v>77955</v>
          </cell>
        </row>
        <row r="5206">
          <cell r="A5206">
            <v>74503</v>
          </cell>
        </row>
        <row r="5207">
          <cell r="A5207">
            <v>77557</v>
          </cell>
        </row>
        <row r="5208">
          <cell r="A5208">
            <v>75878</v>
          </cell>
        </row>
        <row r="5209">
          <cell r="A5209">
            <v>78174</v>
          </cell>
        </row>
        <row r="5210">
          <cell r="A5210">
            <v>33644</v>
          </cell>
        </row>
        <row r="5211">
          <cell r="A5211">
            <v>75274</v>
          </cell>
        </row>
        <row r="5212">
          <cell r="A5212">
            <v>79981</v>
          </cell>
        </row>
        <row r="5213">
          <cell r="A5213">
            <v>75988</v>
          </cell>
        </row>
        <row r="5214">
          <cell r="A5214">
            <v>81633</v>
          </cell>
        </row>
        <row r="5215">
          <cell r="A5215">
            <v>81083</v>
          </cell>
        </row>
        <row r="5216">
          <cell r="A5216">
            <v>79279</v>
          </cell>
        </row>
        <row r="5217">
          <cell r="A5217">
            <v>76478</v>
          </cell>
        </row>
        <row r="5218">
          <cell r="A5218">
            <v>80061</v>
          </cell>
        </row>
        <row r="5219">
          <cell r="A5219">
            <v>75584</v>
          </cell>
        </row>
        <row r="5220">
          <cell r="A5220">
            <v>79288</v>
          </cell>
        </row>
        <row r="5221">
          <cell r="A5221">
            <v>79287</v>
          </cell>
        </row>
        <row r="5222">
          <cell r="A5222">
            <v>81377</v>
          </cell>
        </row>
        <row r="5223">
          <cell r="A5223">
            <v>81376</v>
          </cell>
        </row>
        <row r="5224">
          <cell r="A5224">
            <v>81144</v>
          </cell>
        </row>
        <row r="5225">
          <cell r="A5225">
            <v>79278</v>
          </cell>
        </row>
        <row r="5226">
          <cell r="A5226">
            <v>76195</v>
          </cell>
        </row>
        <row r="5227">
          <cell r="A5227">
            <v>80054</v>
          </cell>
        </row>
        <row r="5228">
          <cell r="A5228">
            <v>81999</v>
          </cell>
        </row>
        <row r="5229">
          <cell r="A5229">
            <v>79367</v>
          </cell>
        </row>
        <row r="5230">
          <cell r="A5230">
            <v>80052</v>
          </cell>
        </row>
        <row r="5231">
          <cell r="A5231">
            <v>66767</v>
          </cell>
        </row>
        <row r="5232">
          <cell r="A5232">
            <v>78442</v>
          </cell>
        </row>
        <row r="5233">
          <cell r="A5233">
            <v>75240</v>
          </cell>
        </row>
        <row r="5234">
          <cell r="A5234">
            <v>81241</v>
          </cell>
        </row>
        <row r="5235">
          <cell r="A5235">
            <v>80909</v>
          </cell>
        </row>
        <row r="5236">
          <cell r="A5236">
            <v>75849</v>
          </cell>
        </row>
        <row r="5237">
          <cell r="A5237">
            <v>78783</v>
          </cell>
        </row>
        <row r="5238">
          <cell r="A5238">
            <v>75576</v>
          </cell>
        </row>
        <row r="5239">
          <cell r="A5239">
            <v>79675</v>
          </cell>
        </row>
        <row r="5240">
          <cell r="A5240">
            <v>78297</v>
          </cell>
        </row>
        <row r="5241">
          <cell r="A5241">
            <v>76796</v>
          </cell>
        </row>
        <row r="5242">
          <cell r="A5242">
            <v>76886</v>
          </cell>
        </row>
        <row r="5243">
          <cell r="A5243">
            <v>82103</v>
          </cell>
        </row>
        <row r="5244">
          <cell r="A5244">
            <v>76893</v>
          </cell>
        </row>
        <row r="5245">
          <cell r="A5245">
            <v>72381</v>
          </cell>
        </row>
        <row r="5246">
          <cell r="A5246">
            <v>80235</v>
          </cell>
        </row>
        <row r="5247">
          <cell r="A5247">
            <v>46145</v>
          </cell>
        </row>
        <row r="5248">
          <cell r="A5248">
            <v>81613</v>
          </cell>
        </row>
        <row r="5249">
          <cell r="A5249">
            <v>73649</v>
          </cell>
        </row>
        <row r="5250">
          <cell r="A5250">
            <v>73647</v>
          </cell>
        </row>
        <row r="5251">
          <cell r="A5251">
            <v>81881</v>
          </cell>
        </row>
        <row r="5252">
          <cell r="A5252">
            <v>80543</v>
          </cell>
        </row>
        <row r="5253">
          <cell r="A5253">
            <v>82048</v>
          </cell>
        </row>
        <row r="5254">
          <cell r="A5254">
            <v>74678</v>
          </cell>
        </row>
        <row r="5255">
          <cell r="A5255">
            <v>78654</v>
          </cell>
        </row>
        <row r="5256">
          <cell r="A5256">
            <v>78666</v>
          </cell>
        </row>
        <row r="5257">
          <cell r="A5257">
            <v>79488</v>
          </cell>
        </row>
        <row r="5258">
          <cell r="A5258">
            <v>80535</v>
          </cell>
        </row>
        <row r="5259">
          <cell r="A5259">
            <v>81708</v>
          </cell>
        </row>
        <row r="5260">
          <cell r="A5260">
            <v>80965</v>
          </cell>
        </row>
        <row r="5261">
          <cell r="A5261">
            <v>74577</v>
          </cell>
        </row>
        <row r="5262">
          <cell r="A5262">
            <v>82395</v>
          </cell>
        </row>
        <row r="5263">
          <cell r="A5263">
            <v>73651</v>
          </cell>
        </row>
        <row r="5264">
          <cell r="A5264">
            <v>82586</v>
          </cell>
        </row>
        <row r="5265">
          <cell r="A5265">
            <v>77914</v>
          </cell>
        </row>
        <row r="5266">
          <cell r="A5266">
            <v>77342</v>
          </cell>
        </row>
        <row r="5267">
          <cell r="A5267">
            <v>77348</v>
          </cell>
        </row>
        <row r="5268">
          <cell r="A5268">
            <v>76869</v>
          </cell>
        </row>
        <row r="5269">
          <cell r="A5269">
            <v>82587</v>
          </cell>
        </row>
        <row r="5270">
          <cell r="A5270">
            <v>80852</v>
          </cell>
        </row>
        <row r="5271">
          <cell r="A5271">
            <v>82590</v>
          </cell>
        </row>
        <row r="5272">
          <cell r="A5272">
            <v>79320</v>
          </cell>
        </row>
        <row r="5273">
          <cell r="A5273">
            <v>77350</v>
          </cell>
        </row>
        <row r="5274">
          <cell r="A5274">
            <v>82112</v>
          </cell>
        </row>
        <row r="5275">
          <cell r="A5275">
            <v>82585</v>
          </cell>
        </row>
        <row r="5276">
          <cell r="A5276">
            <v>78061</v>
          </cell>
        </row>
        <row r="5277">
          <cell r="A5277">
            <v>77344</v>
          </cell>
        </row>
        <row r="5278">
          <cell r="A5278">
            <v>74383</v>
          </cell>
        </row>
        <row r="5279">
          <cell r="A5279">
            <v>79008</v>
          </cell>
        </row>
        <row r="5280">
          <cell r="A5280">
            <v>81526</v>
          </cell>
        </row>
        <row r="5281">
          <cell r="A5281">
            <v>31159</v>
          </cell>
        </row>
        <row r="5282">
          <cell r="A5282">
            <v>81260</v>
          </cell>
        </row>
        <row r="5283">
          <cell r="A5283">
            <v>81259</v>
          </cell>
        </row>
        <row r="5284">
          <cell r="A5284">
            <v>82295</v>
          </cell>
        </row>
        <row r="5285">
          <cell r="A5285">
            <v>77651</v>
          </cell>
        </row>
        <row r="5286">
          <cell r="A5286">
            <v>82628</v>
          </cell>
        </row>
        <row r="5287">
          <cell r="A5287">
            <v>83133</v>
          </cell>
        </row>
        <row r="5288">
          <cell r="A5288">
            <v>83132</v>
          </cell>
        </row>
        <row r="5289">
          <cell r="A5289">
            <v>75883</v>
          </cell>
        </row>
        <row r="5290">
          <cell r="A5290">
            <v>83014</v>
          </cell>
        </row>
        <row r="5291">
          <cell r="A5291">
            <v>82532</v>
          </cell>
        </row>
        <row r="5292">
          <cell r="A5292">
            <v>74956</v>
          </cell>
        </row>
        <row r="5293">
          <cell r="A5293">
            <v>83374</v>
          </cell>
        </row>
        <row r="5294">
          <cell r="A5294">
            <v>82316</v>
          </cell>
        </row>
        <row r="5295">
          <cell r="A5295">
            <v>74959</v>
          </cell>
        </row>
        <row r="5296">
          <cell r="A5296">
            <v>74950</v>
          </cell>
        </row>
        <row r="5297">
          <cell r="A5297">
            <v>79910</v>
          </cell>
        </row>
        <row r="5298">
          <cell r="A5298">
            <v>82488</v>
          </cell>
        </row>
        <row r="5299">
          <cell r="A5299">
            <v>82492</v>
          </cell>
        </row>
        <row r="5300">
          <cell r="A5300">
            <v>82802</v>
          </cell>
        </row>
        <row r="5301">
          <cell r="A5301">
            <v>82119</v>
          </cell>
        </row>
        <row r="5302">
          <cell r="A5302">
            <v>79286</v>
          </cell>
        </row>
        <row r="5303">
          <cell r="A5303">
            <v>82623</v>
          </cell>
        </row>
        <row r="5304">
          <cell r="A5304">
            <v>81529</v>
          </cell>
        </row>
        <row r="5305">
          <cell r="A5305">
            <v>78977</v>
          </cell>
        </row>
        <row r="5306">
          <cell r="A5306">
            <v>80365</v>
          </cell>
        </row>
        <row r="5307">
          <cell r="A5307">
            <v>83457</v>
          </cell>
        </row>
        <row r="5308">
          <cell r="A5308">
            <v>78976</v>
          </cell>
        </row>
        <row r="5309">
          <cell r="A5309">
            <v>79043</v>
          </cell>
        </row>
        <row r="5310">
          <cell r="A5310">
            <v>78975</v>
          </cell>
        </row>
        <row r="5311">
          <cell r="A5311">
            <v>80317</v>
          </cell>
        </row>
        <row r="5312">
          <cell r="A5312">
            <v>83356</v>
          </cell>
        </row>
        <row r="5313">
          <cell r="A5313">
            <v>80682</v>
          </cell>
        </row>
        <row r="5314">
          <cell r="A5314">
            <v>25117</v>
          </cell>
        </row>
        <row r="5315">
          <cell r="A5315">
            <v>83411</v>
          </cell>
        </row>
        <row r="5316">
          <cell r="A5316">
            <v>81726</v>
          </cell>
        </row>
        <row r="5317">
          <cell r="A5317">
            <v>81049</v>
          </cell>
        </row>
        <row r="5318">
          <cell r="A5318">
            <v>80293</v>
          </cell>
        </row>
        <row r="5319">
          <cell r="A5319">
            <v>77061</v>
          </cell>
        </row>
        <row r="5320">
          <cell r="A5320">
            <v>79741</v>
          </cell>
        </row>
        <row r="5321">
          <cell r="A5321">
            <v>77044</v>
          </cell>
        </row>
        <row r="5322">
          <cell r="A5322">
            <v>79746</v>
          </cell>
        </row>
        <row r="5323">
          <cell r="A5323">
            <v>78871</v>
          </cell>
        </row>
        <row r="5324">
          <cell r="A5324">
            <v>82879</v>
          </cell>
        </row>
        <row r="5325">
          <cell r="A5325">
            <v>79978</v>
          </cell>
        </row>
        <row r="5326">
          <cell r="A5326">
            <v>82863</v>
          </cell>
        </row>
        <row r="5327">
          <cell r="A5327">
            <v>83717</v>
          </cell>
        </row>
        <row r="5328">
          <cell r="A5328">
            <v>75449</v>
          </cell>
        </row>
        <row r="5329">
          <cell r="A5329">
            <v>81978</v>
          </cell>
        </row>
        <row r="5330">
          <cell r="A5330">
            <v>82857</v>
          </cell>
        </row>
        <row r="5331">
          <cell r="A5331">
            <v>83643</v>
          </cell>
        </row>
        <row r="5332">
          <cell r="A5332">
            <v>82520</v>
          </cell>
        </row>
        <row r="5333">
          <cell r="A5333">
            <v>80784</v>
          </cell>
        </row>
        <row r="5334">
          <cell r="A5334">
            <v>76024</v>
          </cell>
        </row>
        <row r="5335">
          <cell r="A5335">
            <v>80041</v>
          </cell>
        </row>
        <row r="5336">
          <cell r="A5336">
            <v>81146</v>
          </cell>
        </row>
        <row r="5337">
          <cell r="A5337">
            <v>82591</v>
          </cell>
        </row>
        <row r="5338">
          <cell r="A5338">
            <v>81143</v>
          </cell>
        </row>
        <row r="5339">
          <cell r="A5339">
            <v>77045</v>
          </cell>
        </row>
        <row r="5340">
          <cell r="A5340">
            <v>77366</v>
          </cell>
        </row>
        <row r="5341">
          <cell r="A5341">
            <v>83716</v>
          </cell>
        </row>
        <row r="5342">
          <cell r="A5342">
            <v>82469</v>
          </cell>
        </row>
        <row r="5343">
          <cell r="A5343">
            <v>78276</v>
          </cell>
        </row>
        <row r="5344">
          <cell r="A5344">
            <v>79877</v>
          </cell>
        </row>
        <row r="5345">
          <cell r="A5345">
            <v>75451</v>
          </cell>
        </row>
        <row r="5346">
          <cell r="A5346">
            <v>79975</v>
          </cell>
        </row>
        <row r="5347">
          <cell r="A5347">
            <v>82116</v>
          </cell>
        </row>
        <row r="5348">
          <cell r="A5348">
            <v>83725</v>
          </cell>
        </row>
        <row r="5349">
          <cell r="A5349">
            <v>83108</v>
          </cell>
        </row>
        <row r="5350">
          <cell r="A5350">
            <v>82557</v>
          </cell>
        </row>
        <row r="5351">
          <cell r="A5351">
            <v>81105</v>
          </cell>
        </row>
        <row r="5352">
          <cell r="A5352">
            <v>82101</v>
          </cell>
        </row>
        <row r="5353">
          <cell r="A5353">
            <v>74613</v>
          </cell>
        </row>
        <row r="5354">
          <cell r="A5354">
            <v>81530</v>
          </cell>
        </row>
        <row r="5355">
          <cell r="A5355">
            <v>66367</v>
          </cell>
        </row>
        <row r="5356">
          <cell r="A5356">
            <v>66368</v>
          </cell>
        </row>
        <row r="5357">
          <cell r="A5357">
            <v>79586</v>
          </cell>
        </row>
        <row r="5358">
          <cell r="A5358">
            <v>79581</v>
          </cell>
        </row>
        <row r="5359">
          <cell r="A5359">
            <v>83298</v>
          </cell>
        </row>
        <row r="5360">
          <cell r="A5360">
            <v>81362</v>
          </cell>
        </row>
        <row r="5361">
          <cell r="A5361">
            <v>83139</v>
          </cell>
        </row>
        <row r="5362">
          <cell r="A5362">
            <v>84155</v>
          </cell>
        </row>
        <row r="5363">
          <cell r="A5363">
            <v>84395</v>
          </cell>
        </row>
        <row r="5364">
          <cell r="A5364">
            <v>82129</v>
          </cell>
        </row>
        <row r="5365">
          <cell r="A5365">
            <v>83297</v>
          </cell>
        </row>
        <row r="5366">
          <cell r="A5366">
            <v>83405</v>
          </cell>
        </row>
        <row r="5367">
          <cell r="A5367">
            <v>83404</v>
          </cell>
        </row>
        <row r="5368">
          <cell r="A5368">
            <v>82675</v>
          </cell>
        </row>
        <row r="5369">
          <cell r="A5369">
            <v>53252</v>
          </cell>
        </row>
        <row r="5370">
          <cell r="A5370">
            <v>83209</v>
          </cell>
        </row>
        <row r="5371">
          <cell r="A5371">
            <v>83531</v>
          </cell>
        </row>
        <row r="5372">
          <cell r="A5372">
            <v>82160</v>
          </cell>
        </row>
        <row r="5373">
          <cell r="A5373">
            <v>76891</v>
          </cell>
        </row>
        <row r="5374">
          <cell r="A5374">
            <v>82161</v>
          </cell>
        </row>
        <row r="5375">
          <cell r="A5375">
            <v>83929</v>
          </cell>
        </row>
        <row r="5376">
          <cell r="A5376">
            <v>8784</v>
          </cell>
        </row>
        <row r="5377">
          <cell r="A5377">
            <v>83419</v>
          </cell>
        </row>
        <row r="5378">
          <cell r="A5378">
            <v>80352</v>
          </cell>
        </row>
        <row r="5379">
          <cell r="A5379">
            <v>82951</v>
          </cell>
        </row>
        <row r="5380">
          <cell r="A5380">
            <v>77149</v>
          </cell>
        </row>
        <row r="5381">
          <cell r="A5381">
            <v>83418</v>
          </cell>
        </row>
        <row r="5382">
          <cell r="A5382">
            <v>84498</v>
          </cell>
        </row>
        <row r="5383">
          <cell r="A5383">
            <v>84496</v>
          </cell>
        </row>
        <row r="5384">
          <cell r="A5384">
            <v>24892</v>
          </cell>
        </row>
        <row r="5385">
          <cell r="A5385">
            <v>54627</v>
          </cell>
        </row>
        <row r="5386">
          <cell r="A5386">
            <v>83242</v>
          </cell>
        </row>
        <row r="5387">
          <cell r="A5387">
            <v>54547</v>
          </cell>
        </row>
        <row r="5388">
          <cell r="A5388">
            <v>81098</v>
          </cell>
        </row>
        <row r="5389">
          <cell r="A5389">
            <v>73479</v>
          </cell>
        </row>
        <row r="5390">
          <cell r="A5390">
            <v>83400</v>
          </cell>
        </row>
        <row r="5391">
          <cell r="A5391">
            <v>84596</v>
          </cell>
        </row>
        <row r="5392">
          <cell r="A5392">
            <v>85065</v>
          </cell>
        </row>
        <row r="5393">
          <cell r="A5393">
            <v>8867</v>
          </cell>
        </row>
        <row r="5394">
          <cell r="A5394">
            <v>82361</v>
          </cell>
        </row>
        <row r="5395">
          <cell r="A5395">
            <v>27393</v>
          </cell>
        </row>
        <row r="5396">
          <cell r="A5396">
            <v>76731</v>
          </cell>
        </row>
        <row r="5397">
          <cell r="A5397">
            <v>27713</v>
          </cell>
        </row>
        <row r="5398">
          <cell r="A5398">
            <v>80294</v>
          </cell>
        </row>
        <row r="5399">
          <cell r="A5399">
            <v>85179</v>
          </cell>
        </row>
        <row r="5400">
          <cell r="A5400">
            <v>84987</v>
          </cell>
        </row>
        <row r="5401">
          <cell r="A5401">
            <v>84822</v>
          </cell>
        </row>
        <row r="5402">
          <cell r="A5402">
            <v>80686</v>
          </cell>
        </row>
        <row r="5403">
          <cell r="A5403">
            <v>84986</v>
          </cell>
        </row>
        <row r="5404">
          <cell r="A5404">
            <v>84819</v>
          </cell>
        </row>
        <row r="5405">
          <cell r="A5405">
            <v>84824</v>
          </cell>
        </row>
        <row r="5406">
          <cell r="A5406">
            <v>84017</v>
          </cell>
        </row>
        <row r="5407">
          <cell r="A5407">
            <v>80685</v>
          </cell>
        </row>
        <row r="5408">
          <cell r="A5408">
            <v>81991</v>
          </cell>
        </row>
        <row r="5409">
          <cell r="A5409">
            <v>77211</v>
          </cell>
        </row>
        <row r="5410">
          <cell r="A5410">
            <v>85375</v>
          </cell>
        </row>
        <row r="5411">
          <cell r="A5411">
            <v>83221</v>
          </cell>
        </row>
        <row r="5412">
          <cell r="A5412">
            <v>77152</v>
          </cell>
        </row>
        <row r="5413">
          <cell r="A5413">
            <v>83721</v>
          </cell>
        </row>
        <row r="5414">
          <cell r="A5414">
            <v>85203</v>
          </cell>
        </row>
        <row r="5415">
          <cell r="A5415">
            <v>83704</v>
          </cell>
        </row>
        <row r="5416">
          <cell r="A5416">
            <v>82513</v>
          </cell>
        </row>
        <row r="5417">
          <cell r="A5417">
            <v>83131</v>
          </cell>
        </row>
        <row r="5418">
          <cell r="A5418">
            <v>84149</v>
          </cell>
        </row>
        <row r="5419">
          <cell r="A5419">
            <v>85314</v>
          </cell>
        </row>
        <row r="5420">
          <cell r="A5420">
            <v>85848</v>
          </cell>
        </row>
        <row r="5421">
          <cell r="A5421">
            <v>82899</v>
          </cell>
        </row>
        <row r="5422">
          <cell r="A5422">
            <v>84148</v>
          </cell>
        </row>
        <row r="5423">
          <cell r="A5423">
            <v>84150</v>
          </cell>
        </row>
        <row r="5424">
          <cell r="A5424">
            <v>83663</v>
          </cell>
        </row>
        <row r="5425">
          <cell r="A5425">
            <v>75759</v>
          </cell>
        </row>
        <row r="5426">
          <cell r="A5426">
            <v>85845</v>
          </cell>
        </row>
        <row r="5427">
          <cell r="A5427">
            <v>83797</v>
          </cell>
        </row>
        <row r="5428">
          <cell r="A5428">
            <v>84295</v>
          </cell>
        </row>
        <row r="5429">
          <cell r="A5429">
            <v>79275</v>
          </cell>
        </row>
        <row r="5430">
          <cell r="A5430">
            <v>83155</v>
          </cell>
        </row>
        <row r="5431">
          <cell r="A5431">
            <v>79657</v>
          </cell>
        </row>
        <row r="5432">
          <cell r="A5432">
            <v>85367</v>
          </cell>
        </row>
        <row r="5433">
          <cell r="A5433">
            <v>85093</v>
          </cell>
        </row>
        <row r="5434">
          <cell r="A5434">
            <v>85089</v>
          </cell>
        </row>
        <row r="5435">
          <cell r="A5435">
            <v>79255</v>
          </cell>
        </row>
        <row r="5436">
          <cell r="A5436">
            <v>75357</v>
          </cell>
        </row>
        <row r="5437">
          <cell r="A5437">
            <v>83986</v>
          </cell>
        </row>
        <row r="5438">
          <cell r="A5438">
            <v>84296</v>
          </cell>
        </row>
        <row r="5439">
          <cell r="A5439">
            <v>80659</v>
          </cell>
        </row>
        <row r="5440">
          <cell r="A5440">
            <v>84297</v>
          </cell>
        </row>
        <row r="5441">
          <cell r="A5441">
            <v>84677</v>
          </cell>
        </row>
        <row r="5442">
          <cell r="A5442">
            <v>84894</v>
          </cell>
        </row>
        <row r="5443">
          <cell r="A5443">
            <v>85043</v>
          </cell>
        </row>
        <row r="5444">
          <cell r="A5444">
            <v>86057</v>
          </cell>
        </row>
        <row r="5445">
          <cell r="A5445">
            <v>85910</v>
          </cell>
        </row>
        <row r="5446">
          <cell r="A5446">
            <v>85231</v>
          </cell>
        </row>
        <row r="5447">
          <cell r="A5447">
            <v>85059</v>
          </cell>
        </row>
        <row r="5448">
          <cell r="A5448">
            <v>84709</v>
          </cell>
        </row>
        <row r="5449">
          <cell r="A5449">
            <v>82362</v>
          </cell>
        </row>
        <row r="5450">
          <cell r="A5450">
            <v>84830</v>
          </cell>
        </row>
        <row r="5451">
          <cell r="A5451">
            <v>82054</v>
          </cell>
        </row>
        <row r="5452">
          <cell r="A5452">
            <v>86744</v>
          </cell>
        </row>
        <row r="5453">
          <cell r="A5453">
            <v>84397</v>
          </cell>
        </row>
        <row r="5454">
          <cell r="A5454">
            <v>83874</v>
          </cell>
        </row>
        <row r="5455">
          <cell r="A5455">
            <v>85399</v>
          </cell>
        </row>
        <row r="5456">
          <cell r="A5456">
            <v>84703</v>
          </cell>
        </row>
        <row r="5457">
          <cell r="A5457">
            <v>81615</v>
          </cell>
        </row>
        <row r="5458">
          <cell r="A5458">
            <v>78888</v>
          </cell>
        </row>
        <row r="5459">
          <cell r="A5459">
            <v>85335</v>
          </cell>
        </row>
        <row r="5460">
          <cell r="A5460">
            <v>86334</v>
          </cell>
        </row>
        <row r="5461">
          <cell r="A5461">
            <v>80815</v>
          </cell>
        </row>
        <row r="5462">
          <cell r="A5462">
            <v>14083</v>
          </cell>
        </row>
        <row r="5463">
          <cell r="A5463">
            <v>85978</v>
          </cell>
        </row>
        <row r="5464">
          <cell r="A5464">
            <v>86737</v>
          </cell>
        </row>
        <row r="5465">
          <cell r="A5465">
            <v>82895</v>
          </cell>
        </row>
        <row r="5466">
          <cell r="A5466">
            <v>86052</v>
          </cell>
        </row>
        <row r="5467">
          <cell r="A5467">
            <v>83711</v>
          </cell>
        </row>
        <row r="5468">
          <cell r="A5468">
            <v>82387</v>
          </cell>
        </row>
        <row r="5469">
          <cell r="A5469">
            <v>76606</v>
          </cell>
        </row>
        <row r="5470">
          <cell r="A5470">
            <v>82384</v>
          </cell>
        </row>
        <row r="5471">
          <cell r="A5471">
            <v>86758</v>
          </cell>
        </row>
        <row r="5472">
          <cell r="A5472">
            <v>83727</v>
          </cell>
        </row>
        <row r="5473">
          <cell r="A5473">
            <v>13914</v>
          </cell>
        </row>
        <row r="5474">
          <cell r="A5474">
            <v>85933</v>
          </cell>
        </row>
        <row r="5475">
          <cell r="A5475">
            <v>86780</v>
          </cell>
        </row>
        <row r="5476">
          <cell r="A5476">
            <v>86947</v>
          </cell>
        </row>
        <row r="5477">
          <cell r="A5477">
            <v>86463</v>
          </cell>
        </row>
        <row r="5478">
          <cell r="A5478">
            <v>86766</v>
          </cell>
        </row>
        <row r="5479">
          <cell r="A5479">
            <v>86645</v>
          </cell>
        </row>
        <row r="5480">
          <cell r="A5480">
            <v>86577</v>
          </cell>
        </row>
        <row r="5481">
          <cell r="A5481">
            <v>80668</v>
          </cell>
        </row>
        <row r="5482">
          <cell r="A5482">
            <v>79881</v>
          </cell>
        </row>
        <row r="5483">
          <cell r="A5483">
            <v>83989</v>
          </cell>
        </row>
        <row r="5484">
          <cell r="A5484">
            <v>86347</v>
          </cell>
        </row>
        <row r="5485">
          <cell r="A5485">
            <v>75881</v>
          </cell>
        </row>
        <row r="5486">
          <cell r="A5486">
            <v>86096</v>
          </cell>
        </row>
        <row r="5487">
          <cell r="A5487">
            <v>83950</v>
          </cell>
        </row>
        <row r="5488">
          <cell r="A5488">
            <v>79140</v>
          </cell>
        </row>
        <row r="5489">
          <cell r="A5489">
            <v>82176</v>
          </cell>
        </row>
        <row r="5490">
          <cell r="A5490">
            <v>86103</v>
          </cell>
        </row>
        <row r="5491">
          <cell r="A5491">
            <v>79123</v>
          </cell>
        </row>
        <row r="5492">
          <cell r="A5492">
            <v>84268</v>
          </cell>
        </row>
        <row r="5493">
          <cell r="A5493">
            <v>86102</v>
          </cell>
        </row>
        <row r="5494">
          <cell r="A5494">
            <v>82512</v>
          </cell>
        </row>
        <row r="5495">
          <cell r="A5495">
            <v>85641</v>
          </cell>
        </row>
        <row r="5496">
          <cell r="A5496">
            <v>85638</v>
          </cell>
        </row>
        <row r="5497">
          <cell r="A5497">
            <v>83840</v>
          </cell>
        </row>
        <row r="5498">
          <cell r="A5498">
            <v>86097</v>
          </cell>
        </row>
        <row r="5499">
          <cell r="A5499">
            <v>85637</v>
          </cell>
        </row>
        <row r="5500">
          <cell r="A5500">
            <v>86442</v>
          </cell>
        </row>
        <row r="5501">
          <cell r="A5501">
            <v>86938</v>
          </cell>
        </row>
        <row r="5502">
          <cell r="A5502">
            <v>47027</v>
          </cell>
        </row>
        <row r="5503">
          <cell r="A5503">
            <v>86545</v>
          </cell>
        </row>
        <row r="5504">
          <cell r="A5504">
            <v>83360</v>
          </cell>
        </row>
        <row r="5505">
          <cell r="A5505">
            <v>86713</v>
          </cell>
        </row>
        <row r="5506">
          <cell r="A5506">
            <v>83358</v>
          </cell>
        </row>
        <row r="5507">
          <cell r="A5507">
            <v>83819</v>
          </cell>
        </row>
        <row r="5508">
          <cell r="A5508">
            <v>85692</v>
          </cell>
        </row>
        <row r="5509">
          <cell r="A5509">
            <v>86718</v>
          </cell>
        </row>
        <row r="5510">
          <cell r="A5510">
            <v>87505</v>
          </cell>
        </row>
        <row r="5511">
          <cell r="A5511">
            <v>85695</v>
          </cell>
        </row>
        <row r="5512">
          <cell r="A5512">
            <v>90576</v>
          </cell>
        </row>
        <row r="5513">
          <cell r="A5513">
            <v>85350</v>
          </cell>
        </row>
        <row r="5514">
          <cell r="A5514">
            <v>83953</v>
          </cell>
        </row>
        <row r="5515">
          <cell r="A5515">
            <v>86699</v>
          </cell>
        </row>
        <row r="5516">
          <cell r="A5516">
            <v>86166</v>
          </cell>
        </row>
        <row r="5517">
          <cell r="A5517">
            <v>79783</v>
          </cell>
        </row>
        <row r="5518">
          <cell r="A5518">
            <v>87004</v>
          </cell>
        </row>
        <row r="5519">
          <cell r="A5519">
            <v>79662</v>
          </cell>
        </row>
        <row r="5520">
          <cell r="A5520">
            <v>77964</v>
          </cell>
        </row>
        <row r="5521">
          <cell r="A5521">
            <v>78820</v>
          </cell>
        </row>
        <row r="5522">
          <cell r="A5522">
            <v>79994</v>
          </cell>
        </row>
        <row r="5523">
          <cell r="A5523">
            <v>82133</v>
          </cell>
        </row>
        <row r="5524">
          <cell r="A5524">
            <v>84576</v>
          </cell>
        </row>
        <row r="5525">
          <cell r="A5525">
            <v>85885</v>
          </cell>
        </row>
        <row r="5526">
          <cell r="A5526">
            <v>87088</v>
          </cell>
        </row>
        <row r="5527">
          <cell r="A5527">
            <v>87225</v>
          </cell>
        </row>
        <row r="5528">
          <cell r="A5528">
            <v>86320</v>
          </cell>
        </row>
        <row r="5529">
          <cell r="A5529">
            <v>85173</v>
          </cell>
        </row>
        <row r="5530">
          <cell r="A5530">
            <v>87696</v>
          </cell>
        </row>
        <row r="5531">
          <cell r="A5531">
            <v>87218</v>
          </cell>
        </row>
        <row r="5532">
          <cell r="A5532">
            <v>76117</v>
          </cell>
        </row>
        <row r="5533">
          <cell r="A5533">
            <v>84926</v>
          </cell>
        </row>
        <row r="5534">
          <cell r="A5534">
            <v>85175</v>
          </cell>
        </row>
        <row r="5535">
          <cell r="A5535">
            <v>84927</v>
          </cell>
        </row>
        <row r="5536">
          <cell r="A5536">
            <v>76680</v>
          </cell>
        </row>
        <row r="5537">
          <cell r="A5537">
            <v>87031</v>
          </cell>
        </row>
        <row r="5538">
          <cell r="A5538">
            <v>87515</v>
          </cell>
        </row>
        <row r="5539">
          <cell r="A5539">
            <v>86151</v>
          </cell>
        </row>
        <row r="5540">
          <cell r="A5540">
            <v>86048</v>
          </cell>
        </row>
        <row r="5541">
          <cell r="A5541">
            <v>85348</v>
          </cell>
        </row>
        <row r="5542">
          <cell r="A5542">
            <v>87732</v>
          </cell>
        </row>
        <row r="5543">
          <cell r="A5543">
            <v>80516</v>
          </cell>
        </row>
        <row r="5544">
          <cell r="A5544">
            <v>86471</v>
          </cell>
        </row>
        <row r="5545">
          <cell r="A5545">
            <v>84385</v>
          </cell>
        </row>
        <row r="5546">
          <cell r="A5546">
            <v>87879</v>
          </cell>
        </row>
        <row r="5547">
          <cell r="A5547">
            <v>87030</v>
          </cell>
        </row>
        <row r="5548">
          <cell r="A5548">
            <v>87640</v>
          </cell>
        </row>
        <row r="5549">
          <cell r="A5549">
            <v>82199</v>
          </cell>
        </row>
        <row r="5550">
          <cell r="A5550">
            <v>84047</v>
          </cell>
        </row>
        <row r="5551">
          <cell r="A5551">
            <v>88012</v>
          </cell>
        </row>
        <row r="5552">
          <cell r="A5552">
            <v>87760</v>
          </cell>
        </row>
        <row r="5553">
          <cell r="A5553">
            <v>84504</v>
          </cell>
        </row>
        <row r="5554">
          <cell r="A5554">
            <v>84204</v>
          </cell>
        </row>
        <row r="5555">
          <cell r="A5555">
            <v>12775</v>
          </cell>
        </row>
        <row r="5556">
          <cell r="A5556">
            <v>87557</v>
          </cell>
        </row>
        <row r="5557">
          <cell r="A5557">
            <v>81896</v>
          </cell>
        </row>
        <row r="5558">
          <cell r="A5558">
            <v>83113</v>
          </cell>
        </row>
        <row r="5559">
          <cell r="A5559">
            <v>87991</v>
          </cell>
        </row>
        <row r="5560">
          <cell r="A5560">
            <v>88014</v>
          </cell>
        </row>
        <row r="5561">
          <cell r="A5561">
            <v>86792</v>
          </cell>
        </row>
        <row r="5562">
          <cell r="A5562">
            <v>83836</v>
          </cell>
        </row>
        <row r="5563">
          <cell r="A5563">
            <v>88172</v>
          </cell>
        </row>
        <row r="5564">
          <cell r="A5564">
            <v>85143</v>
          </cell>
        </row>
        <row r="5565">
          <cell r="A5565">
            <v>86179</v>
          </cell>
        </row>
        <row r="5566">
          <cell r="A5566">
            <v>89169</v>
          </cell>
        </row>
        <row r="5567">
          <cell r="A5567">
            <v>88209</v>
          </cell>
        </row>
        <row r="5568">
          <cell r="A5568">
            <v>87693</v>
          </cell>
        </row>
        <row r="5569">
          <cell r="A5569">
            <v>88569</v>
          </cell>
        </row>
        <row r="5570">
          <cell r="A5570">
            <v>87433</v>
          </cell>
        </row>
        <row r="5571">
          <cell r="A5571">
            <v>85986</v>
          </cell>
        </row>
        <row r="5572">
          <cell r="A5572">
            <v>89199</v>
          </cell>
        </row>
        <row r="5573">
          <cell r="A5573">
            <v>88412</v>
          </cell>
        </row>
        <row r="5574">
          <cell r="A5574">
            <v>87977</v>
          </cell>
        </row>
        <row r="5575">
          <cell r="A5575">
            <v>87985</v>
          </cell>
        </row>
        <row r="5576">
          <cell r="A5576">
            <v>80877</v>
          </cell>
        </row>
        <row r="5577">
          <cell r="A5577">
            <v>88472</v>
          </cell>
        </row>
        <row r="5578">
          <cell r="A5578">
            <v>87976</v>
          </cell>
        </row>
        <row r="5579">
          <cell r="A5579">
            <v>88471</v>
          </cell>
        </row>
        <row r="5580">
          <cell r="A5580">
            <v>88241</v>
          </cell>
        </row>
        <row r="5581">
          <cell r="A5581">
            <v>87438</v>
          </cell>
        </row>
        <row r="5582">
          <cell r="A5582">
            <v>87434</v>
          </cell>
        </row>
        <row r="5583">
          <cell r="A5583">
            <v>87436</v>
          </cell>
        </row>
        <row r="5584">
          <cell r="A5584">
            <v>84707</v>
          </cell>
        </row>
        <row r="5585">
          <cell r="A5585">
            <v>87873</v>
          </cell>
        </row>
        <row r="5586">
          <cell r="A5586">
            <v>87621</v>
          </cell>
        </row>
        <row r="5587">
          <cell r="A5587">
            <v>74285</v>
          </cell>
        </row>
        <row r="5588">
          <cell r="A5588">
            <v>88278</v>
          </cell>
        </row>
        <row r="5589">
          <cell r="A5589">
            <v>87626</v>
          </cell>
        </row>
        <row r="5590">
          <cell r="A5590">
            <v>86303</v>
          </cell>
        </row>
        <row r="5591">
          <cell r="A5591">
            <v>87277</v>
          </cell>
        </row>
        <row r="5592">
          <cell r="A5592">
            <v>88282</v>
          </cell>
        </row>
        <row r="5593">
          <cell r="A5593">
            <v>87630</v>
          </cell>
        </row>
        <row r="5594">
          <cell r="A5594">
            <v>89121</v>
          </cell>
        </row>
        <row r="5595">
          <cell r="A5595">
            <v>74295</v>
          </cell>
        </row>
        <row r="5596">
          <cell r="A5596">
            <v>78876</v>
          </cell>
        </row>
        <row r="5597">
          <cell r="A5597">
            <v>85984</v>
          </cell>
        </row>
        <row r="5598">
          <cell r="A5598">
            <v>88081</v>
          </cell>
        </row>
        <row r="5599">
          <cell r="A5599">
            <v>88989</v>
          </cell>
        </row>
        <row r="5600">
          <cell r="A5600">
            <v>89135</v>
          </cell>
        </row>
        <row r="5601">
          <cell r="A5601">
            <v>89180</v>
          </cell>
        </row>
        <row r="5602">
          <cell r="A5602">
            <v>84170</v>
          </cell>
        </row>
        <row r="5603">
          <cell r="A5603">
            <v>88613</v>
          </cell>
        </row>
        <row r="5604">
          <cell r="A5604">
            <v>84250</v>
          </cell>
        </row>
        <row r="5605">
          <cell r="A5605">
            <v>86315</v>
          </cell>
        </row>
        <row r="5606">
          <cell r="A5606">
            <v>88263</v>
          </cell>
        </row>
        <row r="5607">
          <cell r="A5607">
            <v>85525</v>
          </cell>
        </row>
        <row r="5608">
          <cell r="A5608">
            <v>88705</v>
          </cell>
        </row>
        <row r="5609">
          <cell r="A5609">
            <v>88509</v>
          </cell>
        </row>
        <row r="5610">
          <cell r="A5610">
            <v>88648</v>
          </cell>
        </row>
        <row r="5611">
          <cell r="A5611">
            <v>65369</v>
          </cell>
        </row>
        <row r="5612">
          <cell r="A5612">
            <v>89717</v>
          </cell>
        </row>
        <row r="5613">
          <cell r="A5613">
            <v>89212</v>
          </cell>
        </row>
        <row r="5614">
          <cell r="A5614">
            <v>89601</v>
          </cell>
        </row>
        <row r="5615">
          <cell r="A5615">
            <v>87188</v>
          </cell>
        </row>
        <row r="5616">
          <cell r="A5616">
            <v>33834</v>
          </cell>
        </row>
        <row r="5617">
          <cell r="A5617">
            <v>89553</v>
          </cell>
        </row>
        <row r="5618">
          <cell r="A5618">
            <v>87105</v>
          </cell>
        </row>
        <row r="5619">
          <cell r="A5619">
            <v>86693</v>
          </cell>
        </row>
        <row r="5620">
          <cell r="A5620">
            <v>89053</v>
          </cell>
        </row>
        <row r="5621">
          <cell r="A5621">
            <v>39522</v>
          </cell>
        </row>
        <row r="5622">
          <cell r="A5622">
            <v>80977</v>
          </cell>
        </row>
        <row r="5623">
          <cell r="A5623">
            <v>90257</v>
          </cell>
        </row>
        <row r="5624">
          <cell r="A5624">
            <v>81902</v>
          </cell>
        </row>
        <row r="5625">
          <cell r="A5625">
            <v>90472</v>
          </cell>
        </row>
        <row r="5626">
          <cell r="A5626">
            <v>87540</v>
          </cell>
        </row>
        <row r="5627">
          <cell r="A5627">
            <v>56045</v>
          </cell>
        </row>
        <row r="5628">
          <cell r="A5628">
            <v>57704</v>
          </cell>
        </row>
        <row r="5629">
          <cell r="A5629">
            <v>87995</v>
          </cell>
        </row>
        <row r="5630">
          <cell r="A5630">
            <v>89695</v>
          </cell>
        </row>
        <row r="5631">
          <cell r="A5631">
            <v>90243</v>
          </cell>
        </row>
        <row r="5632">
          <cell r="A5632">
            <v>90400</v>
          </cell>
        </row>
        <row r="5633">
          <cell r="A5633">
            <v>89377</v>
          </cell>
        </row>
        <row r="5634">
          <cell r="A5634">
            <v>90076</v>
          </cell>
        </row>
        <row r="5635">
          <cell r="A5635">
            <v>80555</v>
          </cell>
        </row>
        <row r="5636">
          <cell r="A5636">
            <v>86579</v>
          </cell>
        </row>
        <row r="5637">
          <cell r="A5637">
            <v>57707</v>
          </cell>
        </row>
        <row r="5638">
          <cell r="A5638">
            <v>88372</v>
          </cell>
        </row>
        <row r="5639">
          <cell r="A5639">
            <v>86578</v>
          </cell>
        </row>
        <row r="5640">
          <cell r="A5640">
            <v>89370</v>
          </cell>
        </row>
        <row r="5641">
          <cell r="A5641">
            <v>90930</v>
          </cell>
        </row>
        <row r="5642">
          <cell r="A5642">
            <v>87849</v>
          </cell>
        </row>
        <row r="5643">
          <cell r="A5643">
            <v>88469</v>
          </cell>
        </row>
        <row r="5644">
          <cell r="A5644">
            <v>89550</v>
          </cell>
        </row>
        <row r="5645">
          <cell r="A5645">
            <v>91139</v>
          </cell>
        </row>
        <row r="5646">
          <cell r="A5646">
            <v>88265</v>
          </cell>
        </row>
        <row r="5647">
          <cell r="A5647">
            <v>84929</v>
          </cell>
        </row>
        <row r="5648">
          <cell r="A5648">
            <v>89393</v>
          </cell>
        </row>
        <row r="5649">
          <cell r="A5649">
            <v>90579</v>
          </cell>
        </row>
        <row r="5650">
          <cell r="A5650">
            <v>90203</v>
          </cell>
        </row>
        <row r="5651">
          <cell r="A5651">
            <v>87153</v>
          </cell>
        </row>
        <row r="5652">
          <cell r="A5652">
            <v>90760</v>
          </cell>
        </row>
        <row r="5653">
          <cell r="A5653">
            <v>90148</v>
          </cell>
        </row>
        <row r="5654">
          <cell r="A5654">
            <v>88494</v>
          </cell>
        </row>
        <row r="5655">
          <cell r="A5655">
            <v>88169</v>
          </cell>
        </row>
        <row r="5656">
          <cell r="A5656">
            <v>91296</v>
          </cell>
        </row>
        <row r="5657">
          <cell r="A5657">
            <v>50693</v>
          </cell>
        </row>
        <row r="5658">
          <cell r="A5658">
            <v>80482</v>
          </cell>
        </row>
        <row r="5659">
          <cell r="A5659">
            <v>78577</v>
          </cell>
        </row>
        <row r="5660">
          <cell r="A5660">
            <v>78277</v>
          </cell>
        </row>
        <row r="5661">
          <cell r="A5661">
            <v>80483</v>
          </cell>
        </row>
        <row r="5662">
          <cell r="A5662">
            <v>90352</v>
          </cell>
        </row>
        <row r="5663">
          <cell r="A5663">
            <v>89477</v>
          </cell>
        </row>
        <row r="5664">
          <cell r="A5664">
            <v>90995</v>
          </cell>
        </row>
        <row r="5665">
          <cell r="A5665">
            <v>90308</v>
          </cell>
        </row>
        <row r="5666">
          <cell r="A5666">
            <v>86963</v>
          </cell>
        </row>
        <row r="5667">
          <cell r="A5667">
            <v>38570</v>
          </cell>
        </row>
        <row r="5668">
          <cell r="A5668">
            <v>91479</v>
          </cell>
        </row>
        <row r="5669">
          <cell r="A5669">
            <v>88789</v>
          </cell>
        </row>
        <row r="5670">
          <cell r="A5670">
            <v>88787</v>
          </cell>
        </row>
        <row r="5671">
          <cell r="A5671">
            <v>91739</v>
          </cell>
        </row>
        <row r="5672">
          <cell r="A5672">
            <v>30429</v>
          </cell>
        </row>
        <row r="5673">
          <cell r="A5673">
            <v>91007</v>
          </cell>
        </row>
        <row r="5674">
          <cell r="A5674">
            <v>90274</v>
          </cell>
        </row>
        <row r="5675">
          <cell r="A5675">
            <v>88974</v>
          </cell>
        </row>
        <row r="5676">
          <cell r="A5676">
            <v>91659</v>
          </cell>
        </row>
        <row r="5677">
          <cell r="A5677">
            <v>90730</v>
          </cell>
        </row>
        <row r="5678">
          <cell r="A5678">
            <v>91080</v>
          </cell>
        </row>
        <row r="5679">
          <cell r="A5679">
            <v>89274</v>
          </cell>
        </row>
        <row r="5680">
          <cell r="A5680">
            <v>50845</v>
          </cell>
        </row>
        <row r="5681">
          <cell r="A5681">
            <v>81056</v>
          </cell>
        </row>
        <row r="5682">
          <cell r="A5682">
            <v>91483</v>
          </cell>
        </row>
        <row r="5683">
          <cell r="A5683">
            <v>90426</v>
          </cell>
        </row>
        <row r="5684">
          <cell r="A5684">
            <v>91967</v>
          </cell>
        </row>
        <row r="5685">
          <cell r="A5685">
            <v>90578</v>
          </cell>
        </row>
        <row r="5686">
          <cell r="A5686">
            <v>91745</v>
          </cell>
        </row>
        <row r="5687">
          <cell r="A5687">
            <v>84967</v>
          </cell>
        </row>
        <row r="5688">
          <cell r="A5688">
            <v>81055</v>
          </cell>
        </row>
        <row r="5689">
          <cell r="A5689">
            <v>84583</v>
          </cell>
        </row>
        <row r="5690">
          <cell r="A5690">
            <v>73818</v>
          </cell>
        </row>
        <row r="5691">
          <cell r="A5691">
            <v>89845</v>
          </cell>
        </row>
        <row r="5692">
          <cell r="A5692">
            <v>90627</v>
          </cell>
        </row>
        <row r="5693">
          <cell r="A5693">
            <v>91676</v>
          </cell>
        </row>
        <row r="5694">
          <cell r="A5694">
            <v>90280</v>
          </cell>
        </row>
        <row r="5695">
          <cell r="A5695">
            <v>91195</v>
          </cell>
        </row>
        <row r="5696">
          <cell r="A5696">
            <v>90527</v>
          </cell>
        </row>
        <row r="5697">
          <cell r="A5697">
            <v>86782</v>
          </cell>
        </row>
        <row r="5698">
          <cell r="A5698">
            <v>91357</v>
          </cell>
        </row>
        <row r="5699">
          <cell r="A5699">
            <v>90991</v>
          </cell>
        </row>
        <row r="5700">
          <cell r="A5700">
            <v>75897</v>
          </cell>
        </row>
        <row r="5701">
          <cell r="A5701">
            <v>89675</v>
          </cell>
        </row>
        <row r="5702">
          <cell r="A5702">
            <v>79556</v>
          </cell>
        </row>
        <row r="5703">
          <cell r="A5703">
            <v>85870</v>
          </cell>
        </row>
        <row r="5704">
          <cell r="A5704">
            <v>90334</v>
          </cell>
        </row>
        <row r="5705">
          <cell r="A5705">
            <v>89923</v>
          </cell>
        </row>
        <row r="5706">
          <cell r="A5706">
            <v>91785</v>
          </cell>
        </row>
        <row r="5707">
          <cell r="A5707">
            <v>89422</v>
          </cell>
        </row>
        <row r="5708">
          <cell r="A5708">
            <v>91643</v>
          </cell>
        </row>
        <row r="5709">
          <cell r="A5709">
            <v>92212</v>
          </cell>
        </row>
        <row r="5710">
          <cell r="A5710">
            <v>91115</v>
          </cell>
        </row>
        <row r="5711">
          <cell r="A5711">
            <v>92015</v>
          </cell>
        </row>
        <row r="5712">
          <cell r="A5712">
            <v>92564</v>
          </cell>
        </row>
        <row r="5713">
          <cell r="A5713">
            <v>92288</v>
          </cell>
        </row>
        <row r="5714">
          <cell r="A5714">
            <v>92286</v>
          </cell>
        </row>
        <row r="5715">
          <cell r="A5715">
            <v>90722</v>
          </cell>
        </row>
        <row r="5716">
          <cell r="A5716">
            <v>92321</v>
          </cell>
        </row>
        <row r="5717">
          <cell r="A5717">
            <v>92017</v>
          </cell>
        </row>
        <row r="5718">
          <cell r="A5718">
            <v>92448</v>
          </cell>
        </row>
        <row r="5719">
          <cell r="A5719">
            <v>88367</v>
          </cell>
        </row>
        <row r="5720">
          <cell r="A5720">
            <v>92489</v>
          </cell>
        </row>
        <row r="5721">
          <cell r="A5721">
            <v>92110</v>
          </cell>
        </row>
        <row r="5722">
          <cell r="A5722">
            <v>83078</v>
          </cell>
        </row>
        <row r="5723">
          <cell r="A5723">
            <v>91319</v>
          </cell>
        </row>
        <row r="5724">
          <cell r="A5724">
            <v>92033</v>
          </cell>
        </row>
        <row r="5725">
          <cell r="A5725">
            <v>91898</v>
          </cell>
        </row>
        <row r="5726">
          <cell r="A5726">
            <v>92025</v>
          </cell>
        </row>
        <row r="5727">
          <cell r="A5727">
            <v>92514</v>
          </cell>
        </row>
        <row r="5728">
          <cell r="A5728">
            <v>90421</v>
          </cell>
        </row>
        <row r="5729">
          <cell r="A5729">
            <v>92490</v>
          </cell>
        </row>
        <row r="5730">
          <cell r="A5730">
            <v>92156</v>
          </cell>
        </row>
        <row r="5731">
          <cell r="A5731">
            <v>92163</v>
          </cell>
        </row>
        <row r="5732">
          <cell r="A5732">
            <v>86195</v>
          </cell>
        </row>
        <row r="5733">
          <cell r="A5733">
            <v>27695</v>
          </cell>
        </row>
        <row r="5734">
          <cell r="A5734">
            <v>93110</v>
          </cell>
        </row>
        <row r="5735">
          <cell r="A5735">
            <v>92631</v>
          </cell>
        </row>
        <row r="5736">
          <cell r="A5736">
            <v>92426</v>
          </cell>
        </row>
        <row r="5737">
          <cell r="A5737">
            <v>93106</v>
          </cell>
        </row>
        <row r="5738">
          <cell r="A5738">
            <v>92563</v>
          </cell>
        </row>
        <row r="5739">
          <cell r="A5739">
            <v>92911</v>
          </cell>
        </row>
        <row r="5740">
          <cell r="A5740">
            <v>92987</v>
          </cell>
        </row>
        <row r="5741">
          <cell r="A5741">
            <v>91582</v>
          </cell>
        </row>
        <row r="5742">
          <cell r="A5742">
            <v>91281</v>
          </cell>
        </row>
        <row r="5743">
          <cell r="A5743">
            <v>92991</v>
          </cell>
        </row>
        <row r="5744">
          <cell r="A5744">
            <v>89333</v>
          </cell>
        </row>
        <row r="5745">
          <cell r="A5745">
            <v>78857</v>
          </cell>
        </row>
        <row r="5746">
          <cell r="A5746">
            <v>88226</v>
          </cell>
        </row>
        <row r="5747">
          <cell r="A5747">
            <v>82359</v>
          </cell>
        </row>
        <row r="5748">
          <cell r="A5748">
            <v>90773</v>
          </cell>
        </row>
        <row r="5749">
          <cell r="A5749">
            <v>90784</v>
          </cell>
        </row>
        <row r="5750">
          <cell r="A5750">
            <v>89365</v>
          </cell>
        </row>
        <row r="5751">
          <cell r="A5751">
            <v>88221</v>
          </cell>
        </row>
        <row r="5752">
          <cell r="A5752">
            <v>90759</v>
          </cell>
        </row>
        <row r="5753">
          <cell r="A5753">
            <v>88950</v>
          </cell>
        </row>
        <row r="5754">
          <cell r="A5754">
            <v>92388</v>
          </cell>
        </row>
        <row r="5755">
          <cell r="A5755">
            <v>93048</v>
          </cell>
        </row>
        <row r="5756">
          <cell r="A5756">
            <v>90447</v>
          </cell>
        </row>
        <row r="5757">
          <cell r="A5757">
            <v>93227</v>
          </cell>
        </row>
        <row r="5758">
          <cell r="A5758">
            <v>76632</v>
          </cell>
        </row>
        <row r="5759">
          <cell r="A5759">
            <v>92645</v>
          </cell>
        </row>
        <row r="5760">
          <cell r="A5760">
            <v>91790</v>
          </cell>
        </row>
        <row r="5761">
          <cell r="A5761">
            <v>93117</v>
          </cell>
        </row>
        <row r="5762">
          <cell r="A5762">
            <v>92222</v>
          </cell>
        </row>
        <row r="5763">
          <cell r="A5763">
            <v>89534</v>
          </cell>
        </row>
        <row r="5764">
          <cell r="A5764">
            <v>92161</v>
          </cell>
        </row>
        <row r="5765">
          <cell r="A5765">
            <v>92723</v>
          </cell>
        </row>
        <row r="5766">
          <cell r="A5766">
            <v>92853</v>
          </cell>
        </row>
        <row r="5767">
          <cell r="A5767">
            <v>92884</v>
          </cell>
        </row>
        <row r="5768">
          <cell r="A5768">
            <v>92854</v>
          </cell>
        </row>
        <row r="5769">
          <cell r="A5769">
            <v>92102</v>
          </cell>
        </row>
        <row r="5770">
          <cell r="A5770">
            <v>92610</v>
          </cell>
        </row>
        <row r="5771">
          <cell r="A5771">
            <v>92589</v>
          </cell>
        </row>
        <row r="5772">
          <cell r="A5772">
            <v>89390</v>
          </cell>
        </row>
        <row r="5773">
          <cell r="A5773">
            <v>92781</v>
          </cell>
        </row>
        <row r="5774">
          <cell r="A5774">
            <v>92774</v>
          </cell>
        </row>
        <row r="5775">
          <cell r="A5775">
            <v>91656</v>
          </cell>
        </row>
        <row r="5776">
          <cell r="A5776">
            <v>91552</v>
          </cell>
        </row>
        <row r="5777">
          <cell r="A5777">
            <v>92973</v>
          </cell>
        </row>
        <row r="5778">
          <cell r="A5778">
            <v>91558</v>
          </cell>
        </row>
        <row r="5779">
          <cell r="A5779">
            <v>92344</v>
          </cell>
        </row>
        <row r="5780">
          <cell r="A5780">
            <v>93673</v>
          </cell>
        </row>
        <row r="5781">
          <cell r="A5781">
            <v>94260</v>
          </cell>
        </row>
        <row r="5782">
          <cell r="A5782">
            <v>93107</v>
          </cell>
        </row>
        <row r="5783">
          <cell r="A5783">
            <v>93550</v>
          </cell>
        </row>
        <row r="5784">
          <cell r="A5784">
            <v>93674</v>
          </cell>
        </row>
        <row r="5785">
          <cell r="A5785">
            <v>93671</v>
          </cell>
        </row>
        <row r="5786">
          <cell r="A5786">
            <v>93551</v>
          </cell>
        </row>
        <row r="5787">
          <cell r="A5787">
            <v>93752</v>
          </cell>
        </row>
        <row r="5788">
          <cell r="A5788">
            <v>93049</v>
          </cell>
        </row>
        <row r="5789">
          <cell r="A5789">
            <v>82592</v>
          </cell>
        </row>
        <row r="5790">
          <cell r="A5790">
            <v>48199</v>
          </cell>
        </row>
        <row r="5791">
          <cell r="A5791">
            <v>91664</v>
          </cell>
        </row>
        <row r="5792">
          <cell r="A5792">
            <v>92716</v>
          </cell>
        </row>
        <row r="5793">
          <cell r="A5793">
            <v>93983</v>
          </cell>
        </row>
        <row r="5794">
          <cell r="A5794">
            <v>80569</v>
          </cell>
        </row>
        <row r="5795">
          <cell r="A5795">
            <v>90943</v>
          </cell>
        </row>
        <row r="5796">
          <cell r="A5796">
            <v>93297</v>
          </cell>
        </row>
        <row r="5797">
          <cell r="A5797">
            <v>93182</v>
          </cell>
        </row>
        <row r="5798">
          <cell r="A5798">
            <v>93290</v>
          </cell>
        </row>
        <row r="5799">
          <cell r="A5799">
            <v>92782</v>
          </cell>
        </row>
        <row r="5800">
          <cell r="A5800">
            <v>90454</v>
          </cell>
        </row>
        <row r="5801">
          <cell r="A5801">
            <v>94026</v>
          </cell>
        </row>
        <row r="5802">
          <cell r="A5802">
            <v>92101</v>
          </cell>
        </row>
        <row r="5803">
          <cell r="A5803">
            <v>93438</v>
          </cell>
        </row>
        <row r="5804">
          <cell r="A5804">
            <v>94183</v>
          </cell>
        </row>
        <row r="5805">
          <cell r="A5805">
            <v>56492</v>
          </cell>
        </row>
        <row r="5806">
          <cell r="A5806">
            <v>93850</v>
          </cell>
        </row>
        <row r="5807">
          <cell r="A5807">
            <v>92614</v>
          </cell>
        </row>
        <row r="5808">
          <cell r="A5808">
            <v>94975</v>
          </cell>
        </row>
        <row r="5809">
          <cell r="A5809">
            <v>70689</v>
          </cell>
        </row>
        <row r="5810">
          <cell r="A5810">
            <v>92611</v>
          </cell>
        </row>
        <row r="5811">
          <cell r="A5811">
            <v>93848</v>
          </cell>
        </row>
        <row r="5812">
          <cell r="A5812">
            <v>93851</v>
          </cell>
        </row>
        <row r="5813">
          <cell r="A5813">
            <v>92613</v>
          </cell>
        </row>
        <row r="5814">
          <cell r="A5814">
            <v>93161</v>
          </cell>
        </row>
        <row r="5815">
          <cell r="A5815">
            <v>90327</v>
          </cell>
        </row>
        <row r="5816">
          <cell r="A5816">
            <v>92615</v>
          </cell>
        </row>
        <row r="5817">
          <cell r="A5817">
            <v>94855</v>
          </cell>
        </row>
        <row r="5818">
          <cell r="A5818">
            <v>69265</v>
          </cell>
        </row>
        <row r="5819">
          <cell r="A5819">
            <v>82012</v>
          </cell>
        </row>
        <row r="5820">
          <cell r="A5820">
            <v>92284</v>
          </cell>
        </row>
        <row r="5821">
          <cell r="A5821">
            <v>92986</v>
          </cell>
        </row>
        <row r="5822">
          <cell r="A5822">
            <v>95444</v>
          </cell>
        </row>
        <row r="5823">
          <cell r="A5823">
            <v>89914</v>
          </cell>
        </row>
        <row r="5824">
          <cell r="A5824">
            <v>93267</v>
          </cell>
        </row>
        <row r="5825">
          <cell r="A5825">
            <v>93417</v>
          </cell>
        </row>
        <row r="5826">
          <cell r="A5826">
            <v>78724</v>
          </cell>
        </row>
        <row r="5827">
          <cell r="A5827">
            <v>90978</v>
          </cell>
        </row>
        <row r="5828">
          <cell r="A5828">
            <v>48072</v>
          </cell>
        </row>
        <row r="5829">
          <cell r="A5829">
            <v>89523</v>
          </cell>
        </row>
        <row r="5830">
          <cell r="A5830">
            <v>92357</v>
          </cell>
        </row>
        <row r="5831">
          <cell r="A5831">
            <v>72892</v>
          </cell>
        </row>
        <row r="5832">
          <cell r="A5832">
            <v>66828</v>
          </cell>
        </row>
        <row r="5833">
          <cell r="A5833">
            <v>8909</v>
          </cell>
        </row>
        <row r="5834">
          <cell r="A5834">
            <v>92867</v>
          </cell>
        </row>
        <row r="5835">
          <cell r="A5835">
            <v>91047</v>
          </cell>
        </row>
        <row r="5836">
          <cell r="A5836">
            <v>94291</v>
          </cell>
        </row>
        <row r="5837">
          <cell r="A5837">
            <v>95736</v>
          </cell>
        </row>
        <row r="5838">
          <cell r="A5838">
            <v>96161</v>
          </cell>
        </row>
        <row r="5839">
          <cell r="A5839">
            <v>89946</v>
          </cell>
        </row>
        <row r="5840">
          <cell r="A5840">
            <v>89962</v>
          </cell>
        </row>
        <row r="5841">
          <cell r="A5841">
            <v>89942</v>
          </cell>
        </row>
        <row r="5842">
          <cell r="A5842">
            <v>92016</v>
          </cell>
        </row>
        <row r="5843">
          <cell r="A5843">
            <v>91517</v>
          </cell>
        </row>
        <row r="5844">
          <cell r="A5844">
            <v>93493</v>
          </cell>
        </row>
        <row r="5845">
          <cell r="A5845">
            <v>96693</v>
          </cell>
        </row>
        <row r="5846">
          <cell r="A5846">
            <v>94726</v>
          </cell>
        </row>
        <row r="5847">
          <cell r="A5847">
            <v>94725</v>
          </cell>
        </row>
        <row r="5848">
          <cell r="A5848">
            <v>84110</v>
          </cell>
        </row>
        <row r="5849">
          <cell r="A5849">
            <v>90306</v>
          </cell>
        </row>
        <row r="5850">
          <cell r="A5850">
            <v>96483</v>
          </cell>
        </row>
        <row r="5851">
          <cell r="A5851">
            <v>34713</v>
          </cell>
        </row>
        <row r="5852">
          <cell r="A5852">
            <v>88678</v>
          </cell>
        </row>
        <row r="5853">
          <cell r="A5853">
            <v>94562</v>
          </cell>
        </row>
        <row r="5854">
          <cell r="A5854">
            <v>93320</v>
          </cell>
        </row>
        <row r="5855">
          <cell r="A5855">
            <v>96471</v>
          </cell>
        </row>
        <row r="5856">
          <cell r="A5856">
            <v>94726</v>
          </cell>
        </row>
        <row r="5857">
          <cell r="A5857">
            <v>89812</v>
          </cell>
        </row>
        <row r="5858">
          <cell r="A5858">
            <v>91590</v>
          </cell>
        </row>
        <row r="5859">
          <cell r="A5859">
            <v>96505</v>
          </cell>
        </row>
        <row r="5860">
          <cell r="A5860">
            <v>92695</v>
          </cell>
        </row>
        <row r="5861">
          <cell r="A5861">
            <v>95632</v>
          </cell>
        </row>
        <row r="5862">
          <cell r="A5862">
            <v>79017</v>
          </cell>
        </row>
        <row r="5863">
          <cell r="A5863">
            <v>57826</v>
          </cell>
        </row>
        <row r="5864">
          <cell r="A5864">
            <v>95427</v>
          </cell>
        </row>
        <row r="5865">
          <cell r="A5865">
            <v>96212</v>
          </cell>
        </row>
        <row r="5866">
          <cell r="A5866">
            <v>84110</v>
          </cell>
        </row>
        <row r="5867">
          <cell r="A5867">
            <v>94725</v>
          </cell>
        </row>
        <row r="5868">
          <cell r="A5868">
            <v>90306</v>
          </cell>
        </row>
        <row r="5869">
          <cell r="A5869">
            <v>95424</v>
          </cell>
        </row>
        <row r="5870">
          <cell r="A5870">
            <v>90889</v>
          </cell>
        </row>
        <row r="5871">
          <cell r="A5871">
            <v>91746</v>
          </cell>
        </row>
        <row r="5872">
          <cell r="A5872">
            <v>95107</v>
          </cell>
        </row>
        <row r="5873">
          <cell r="A5873">
            <v>94945</v>
          </cell>
        </row>
        <row r="5874">
          <cell r="A5874">
            <v>93250</v>
          </cell>
        </row>
        <row r="5875">
          <cell r="A5875">
            <v>92842</v>
          </cell>
        </row>
        <row r="5876">
          <cell r="A5876">
            <v>96415</v>
          </cell>
        </row>
        <row r="5877">
          <cell r="A5877">
            <v>92711</v>
          </cell>
        </row>
        <row r="5878">
          <cell r="A5878">
            <v>92757</v>
          </cell>
        </row>
        <row r="5879">
          <cell r="A5879">
            <v>95031</v>
          </cell>
        </row>
        <row r="5880">
          <cell r="A5880">
            <v>93018</v>
          </cell>
        </row>
        <row r="5881">
          <cell r="A5881">
            <v>93022</v>
          </cell>
        </row>
        <row r="5882">
          <cell r="A5882">
            <v>95063</v>
          </cell>
        </row>
        <row r="5883">
          <cell r="A5883">
            <v>92732</v>
          </cell>
        </row>
        <row r="5884">
          <cell r="A5884">
            <v>92726</v>
          </cell>
        </row>
        <row r="5885">
          <cell r="A5885">
            <v>92707</v>
          </cell>
        </row>
        <row r="5886">
          <cell r="A5886">
            <v>92728</v>
          </cell>
        </row>
        <row r="5887">
          <cell r="A5887">
            <v>93758</v>
          </cell>
        </row>
        <row r="5888">
          <cell r="A5888">
            <v>94292</v>
          </cell>
        </row>
        <row r="5889">
          <cell r="A5889">
            <v>94573</v>
          </cell>
        </row>
        <row r="5890">
          <cell r="A5890">
            <v>94575</v>
          </cell>
        </row>
        <row r="5891">
          <cell r="A5891">
            <v>88584</v>
          </cell>
        </row>
        <row r="5892">
          <cell r="A5892">
            <v>86795</v>
          </cell>
        </row>
        <row r="5893">
          <cell r="A5893">
            <v>87136</v>
          </cell>
        </row>
        <row r="5894">
          <cell r="A5894">
            <v>87736</v>
          </cell>
        </row>
        <row r="5895">
          <cell r="A5895">
            <v>87139</v>
          </cell>
        </row>
        <row r="5896">
          <cell r="A5896">
            <v>80998</v>
          </cell>
        </row>
        <row r="5897">
          <cell r="A5897">
            <v>91121</v>
          </cell>
        </row>
        <row r="5898">
          <cell r="A5898">
            <v>87727</v>
          </cell>
        </row>
        <row r="5899">
          <cell r="A5899">
            <v>90074</v>
          </cell>
        </row>
        <row r="5900">
          <cell r="A5900">
            <v>84959</v>
          </cell>
        </row>
        <row r="5901">
          <cell r="A5901">
            <v>87645</v>
          </cell>
        </row>
        <row r="5902">
          <cell r="A5902">
            <v>87270</v>
          </cell>
        </row>
        <row r="5903">
          <cell r="A5903">
            <v>65403</v>
          </cell>
        </row>
        <row r="5904">
          <cell r="A5904">
            <v>85298</v>
          </cell>
        </row>
        <row r="5905">
          <cell r="A5905">
            <v>91291</v>
          </cell>
        </row>
        <row r="5906">
          <cell r="A5906">
            <v>79136</v>
          </cell>
        </row>
        <row r="5907">
          <cell r="A5907">
            <v>91311</v>
          </cell>
        </row>
        <row r="5908">
          <cell r="A5908">
            <v>89164</v>
          </cell>
        </row>
        <row r="5909">
          <cell r="A5909">
            <v>96019</v>
          </cell>
        </row>
        <row r="5910">
          <cell r="A5910">
            <v>73586</v>
          </cell>
        </row>
        <row r="5911">
          <cell r="A5911">
            <v>63660</v>
          </cell>
        </row>
        <row r="5912">
          <cell r="A5912">
            <v>94271</v>
          </cell>
        </row>
        <row r="5913">
          <cell r="A5913">
            <v>52538</v>
          </cell>
        </row>
        <row r="5914">
          <cell r="A5914">
            <v>73516</v>
          </cell>
        </row>
        <row r="5915">
          <cell r="A5915">
            <v>95894</v>
          </cell>
        </row>
        <row r="5916">
          <cell r="A5916">
            <v>65397</v>
          </cell>
        </row>
        <row r="5917">
          <cell r="A5917">
            <v>76798</v>
          </cell>
        </row>
        <row r="5918">
          <cell r="A5918">
            <v>92994</v>
          </cell>
        </row>
        <row r="5919">
          <cell r="A5919">
            <v>92965</v>
          </cell>
        </row>
        <row r="5920">
          <cell r="A5920">
            <v>13872</v>
          </cell>
        </row>
        <row r="5921">
          <cell r="A5921">
            <v>88625</v>
          </cell>
        </row>
        <row r="5922">
          <cell r="A5922">
            <v>88981</v>
          </cell>
        </row>
        <row r="5923">
          <cell r="A5923">
            <v>94789</v>
          </cell>
        </row>
        <row r="5924">
          <cell r="A5924">
            <v>89658</v>
          </cell>
        </row>
        <row r="5925">
          <cell r="A5925">
            <v>96640</v>
          </cell>
        </row>
        <row r="5926">
          <cell r="A5926">
            <v>90798</v>
          </cell>
        </row>
        <row r="5927">
          <cell r="A5927">
            <v>87337</v>
          </cell>
        </row>
        <row r="5928">
          <cell r="A5928">
            <v>89798</v>
          </cell>
        </row>
        <row r="5929">
          <cell r="A5929">
            <v>90004</v>
          </cell>
        </row>
        <row r="5930">
          <cell r="A5930">
            <v>93253</v>
          </cell>
        </row>
        <row r="5931">
          <cell r="A5931">
            <v>96231</v>
          </cell>
        </row>
        <row r="5932">
          <cell r="A5932">
            <v>50120</v>
          </cell>
        </row>
        <row r="5933">
          <cell r="A5933">
            <v>61740</v>
          </cell>
        </row>
        <row r="5934">
          <cell r="A5934">
            <v>86597</v>
          </cell>
        </row>
        <row r="5935">
          <cell r="A5935">
            <v>94476</v>
          </cell>
        </row>
        <row r="5936">
          <cell r="A5936">
            <v>83464</v>
          </cell>
        </row>
        <row r="5937">
          <cell r="A5937">
            <v>86558</v>
          </cell>
        </row>
        <row r="5938">
          <cell r="A5938">
            <v>94096</v>
          </cell>
        </row>
        <row r="5939">
          <cell r="A5939">
            <v>95007</v>
          </cell>
        </row>
        <row r="5940">
          <cell r="A5940">
            <v>89040</v>
          </cell>
        </row>
        <row r="5941">
          <cell r="A5941">
            <v>81215</v>
          </cell>
        </row>
        <row r="5942">
          <cell r="A5942">
            <v>41537</v>
          </cell>
        </row>
        <row r="5943">
          <cell r="A5943">
            <v>87770</v>
          </cell>
        </row>
        <row r="5944">
          <cell r="A5944">
            <v>91796</v>
          </cell>
        </row>
        <row r="5945">
          <cell r="A5945">
            <v>82016</v>
          </cell>
        </row>
        <row r="5946">
          <cell r="A5946">
            <v>92703</v>
          </cell>
        </row>
        <row r="5947">
          <cell r="A5947">
            <v>72472</v>
          </cell>
        </row>
        <row r="5948">
          <cell r="A5948">
            <v>96570</v>
          </cell>
        </row>
        <row r="5949">
          <cell r="A5949">
            <v>96803</v>
          </cell>
        </row>
        <row r="5950">
          <cell r="A5950">
            <v>78011</v>
          </cell>
        </row>
        <row r="5951">
          <cell r="A5951">
            <v>92491</v>
          </cell>
        </row>
        <row r="5952">
          <cell r="A5952">
            <v>95371</v>
          </cell>
        </row>
        <row r="5953">
          <cell r="A5953">
            <v>95373</v>
          </cell>
        </row>
        <row r="5954">
          <cell r="A5954">
            <v>91055</v>
          </cell>
        </row>
        <row r="5955">
          <cell r="A5955">
            <v>96844</v>
          </cell>
        </row>
        <row r="5956">
          <cell r="A5956">
            <v>96337</v>
          </cell>
        </row>
        <row r="5957">
          <cell r="A5957">
            <v>97078</v>
          </cell>
        </row>
        <row r="5958">
          <cell r="A5958">
            <v>93293</v>
          </cell>
        </row>
        <row r="5959">
          <cell r="A5959">
            <v>96317</v>
          </cell>
        </row>
        <row r="5960">
          <cell r="A5960">
            <v>96852</v>
          </cell>
        </row>
        <row r="5961">
          <cell r="A5961">
            <v>96489</v>
          </cell>
        </row>
        <row r="5962">
          <cell r="A5962">
            <v>72879</v>
          </cell>
        </row>
        <row r="5963">
          <cell r="A5963">
            <v>96711</v>
          </cell>
        </row>
        <row r="5964">
          <cell r="A5964">
            <v>96716</v>
          </cell>
        </row>
        <row r="5965">
          <cell r="A5965">
            <v>96713</v>
          </cell>
        </row>
        <row r="5966">
          <cell r="A5966">
            <v>96366</v>
          </cell>
        </row>
        <row r="5967">
          <cell r="A5967">
            <v>96334</v>
          </cell>
        </row>
        <row r="5968">
          <cell r="A5968">
            <v>75711</v>
          </cell>
        </row>
        <row r="5969">
          <cell r="A5969">
            <v>73196</v>
          </cell>
        </row>
        <row r="5970">
          <cell r="A5970">
            <v>74155</v>
          </cell>
        </row>
        <row r="5971">
          <cell r="A5971">
            <v>74272</v>
          </cell>
        </row>
        <row r="5972">
          <cell r="A5972">
            <v>75530</v>
          </cell>
        </row>
        <row r="5973">
          <cell r="A5973">
            <v>74557</v>
          </cell>
        </row>
        <row r="5974">
          <cell r="A5974">
            <v>76412</v>
          </cell>
        </row>
        <row r="5975">
          <cell r="A5975">
            <v>77446</v>
          </cell>
        </row>
        <row r="5976">
          <cell r="A5976">
            <v>81686</v>
          </cell>
        </row>
        <row r="5977">
          <cell r="A5977">
            <v>75154</v>
          </cell>
        </row>
        <row r="5978">
          <cell r="A5978">
            <v>73023</v>
          </cell>
        </row>
        <row r="5979">
          <cell r="A5979">
            <v>73021</v>
          </cell>
        </row>
        <row r="5980">
          <cell r="A5980">
            <v>73022</v>
          </cell>
        </row>
        <row r="5981">
          <cell r="A5981">
            <v>80896</v>
          </cell>
        </row>
        <row r="5982">
          <cell r="A5982">
            <v>80858</v>
          </cell>
        </row>
        <row r="5983">
          <cell r="A5983">
            <v>80857</v>
          </cell>
        </row>
        <row r="5984">
          <cell r="A5984">
            <v>79914</v>
          </cell>
        </row>
        <row r="5985">
          <cell r="A5985">
            <v>8077</v>
          </cell>
        </row>
        <row r="5986">
          <cell r="A5986">
            <v>81683</v>
          </cell>
        </row>
        <row r="5987">
          <cell r="A5987">
            <v>83191</v>
          </cell>
        </row>
        <row r="5988">
          <cell r="A5988">
            <v>84619</v>
          </cell>
        </row>
        <row r="5989">
          <cell r="A5989">
            <v>84235</v>
          </cell>
        </row>
        <row r="5990">
          <cell r="A5990">
            <v>80895</v>
          </cell>
        </row>
        <row r="5991">
          <cell r="A5991">
            <v>85040</v>
          </cell>
        </row>
        <row r="5992">
          <cell r="A5992">
            <v>85144</v>
          </cell>
        </row>
        <row r="5993">
          <cell r="A5993">
            <v>86502</v>
          </cell>
        </row>
        <row r="5994">
          <cell r="A5994">
            <v>86504</v>
          </cell>
        </row>
        <row r="5995">
          <cell r="A5995">
            <v>86476</v>
          </cell>
        </row>
        <row r="5996">
          <cell r="A5996">
            <v>86667</v>
          </cell>
        </row>
        <row r="5997">
          <cell r="A5997">
            <v>86044</v>
          </cell>
        </row>
        <row r="5998">
          <cell r="A5998">
            <v>78981</v>
          </cell>
        </row>
        <row r="5999">
          <cell r="A5999">
            <v>75970</v>
          </cell>
        </row>
        <row r="6000">
          <cell r="A6000">
            <v>52934</v>
          </cell>
        </row>
        <row r="6001">
          <cell r="A6001">
            <v>79356</v>
          </cell>
        </row>
        <row r="6002">
          <cell r="A6002">
            <v>83345</v>
          </cell>
        </row>
        <row r="6003">
          <cell r="A6003">
            <v>41830</v>
          </cell>
        </row>
        <row r="6004">
          <cell r="A6004">
            <v>86655</v>
          </cell>
        </row>
        <row r="6005">
          <cell r="A6005">
            <v>88399</v>
          </cell>
        </row>
        <row r="6006">
          <cell r="A6006">
            <v>41335</v>
          </cell>
        </row>
        <row r="6007">
          <cell r="A6007">
            <v>86387</v>
          </cell>
        </row>
        <row r="6008">
          <cell r="A6008">
            <v>81963</v>
          </cell>
        </row>
        <row r="6009">
          <cell r="A6009">
            <v>88864</v>
          </cell>
        </row>
        <row r="6010">
          <cell r="A6010">
            <v>90497</v>
          </cell>
        </row>
        <row r="6011">
          <cell r="A6011">
            <v>89257</v>
          </cell>
        </row>
        <row r="6012">
          <cell r="A6012">
            <v>89543</v>
          </cell>
        </row>
        <row r="6013">
          <cell r="A6013">
            <v>89756</v>
          </cell>
        </row>
        <row r="6014">
          <cell r="A6014">
            <v>91595</v>
          </cell>
        </row>
        <row r="6015">
          <cell r="A6015">
            <v>90638</v>
          </cell>
        </row>
        <row r="6016">
          <cell r="A6016">
            <v>90834</v>
          </cell>
        </row>
        <row r="6017">
          <cell r="A6017">
            <v>90199</v>
          </cell>
        </row>
        <row r="6018">
          <cell r="A6018">
            <v>88907</v>
          </cell>
        </row>
        <row r="6019">
          <cell r="A6019">
            <v>88899</v>
          </cell>
        </row>
        <row r="6020">
          <cell r="A6020">
            <v>93408</v>
          </cell>
        </row>
        <row r="6021">
          <cell r="A6021">
            <v>93940</v>
          </cell>
        </row>
        <row r="6022">
          <cell r="A6022">
            <v>90033</v>
          </cell>
        </row>
        <row r="6023">
          <cell r="A6023">
            <v>84230</v>
          </cell>
        </row>
        <row r="6024">
          <cell r="A6024">
            <v>90524</v>
          </cell>
        </row>
        <row r="6025">
          <cell r="A6025">
            <v>91065</v>
          </cell>
        </row>
        <row r="6026">
          <cell r="A6026">
            <v>89250</v>
          </cell>
        </row>
        <row r="6027">
          <cell r="A6027">
            <v>86473</v>
          </cell>
        </row>
        <row r="6028">
          <cell r="A6028">
            <v>92655</v>
          </cell>
        </row>
        <row r="6029">
          <cell r="A6029">
            <v>94932</v>
          </cell>
        </row>
        <row r="6030">
          <cell r="A6030">
            <v>93607</v>
          </cell>
        </row>
        <row r="6031">
          <cell r="A6031">
            <v>83568</v>
          </cell>
        </row>
        <row r="6032">
          <cell r="A6032">
            <v>77522</v>
          </cell>
        </row>
        <row r="6033">
          <cell r="A6033">
            <v>92287</v>
          </cell>
        </row>
        <row r="6034">
          <cell r="A6034">
            <v>88193</v>
          </cell>
        </row>
        <row r="6035">
          <cell r="A6035">
            <v>96979</v>
          </cell>
        </row>
        <row r="6036">
          <cell r="A6036">
            <v>79819</v>
          </cell>
        </row>
        <row r="6037">
          <cell r="A6037">
            <v>86193</v>
          </cell>
        </row>
        <row r="6038">
          <cell r="A6038">
            <v>96675</v>
          </cell>
        </row>
        <row r="6039">
          <cell r="A6039">
            <v>96674</v>
          </cell>
        </row>
        <row r="6040">
          <cell r="A6040">
            <v>86850</v>
          </cell>
        </row>
        <row r="6041">
          <cell r="A6041">
            <v>96673</v>
          </cell>
        </row>
        <row r="6042">
          <cell r="A6042">
            <v>1746</v>
          </cell>
        </row>
        <row r="6043">
          <cell r="A6043">
            <v>70978</v>
          </cell>
        </row>
        <row r="6044">
          <cell r="A6044">
            <v>95179</v>
          </cell>
        </row>
        <row r="6045">
          <cell r="A6045">
            <v>97065</v>
          </cell>
        </row>
        <row r="6046">
          <cell r="A6046">
            <v>73501</v>
          </cell>
        </row>
        <row r="6047">
          <cell r="A6047">
            <v>85533</v>
          </cell>
        </row>
        <row r="6048">
          <cell r="A6048">
            <v>94880</v>
          </cell>
        </row>
        <row r="6049">
          <cell r="A6049">
            <v>94030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Forecast Summary"/>
      <sheetName val="Regs"/>
      <sheetName val="FTS"/>
      <sheetName val="Resubs"/>
      <sheetName val="RR"/>
      <sheetName val="MatchUSFARegs"/>
      <sheetName val="PvtRegs"/>
      <sheetName val="PvtFTS"/>
      <sheetName val="PvtResubs"/>
      <sheetName val="pvtMigrationSubs"/>
      <sheetName val="pvtMigrationSubsByType"/>
      <sheetName val="pvtMigrationRegs"/>
      <sheetName val="Lookups"/>
      <sheetName val="RawData"/>
      <sheetName val="PMCPaste"/>
      <sheetName val="MatchUSDailyRpt"/>
      <sheetName val="MatchUSDailyRptJulAug"/>
      <sheetName val="MatchUSDailyRptAugSep"/>
      <sheetName val="MatchUSDailyRptSepOct"/>
      <sheetName val="MatchUSDailyRptOctNov"/>
      <sheetName val="MatchUSDailyRptNovDec"/>
      <sheetName val="MatchUSDailyRptDecJan"/>
      <sheetName val="MatchUSDailyRptJanFeb"/>
      <sheetName val="ChemistryDailyRpt"/>
      <sheetName val="ChemistryDailyRptJUL-AUG"/>
      <sheetName val="ChemistryDailyRptAugSep"/>
      <sheetName val="ChemistryDailyRptSepOct"/>
      <sheetName val="ChemistryDailyRptOctNov"/>
      <sheetName val="ChemistryDailyRptNovDec"/>
      <sheetName val="MatchUSDailyRptFebMar"/>
      <sheetName val="MatchUSDailyRptFebStraight"/>
      <sheetName val="ChemistryDailyRptDECJAN"/>
      <sheetName val="ChemistryDailyRptJanFeb"/>
      <sheetName val="ChemistryDailyRptFebMar"/>
      <sheetName val="pvtYTDYahooSubs"/>
      <sheetName val="MatchUSDailyRptMarApr"/>
      <sheetName val="MatchUSDailyRptMarStart"/>
      <sheetName val="MatchUSDailyRptApril"/>
      <sheetName val="MatchUSDailyRptAprMay"/>
      <sheetName val="ChemistryDailyRptMarApr"/>
      <sheetName val="ChemistryDailyRptAprMay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1</v>
          </cell>
        </row>
        <row r="30">
          <cell r="E30">
            <v>1.107906711416943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LeaseCombined"/>
      <sheetName val="LeaseElim"/>
      <sheetName val="LeaseCalc"/>
      <sheetName val="SummaryFinancials"/>
      <sheetName val="Financials"/>
      <sheetName val="RevCalc"/>
      <sheetName val="COGS"/>
      <sheetName val="Expenses"/>
      <sheetName val="Staffing"/>
      <sheetName val="CapEx"/>
      <sheetName val="Capacity"/>
      <sheetName val="SVR Summary"/>
      <sheetName val="Sedans"/>
      <sheetName val="Trucks"/>
      <sheetName val="Pass Veh"/>
    </sheetNames>
    <sheetDataSet>
      <sheetData sheetId="0" refreshError="1">
        <row r="68">
          <cell r="B6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otes Page"/>
      <sheetName val="Key Assumptions~Metrics"/>
      <sheetName val="Summary P&amp;L"/>
      <sheetName val="Summary 2008 Budget"/>
      <sheetName val="Summary $ Budget"/>
      <sheetName val="P&amp;L"/>
      <sheetName val="P&amp;L per Student"/>
      <sheetName val="Cash Flow"/>
      <sheetName val="K12 Charges - Summary"/>
      <sheetName val="K12 Charges - K-8"/>
      <sheetName val="K12 Charges - HS"/>
      <sheetName val="Teacher Count"/>
      <sheetName val="K-8"/>
      <sheetName val="Student Assumptions"/>
      <sheetName val="Enrollment Assumptions"/>
      <sheetName val="Teacher Assumptions"/>
      <sheetName val="Start-up Assumptions"/>
      <sheetName val="Admin-Facilities Assumptions"/>
      <sheetName val="Funding Assumptions"/>
      <sheetName val="K12 Assumptions"/>
      <sheetName val="Budget"/>
      <sheetName val="Lagged Billing"/>
      <sheetName val="Computer Pages"/>
      <sheetName val="Special Cases"/>
      <sheetName val="Drivers"/>
      <sheetName val="Summary"/>
      <sheetName val="Summary of Driver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transpose"/>
      <sheetName val="Charter Institute"/>
      <sheetName val="summary"/>
      <sheetName val="district disk"/>
      <sheetName val="home page"/>
      <sheetName val="mill levy"/>
      <sheetName val="Factor S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Tracking"/>
      <sheetName val="Summary Assumptions Output"/>
      <sheetName val="K-8 and HS"/>
      <sheetName val="Full P&amp;L Tracking"/>
      <sheetName val="P&amp;L Actuals Input"/>
      <sheetName val="Actual Dept 730 Exp. Input"/>
      <sheetName val="K12 Actual Invoice Input"/>
      <sheetName val="Enrollment Inputs"/>
      <sheetName val="Funding Explanation_Detail"/>
      <sheetName val="Basic &amp; Spec Ed Revenue Inputs"/>
      <sheetName val="Teacher FTE &amp; Salary Inputs"/>
      <sheetName val="School Staff Input"/>
      <sheetName val="Grant Staff Input"/>
      <sheetName val="K12 Admin Staff Input"/>
      <sheetName val="Dept 730 Exp. Budget Input"/>
      <sheetName val="K12 Pricing &amp; Fees"/>
      <sheetName val="Input Supporting Calcs"/>
      <sheetName val="Cash Flow - FY15"/>
      <sheetName val="K12 P&amp;L"/>
      <sheetName val="ALL FUNDING ROLL-UP P&amp;L"/>
      <sheetName val="P&amp;L Start"/>
      <sheetName val="Basic &amp; Special Ed Funding P&amp;L"/>
      <sheetName val="VPS"/>
      <sheetName val="Grant 2"/>
      <sheetName val="Grant 3"/>
      <sheetName val="Grant 4"/>
      <sheetName val="Grant 5"/>
      <sheetName val="Grant 6"/>
      <sheetName val="Grant 7"/>
      <sheetName val="Grant 8"/>
      <sheetName val="TIMING"/>
      <sheetName val="P&amp;L End"/>
      <sheetName val="Funding Calculations"/>
      <sheetName val="Upfront K12 Chgs Amort"/>
      <sheetName val="Monthly Student Amort"/>
      <sheetName val="K12 Invoicing - K-8"/>
      <sheetName val="K12 Invoicing - HS"/>
      <sheetName val="QC Testing"/>
      <sheetName val="Analytical Test"/>
      <sheetName val="HeadCount Summary"/>
      <sheetName val="R&amp;O"/>
      <sheetName val="FY14 PL"/>
      <sheetName val="Phasing Review"/>
      <sheetName val="HTA VSP"/>
      <sheetName val="Analysis School 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223">
          <cell r="D223">
            <v>0</v>
          </cell>
        </row>
      </sheetData>
      <sheetData sheetId="4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tecture"/>
      <sheetName val="ACCOUNT"/>
      <sheetName val="YEARS"/>
      <sheetName val="PERIOD"/>
      <sheetName val="SCENARIO"/>
      <sheetName val="BUSINESS UNIT"/>
      <sheetName val="COMPANY"/>
      <sheetName val="DEPARTMENT"/>
      <sheetName val="EMPLOYEE"/>
      <sheetName val="PROJECTS"/>
      <sheetName val="Emp Drivers"/>
      <sheetName val="Emp Account"/>
      <sheetName val="Capex Drivers"/>
      <sheetName val="TypedMeasures"/>
      <sheetName val="Capex Account"/>
      <sheetName val="Field Key"/>
      <sheetName val="Calc Script"/>
      <sheetName val="Sub Var"/>
      <sheetName val="SecurityMatrix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5">
          <cell r="C25">
            <v>0</v>
          </cell>
          <cell r="H25" t="str">
            <v xml:space="preserve"> </v>
          </cell>
          <cell r="J25" t="str">
            <v>Store</v>
          </cell>
          <cell r="L25" t="str">
            <v xml:space="preserve"> </v>
          </cell>
          <cell r="M25" t="str">
            <v>+</v>
          </cell>
        </row>
        <row r="26">
          <cell r="C26">
            <v>0</v>
          </cell>
          <cell r="H26" t="str">
            <v xml:space="preserve"> </v>
          </cell>
          <cell r="J26" t="str">
            <v>Dynamic Calc</v>
          </cell>
          <cell r="L26" t="str">
            <v xml:space="preserve"> </v>
          </cell>
          <cell r="M26" t="str">
            <v>-</v>
          </cell>
        </row>
        <row r="27">
          <cell r="C27">
            <v>0</v>
          </cell>
          <cell r="H27" t="str">
            <v xml:space="preserve"> </v>
          </cell>
          <cell r="J27" t="str">
            <v>Dynamic Calc and Store</v>
          </cell>
          <cell r="M27" t="str">
            <v>*</v>
          </cell>
        </row>
        <row r="28">
          <cell r="C28">
            <v>0</v>
          </cell>
          <cell r="H28" t="str">
            <v xml:space="preserve"> </v>
          </cell>
          <cell r="J28" t="str">
            <v>Never Share</v>
          </cell>
          <cell r="M28" t="str">
            <v>/</v>
          </cell>
        </row>
        <row r="29">
          <cell r="C29">
            <v>0</v>
          </cell>
          <cell r="H29" t="str">
            <v xml:space="preserve"> </v>
          </cell>
          <cell r="J29" t="str">
            <v>Label Only</v>
          </cell>
          <cell r="M29" t="str">
            <v>%</v>
          </cell>
        </row>
        <row r="30">
          <cell r="C30">
            <v>0</v>
          </cell>
          <cell r="H30" t="str">
            <v xml:space="preserve"> </v>
          </cell>
          <cell r="J30" t="str">
            <v>Shared Member</v>
          </cell>
          <cell r="M30" t="str">
            <v>~</v>
          </cell>
        </row>
        <row r="31">
          <cell r="C31">
            <v>0</v>
          </cell>
          <cell r="H31" t="str">
            <v xml:space="preserve"> </v>
          </cell>
          <cell r="J31" t="str">
            <v xml:space="preserve"> </v>
          </cell>
          <cell r="M31" t="str">
            <v>Never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ignment Summary"/>
      <sheetName val="Assignment Details"/>
      <sheetName val="Pivot"/>
      <sheetName val="Sheet3"/>
      <sheetName val="KAWA"/>
      <sheetName val="KAC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 Operating Plan"/>
      <sheetName val="Travel Assumptions"/>
      <sheetName val="2013 Plan"/>
    </sheetNames>
    <sheetDataSet>
      <sheetData sheetId="0">
        <row r="9">
          <cell r="D9">
            <v>134</v>
          </cell>
        </row>
      </sheetData>
      <sheetData sheetId="1">
        <row r="16">
          <cell r="V16" t="str">
            <v>1Airline</v>
          </cell>
          <cell r="W16">
            <v>700</v>
          </cell>
        </row>
        <row r="17">
          <cell r="V17" t="str">
            <v>1Lodging</v>
          </cell>
          <cell r="W17">
            <v>598</v>
          </cell>
        </row>
        <row r="18">
          <cell r="V18" t="str">
            <v>1Meals</v>
          </cell>
          <cell r="W18">
            <v>400</v>
          </cell>
        </row>
        <row r="19">
          <cell r="V19" t="str">
            <v>Total</v>
          </cell>
          <cell r="W19">
            <v>1698</v>
          </cell>
        </row>
        <row r="20">
          <cell r="W20">
            <v>0</v>
          </cell>
        </row>
        <row r="21">
          <cell r="V21" t="str">
            <v>Type 2 Travel</v>
          </cell>
          <cell r="W21">
            <v>0</v>
          </cell>
        </row>
        <row r="22">
          <cell r="V22" t="str">
            <v>2Airline</v>
          </cell>
          <cell r="W22">
            <v>1333.3333333333333</v>
          </cell>
        </row>
        <row r="23">
          <cell r="V23" t="str">
            <v>2Lodging</v>
          </cell>
          <cell r="W23">
            <v>466.66666666666669</v>
          </cell>
        </row>
        <row r="24">
          <cell r="V24" t="str">
            <v>2Meals</v>
          </cell>
          <cell r="W24">
            <v>400</v>
          </cell>
        </row>
        <row r="25">
          <cell r="V25" t="str">
            <v>Total</v>
          </cell>
          <cell r="W25">
            <v>2200</v>
          </cell>
        </row>
        <row r="27">
          <cell r="V27" t="str">
            <v>Type 3 Travel</v>
          </cell>
          <cell r="W27">
            <v>0</v>
          </cell>
        </row>
        <row r="28">
          <cell r="V28" t="str">
            <v>3Airline</v>
          </cell>
          <cell r="W28">
            <v>600</v>
          </cell>
        </row>
        <row r="29">
          <cell r="V29" t="str">
            <v>3Lodging</v>
          </cell>
          <cell r="W29">
            <v>525</v>
          </cell>
        </row>
        <row r="30">
          <cell r="V30" t="str">
            <v>3Meals</v>
          </cell>
          <cell r="W30">
            <v>400</v>
          </cell>
        </row>
        <row r="31">
          <cell r="V31" t="str">
            <v>Total</v>
          </cell>
          <cell r="W31">
            <v>1525</v>
          </cell>
        </row>
        <row r="34">
          <cell r="V34" t="str">
            <v>Type 4 Travel</v>
          </cell>
          <cell r="W34">
            <v>0</v>
          </cell>
        </row>
        <row r="35">
          <cell r="V35" t="str">
            <v>4Airline</v>
          </cell>
          <cell r="W35">
            <v>400</v>
          </cell>
        </row>
        <row r="36">
          <cell r="V36" t="str">
            <v>4Lodging</v>
          </cell>
          <cell r="W36">
            <v>465</v>
          </cell>
        </row>
        <row r="37">
          <cell r="V37" t="str">
            <v>4Meals</v>
          </cell>
          <cell r="W37">
            <v>350</v>
          </cell>
        </row>
        <row r="38">
          <cell r="V38" t="str">
            <v>Total</v>
          </cell>
          <cell r="W38">
            <v>1215</v>
          </cell>
        </row>
        <row r="40">
          <cell r="V40" t="str">
            <v>Type 5 Travel</v>
          </cell>
          <cell r="W40">
            <v>0</v>
          </cell>
        </row>
        <row r="41">
          <cell r="V41" t="str">
            <v>5Airline</v>
          </cell>
          <cell r="W41">
            <v>25000</v>
          </cell>
        </row>
        <row r="42">
          <cell r="V42" t="str">
            <v>5Lodging</v>
          </cell>
          <cell r="W42">
            <v>14000</v>
          </cell>
        </row>
        <row r="43">
          <cell r="V43" t="str">
            <v>5Meals</v>
          </cell>
          <cell r="W43">
            <v>2000</v>
          </cell>
        </row>
        <row r="44">
          <cell r="V44" t="str">
            <v>Total</v>
          </cell>
          <cell r="W44">
            <v>41000</v>
          </cell>
        </row>
      </sheetData>
      <sheetData sheetId="2">
        <row r="49">
          <cell r="I49">
            <v>46554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r Summary INS P&amp;L"/>
      <sheetName val="5 Yr Summary PS P&amp;L"/>
      <sheetName val="5 Yr Summary OHS P&amp;L"/>
      <sheetName val="Assumptions"/>
      <sheetName val="Student Enrollments"/>
      <sheetName val="Detailed 5 yr Projections"/>
      <sheetName val="Detailed 5 yr Qtrly Proj"/>
      <sheetName val="Existing Public Schools"/>
      <sheetName val="CALA"/>
      <sheetName val="CANB"/>
      <sheetName val="CO"/>
      <sheetName val="ID"/>
      <sheetName val="KS"/>
      <sheetName val="MN"/>
      <sheetName val="NV"/>
      <sheetName val="OR"/>
      <sheetName val="SC"/>
      <sheetName val="WA"/>
      <sheetName val="WI"/>
      <sheetName val="OHS"/>
      <sheetName val="Central Office"/>
      <sheetName val="Phoenix"/>
      <sheetName val="Central Office Staffing"/>
      <sheetName val="New Bus Dev"/>
      <sheetName val="New CA"/>
      <sheetName val="New State"/>
      <sheetName val="Attrition Rates"/>
      <sheetName val="Sheet2"/>
      <sheetName val="Weekly Leads (Pivo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"/>
      <sheetName val="KC Sales-Leasebacks"/>
      <sheetName val="KL Deferred Gain"/>
      <sheetName val="Gain Loss Calc"/>
      <sheetName val="XREF"/>
      <sheetName val="Tickmarks"/>
      <sheetName val="OVERVIEW"/>
      <sheetName val="Sheet1"/>
      <sheetName val="CY Analysis"/>
      <sheetName val="MeetingSchedule"/>
      <sheetName val="KC_Sales-Leasebacks"/>
      <sheetName val="KL_Deferred_Gain"/>
      <sheetName val="Gain_Loss_Calc"/>
      <sheetName val="CY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je form"/>
      <sheetName val="Lookup Tables"/>
      <sheetName val="other lists"/>
    </sheetNames>
    <sheetDataSet>
      <sheetData sheetId="0"/>
      <sheetData sheetId="1"/>
      <sheetData sheetId="2"/>
      <sheetData sheetId="3"/>
      <sheetData sheetId="4" refreshError="1">
        <row r="4">
          <cell r="E4" t="str">
            <v>0000</v>
          </cell>
          <cell r="F4" t="str">
            <v>Undefined</v>
          </cell>
          <cell r="J4">
            <v>1001</v>
          </cell>
          <cell r="K4" t="str">
            <v>Cash-Disbursements</v>
          </cell>
          <cell r="M4" t="str">
            <v>0000</v>
          </cell>
          <cell r="P4" t="str">
            <v>00</v>
          </cell>
          <cell r="S4" t="str">
            <v>00000000</v>
          </cell>
        </row>
        <row r="5">
          <cell r="E5" t="str">
            <v>0004</v>
          </cell>
          <cell r="F5" t="str">
            <v>Centralized Expenses</v>
          </cell>
          <cell r="J5">
            <v>1002</v>
          </cell>
          <cell r="K5" t="str">
            <v>Cash-Payroll</v>
          </cell>
          <cell r="M5" t="str">
            <v>0111</v>
          </cell>
          <cell r="P5" t="str">
            <v>01</v>
          </cell>
          <cell r="S5" t="str">
            <v>00000001</v>
          </cell>
        </row>
        <row r="6">
          <cell r="E6" t="str">
            <v>0005</v>
          </cell>
          <cell r="F6" t="str">
            <v>Facilities - 888</v>
          </cell>
          <cell r="J6">
            <v>1003</v>
          </cell>
          <cell r="K6" t="str">
            <v>Cash-Payroll Tax</v>
          </cell>
          <cell r="M6" t="str">
            <v>0112</v>
          </cell>
          <cell r="P6" t="str">
            <v>02</v>
          </cell>
          <cell r="S6" t="str">
            <v>00000010</v>
          </cell>
        </row>
        <row r="7">
          <cell r="E7" t="str">
            <v>0006</v>
          </cell>
          <cell r="F7" t="str">
            <v>Facilities - 1440</v>
          </cell>
          <cell r="J7">
            <v>1004</v>
          </cell>
          <cell r="K7" t="str">
            <v>Cash-Refunds</v>
          </cell>
          <cell r="M7" t="str">
            <v>0113</v>
          </cell>
          <cell r="P7" t="str">
            <v>03</v>
          </cell>
          <cell r="S7" t="str">
            <v>00000011</v>
          </cell>
        </row>
        <row r="8">
          <cell r="E8" t="str">
            <v>0008</v>
          </cell>
          <cell r="F8" t="str">
            <v>Reporting</v>
          </cell>
          <cell r="J8">
            <v>1005</v>
          </cell>
          <cell r="K8" t="str">
            <v>Cash - Wire Receipts</v>
          </cell>
          <cell r="M8" t="str">
            <v>0114</v>
          </cell>
          <cell r="P8" t="str">
            <v>04</v>
          </cell>
          <cell r="S8" t="str">
            <v>00000012</v>
          </cell>
        </row>
        <row r="9">
          <cell r="E9" t="str">
            <v>0009</v>
          </cell>
          <cell r="F9" t="str">
            <v>Tax</v>
          </cell>
          <cell r="J9">
            <v>1006</v>
          </cell>
          <cell r="K9" t="str">
            <v>Cash Control</v>
          </cell>
          <cell r="M9" t="str">
            <v>0115</v>
          </cell>
          <cell r="P9" t="str">
            <v>05</v>
          </cell>
          <cell r="S9" t="str">
            <v>00000013</v>
          </cell>
        </row>
        <row r="10">
          <cell r="E10" t="str">
            <v>0010</v>
          </cell>
          <cell r="F10" t="str">
            <v>Payroll</v>
          </cell>
          <cell r="J10">
            <v>1007</v>
          </cell>
          <cell r="K10" t="str">
            <v>Visa/MasterCard Control</v>
          </cell>
          <cell r="M10" t="str">
            <v>0116</v>
          </cell>
          <cell r="P10" t="str">
            <v>06</v>
          </cell>
          <cell r="S10" t="str">
            <v>00000014</v>
          </cell>
        </row>
        <row r="11">
          <cell r="E11" t="str">
            <v>0011</v>
          </cell>
          <cell r="F11" t="str">
            <v>Accounts Payable</v>
          </cell>
          <cell r="J11">
            <v>1008</v>
          </cell>
          <cell r="K11" t="str">
            <v>American Express Control</v>
          </cell>
          <cell r="M11" t="str">
            <v>0117</v>
          </cell>
          <cell r="P11" t="str">
            <v>07</v>
          </cell>
          <cell r="S11" t="str">
            <v>00000015</v>
          </cell>
        </row>
        <row r="12">
          <cell r="E12" t="str">
            <v>0012</v>
          </cell>
          <cell r="F12" t="str">
            <v>Cash</v>
          </cell>
          <cell r="J12">
            <v>1009</v>
          </cell>
          <cell r="K12" t="str">
            <v>Discover Control</v>
          </cell>
          <cell r="M12" t="str">
            <v>0117</v>
          </cell>
          <cell r="P12" t="str">
            <v>08</v>
          </cell>
          <cell r="S12" t="str">
            <v>00000016</v>
          </cell>
        </row>
        <row r="13">
          <cell r="E13" t="str">
            <v>0016</v>
          </cell>
          <cell r="F13" t="str">
            <v>Business Systems - Field</v>
          </cell>
          <cell r="J13">
            <v>1010</v>
          </cell>
          <cell r="K13" t="str">
            <v>Petty Cash</v>
          </cell>
          <cell r="M13" t="str">
            <v>0119</v>
          </cell>
          <cell r="P13" t="str">
            <v>09</v>
          </cell>
          <cell r="S13" t="str">
            <v>00000017</v>
          </cell>
        </row>
        <row r="14">
          <cell r="E14" t="str">
            <v>0017</v>
          </cell>
          <cell r="F14" t="str">
            <v>Technical Support Operations</v>
          </cell>
          <cell r="J14">
            <v>1011</v>
          </cell>
          <cell r="K14" t="str">
            <v>Cash Clearing Account</v>
          </cell>
          <cell r="M14" t="str">
            <v>0121</v>
          </cell>
          <cell r="P14" t="str">
            <v>10</v>
          </cell>
        </row>
        <row r="15">
          <cell r="E15" t="str">
            <v>0018</v>
          </cell>
          <cell r="F15" t="str">
            <v>Systems Engineering</v>
          </cell>
          <cell r="J15">
            <v>1012</v>
          </cell>
          <cell r="K15" t="str">
            <v>Investment in Money Market Fund</v>
          </cell>
          <cell r="M15" t="str">
            <v>0121</v>
          </cell>
          <cell r="P15" t="str">
            <v>11</v>
          </cell>
        </row>
        <row r="16">
          <cell r="E16" t="str">
            <v>0019</v>
          </cell>
          <cell r="F16" t="str">
            <v>Admissions Consulting</v>
          </cell>
          <cell r="J16">
            <v>1013</v>
          </cell>
          <cell r="K16" t="str">
            <v>Refund Clearing Account</v>
          </cell>
          <cell r="M16" t="str">
            <v>0122</v>
          </cell>
          <cell r="P16">
            <v>20</v>
          </cell>
        </row>
        <row r="17">
          <cell r="E17" t="str">
            <v>0020</v>
          </cell>
          <cell r="F17" t="str">
            <v>Executive Operations</v>
          </cell>
          <cell r="J17">
            <v>1014</v>
          </cell>
          <cell r="K17" t="str">
            <v>IEP</v>
          </cell>
          <cell r="M17" t="str">
            <v>0122</v>
          </cell>
          <cell r="P17">
            <v>21</v>
          </cell>
        </row>
        <row r="18">
          <cell r="E18" t="str">
            <v>0026</v>
          </cell>
          <cell r="F18" t="str">
            <v>Production/Distribution</v>
          </cell>
          <cell r="J18">
            <v>1015</v>
          </cell>
          <cell r="K18" t="str">
            <v>Cash-National City Parking/Transit</v>
          </cell>
          <cell r="M18" t="str">
            <v>0123</v>
          </cell>
          <cell r="P18">
            <v>22</v>
          </cell>
        </row>
        <row r="19">
          <cell r="E19" t="str">
            <v>0027</v>
          </cell>
          <cell r="F19" t="str">
            <v>ACE Heavy-Up</v>
          </cell>
          <cell r="J19">
            <v>1016</v>
          </cell>
          <cell r="K19" t="str">
            <v>Bank of America - Kaplan International</v>
          </cell>
          <cell r="M19" t="str">
            <v>0131</v>
          </cell>
          <cell r="P19">
            <v>23</v>
          </cell>
        </row>
        <row r="20">
          <cell r="E20" t="str">
            <v>0028</v>
          </cell>
          <cell r="F20" t="str">
            <v>Government Relations</v>
          </cell>
          <cell r="J20">
            <v>1020</v>
          </cell>
          <cell r="K20" t="str">
            <v>Cash-Wells Fargo-General</v>
          </cell>
          <cell r="M20" t="str">
            <v>0132</v>
          </cell>
          <cell r="P20">
            <v>91</v>
          </cell>
        </row>
        <row r="21">
          <cell r="E21" t="str">
            <v>0029</v>
          </cell>
          <cell r="F21" t="str">
            <v>Public Affairs Management</v>
          </cell>
          <cell r="J21">
            <v>1021</v>
          </cell>
          <cell r="K21" t="str">
            <v>Cash-Wells Fargo-IM Account</v>
          </cell>
          <cell r="M21" t="str">
            <v>0133</v>
          </cell>
          <cell r="P21">
            <v>92</v>
          </cell>
        </row>
        <row r="22">
          <cell r="E22" t="str">
            <v>0031</v>
          </cell>
          <cell r="F22" t="str">
            <v>Telecom Services</v>
          </cell>
          <cell r="J22">
            <v>1022</v>
          </cell>
          <cell r="K22" t="str">
            <v>Cash-Wells Fargo-Pertamina</v>
          </cell>
          <cell r="M22" t="str">
            <v>0134</v>
          </cell>
        </row>
        <row r="23">
          <cell r="E23" t="str">
            <v>0032</v>
          </cell>
          <cell r="F23" t="str">
            <v>Business Administration</v>
          </cell>
          <cell r="J23">
            <v>1023</v>
          </cell>
          <cell r="K23" t="str">
            <v>Cash-Wells Fargo-Money Market</v>
          </cell>
          <cell r="M23" t="str">
            <v>0134</v>
          </cell>
        </row>
        <row r="24">
          <cell r="E24" t="str">
            <v>0033</v>
          </cell>
          <cell r="F24" t="str">
            <v>Business Systems/Home Office</v>
          </cell>
          <cell r="J24">
            <v>1024</v>
          </cell>
          <cell r="K24" t="str">
            <v>Cash-Seafirst Bank-Highline</v>
          </cell>
          <cell r="M24" t="str">
            <v>0135</v>
          </cell>
        </row>
        <row r="25">
          <cell r="E25" t="str">
            <v>0035</v>
          </cell>
          <cell r="F25" t="str">
            <v>KLP Employees - Payroll Only</v>
          </cell>
          <cell r="J25">
            <v>1025</v>
          </cell>
          <cell r="K25" t="str">
            <v>Cash-Marine Midland</v>
          </cell>
          <cell r="M25" t="str">
            <v>0137</v>
          </cell>
        </row>
        <row r="26">
          <cell r="E26" t="str">
            <v>0036</v>
          </cell>
          <cell r="F26" t="str">
            <v>Public Relations</v>
          </cell>
          <cell r="J26">
            <v>1026</v>
          </cell>
          <cell r="K26" t="str">
            <v>Cash-Charles Schwab</v>
          </cell>
          <cell r="M26" t="str">
            <v>0138</v>
          </cell>
        </row>
        <row r="27">
          <cell r="E27" t="str">
            <v>0042</v>
          </cell>
          <cell r="F27" t="str">
            <v>Grad Curriculum</v>
          </cell>
          <cell r="J27">
            <v>1027</v>
          </cell>
          <cell r="K27" t="str">
            <v>Cash-Trust Company-Checking</v>
          </cell>
          <cell r="M27" t="str">
            <v>0139</v>
          </cell>
        </row>
        <row r="28">
          <cell r="E28" t="str">
            <v>0043</v>
          </cell>
          <cell r="F28" t="str">
            <v>Health Sciences</v>
          </cell>
          <cell r="J28">
            <v>1028</v>
          </cell>
          <cell r="K28" t="str">
            <v>Cash-Trust Company-Savings</v>
          </cell>
          <cell r="M28" t="str">
            <v>0139</v>
          </cell>
        </row>
        <row r="29">
          <cell r="E29" t="str">
            <v>0044</v>
          </cell>
          <cell r="F29" t="str">
            <v>English Language Prod Development</v>
          </cell>
          <cell r="J29">
            <v>1029</v>
          </cell>
          <cell r="K29" t="str">
            <v>Cash-Trust Company-Money Market</v>
          </cell>
          <cell r="M29" t="str">
            <v>0140</v>
          </cell>
        </row>
        <row r="30">
          <cell r="E30" t="str">
            <v>0046</v>
          </cell>
          <cell r="F30" t="str">
            <v>Grad Marketing</v>
          </cell>
          <cell r="J30">
            <v>1032</v>
          </cell>
          <cell r="K30" t="str">
            <v>Cash-KTP Web</v>
          </cell>
          <cell r="M30" t="str">
            <v>0141</v>
          </cell>
        </row>
        <row r="31">
          <cell r="E31" t="str">
            <v>0047</v>
          </cell>
          <cell r="F31" t="str">
            <v>Med Online</v>
          </cell>
          <cell r="J31">
            <v>1033</v>
          </cell>
          <cell r="K31" t="str">
            <v>Cash-Kapitems</v>
          </cell>
          <cell r="M31" t="str">
            <v>0143</v>
          </cell>
        </row>
        <row r="32">
          <cell r="E32" t="str">
            <v>0048</v>
          </cell>
          <cell r="F32" t="str">
            <v>Other Health Science</v>
          </cell>
          <cell r="J32">
            <v>1090</v>
          </cell>
          <cell r="K32" t="str">
            <v>Accounts Receivable - NSF Checks</v>
          </cell>
          <cell r="M32" t="str">
            <v>0145</v>
          </cell>
        </row>
        <row r="33">
          <cell r="E33" t="str">
            <v>0050</v>
          </cell>
          <cell r="F33" t="str">
            <v>Acquisitions</v>
          </cell>
          <cell r="J33">
            <v>1091</v>
          </cell>
          <cell r="K33" t="str">
            <v>Accounts Receivable - Fellowship</v>
          </cell>
          <cell r="M33" t="str">
            <v>0146</v>
          </cell>
        </row>
        <row r="34">
          <cell r="E34" t="str">
            <v>0052</v>
          </cell>
          <cell r="F34" t="str">
            <v>Intl Ops and Marketing</v>
          </cell>
          <cell r="J34">
            <v>1151</v>
          </cell>
          <cell r="K34" t="str">
            <v>Accounts Receivable - Tuition (manual entry)</v>
          </cell>
          <cell r="M34" t="str">
            <v>0151</v>
          </cell>
        </row>
        <row r="35">
          <cell r="E35" t="str">
            <v>0053</v>
          </cell>
          <cell r="F35" t="str">
            <v>Real Estate</v>
          </cell>
          <cell r="J35">
            <v>1152</v>
          </cell>
          <cell r="K35" t="str">
            <v>Accounts Receivable - Tuition (through interface)</v>
          </cell>
          <cell r="M35" t="str">
            <v>0151</v>
          </cell>
        </row>
        <row r="36">
          <cell r="E36" t="str">
            <v>0054</v>
          </cell>
          <cell r="F36" t="str">
            <v>Overseas Marketing Services</v>
          </cell>
          <cell r="J36">
            <v>1153</v>
          </cell>
          <cell r="K36" t="str">
            <v>Reserve for doubtful accounts (through interface)</v>
          </cell>
          <cell r="M36" t="str">
            <v>0152</v>
          </cell>
        </row>
        <row r="37">
          <cell r="E37" t="str">
            <v>0056</v>
          </cell>
          <cell r="F37" t="str">
            <v>Medical and International Hub</v>
          </cell>
          <cell r="J37">
            <v>1154</v>
          </cell>
          <cell r="K37" t="str">
            <v>Reserve for doubtful accounts (manual entry)</v>
          </cell>
          <cell r="M37" t="str">
            <v>0153</v>
          </cell>
        </row>
        <row r="38">
          <cell r="E38" t="str">
            <v>0059</v>
          </cell>
          <cell r="F38" t="str">
            <v>Med Hub - Unallocable</v>
          </cell>
          <cell r="J38">
            <v>1155</v>
          </cell>
          <cell r="K38" t="str">
            <v>Accounts Receivable - International Licensees</v>
          </cell>
          <cell r="M38" t="str">
            <v>0154</v>
          </cell>
        </row>
        <row r="39">
          <cell r="E39" t="str">
            <v>0062</v>
          </cell>
          <cell r="F39" t="str">
            <v>Distance Learning</v>
          </cell>
          <cell r="J39">
            <v>1160</v>
          </cell>
          <cell r="K39" t="str">
            <v>Accounts Receivable Exchange Account</v>
          </cell>
          <cell r="M39" t="str">
            <v>0155</v>
          </cell>
        </row>
        <row r="40">
          <cell r="E40" t="str">
            <v>0063</v>
          </cell>
          <cell r="F40" t="str">
            <v>Brand Marketing</v>
          </cell>
          <cell r="J40">
            <v>1170</v>
          </cell>
          <cell r="K40" t="str">
            <v>Accounts Receivable - Employee*</v>
          </cell>
          <cell r="M40" t="str">
            <v>0156</v>
          </cell>
        </row>
        <row r="41">
          <cell r="E41" t="str">
            <v>0064</v>
          </cell>
          <cell r="F41" t="str">
            <v>Legal/HR/Real Estate Mgmt</v>
          </cell>
          <cell r="J41">
            <v>1180</v>
          </cell>
          <cell r="K41" t="str">
            <v>Accounts Receivable - Other</v>
          </cell>
          <cell r="M41" t="str">
            <v>0157</v>
          </cell>
        </row>
        <row r="42">
          <cell r="E42" t="str">
            <v>0068</v>
          </cell>
          <cell r="F42" t="str">
            <v>KTP Online</v>
          </cell>
          <cell r="J42">
            <v>1181</v>
          </cell>
          <cell r="K42" t="str">
            <v>Accounts Receivable - Course Fees</v>
          </cell>
          <cell r="M42" t="str">
            <v>0157</v>
          </cell>
        </row>
        <row r="43">
          <cell r="E43" t="str">
            <v>0069</v>
          </cell>
          <cell r="F43" t="str">
            <v>KapNet</v>
          </cell>
          <cell r="J43">
            <v>1182</v>
          </cell>
          <cell r="K43" t="str">
            <v>Notes Receivable</v>
          </cell>
          <cell r="M43" t="str">
            <v>0159</v>
          </cell>
        </row>
        <row r="44">
          <cell r="E44" t="str">
            <v>0071</v>
          </cell>
          <cell r="F44" t="str">
            <v>Operations</v>
          </cell>
          <cell r="J44">
            <v>1183</v>
          </cell>
          <cell r="K44" t="str">
            <v>Allowance - Notes Receivable</v>
          </cell>
          <cell r="M44" t="str">
            <v>0160</v>
          </cell>
        </row>
        <row r="45">
          <cell r="E45" t="str">
            <v>0073</v>
          </cell>
          <cell r="F45" t="str">
            <v>New SAT</v>
          </cell>
          <cell r="J45">
            <v>1251</v>
          </cell>
          <cell r="K45" t="str">
            <v>Inventory - Student Materials</v>
          </cell>
          <cell r="M45" t="str">
            <v>0162</v>
          </cell>
        </row>
        <row r="46">
          <cell r="E46" t="str">
            <v>0074</v>
          </cell>
          <cell r="F46" t="str">
            <v>National Academics</v>
          </cell>
          <cell r="J46">
            <v>1252</v>
          </cell>
          <cell r="K46" t="str">
            <v>Reserve for Obsolete Inventory - Student Materials</v>
          </cell>
          <cell r="M46" t="str">
            <v>0162</v>
          </cell>
        </row>
        <row r="47">
          <cell r="E47" t="str">
            <v>0077</v>
          </cell>
          <cell r="F47" t="str">
            <v>Med Marketing and Ops</v>
          </cell>
          <cell r="J47">
            <v>1253</v>
          </cell>
          <cell r="K47" t="str">
            <v>Inventory-Books</v>
          </cell>
          <cell r="M47" t="str">
            <v>0163</v>
          </cell>
        </row>
        <row r="48">
          <cell r="E48" t="str">
            <v>0078</v>
          </cell>
          <cell r="F48" t="str">
            <v>Live Med Ops</v>
          </cell>
          <cell r="J48">
            <v>1254</v>
          </cell>
          <cell r="K48" t="str">
            <v>Reserve for Obsolete Inventory - Books</v>
          </cell>
          <cell r="M48" t="str">
            <v>0163</v>
          </cell>
        </row>
        <row r="49">
          <cell r="E49" t="str">
            <v>0083</v>
          </cell>
          <cell r="F49" t="str">
            <v>Schaumburg</v>
          </cell>
          <cell r="J49">
            <v>1255</v>
          </cell>
          <cell r="K49" t="str">
            <v>Inventory - Retail Software</v>
          </cell>
          <cell r="M49" t="str">
            <v>0164</v>
          </cell>
        </row>
        <row r="50">
          <cell r="E50" t="str">
            <v>0084</v>
          </cell>
          <cell r="F50" t="str">
            <v>Lincoln Park</v>
          </cell>
          <cell r="J50">
            <v>1256</v>
          </cell>
          <cell r="K50" t="str">
            <v>Reserve for Obsolete Inventory - Retail Software</v>
          </cell>
          <cell r="M50" t="str">
            <v>0165</v>
          </cell>
        </row>
        <row r="51">
          <cell r="E51" t="str">
            <v>0085</v>
          </cell>
          <cell r="F51" t="str">
            <v>Highland Park</v>
          </cell>
          <cell r="J51">
            <v>1257</v>
          </cell>
          <cell r="K51" t="str">
            <v>Intercompany Inventory - Books</v>
          </cell>
          <cell r="M51" t="str">
            <v>0166</v>
          </cell>
        </row>
        <row r="52">
          <cell r="E52" t="str">
            <v>0086</v>
          </cell>
          <cell r="F52" t="str">
            <v>Downtown Chicago</v>
          </cell>
          <cell r="J52">
            <v>1301</v>
          </cell>
          <cell r="K52" t="str">
            <v>Prepaid Payables</v>
          </cell>
          <cell r="M52" t="str">
            <v>0167</v>
          </cell>
        </row>
        <row r="53">
          <cell r="E53" t="str">
            <v>0087</v>
          </cell>
          <cell r="F53" t="str">
            <v>Downers Grove</v>
          </cell>
          <cell r="J53">
            <v>1302</v>
          </cell>
          <cell r="K53" t="str">
            <v xml:space="preserve">Prepaid Rent </v>
          </cell>
          <cell r="M53" t="str">
            <v>0168</v>
          </cell>
        </row>
        <row r="54">
          <cell r="E54" t="str">
            <v>0088</v>
          </cell>
          <cell r="F54" t="str">
            <v>West Loop</v>
          </cell>
          <cell r="J54">
            <v>1303</v>
          </cell>
          <cell r="K54" t="str">
            <v>Prepaid Insurance</v>
          </cell>
          <cell r="M54" t="str">
            <v>0171</v>
          </cell>
        </row>
        <row r="55">
          <cell r="E55" t="str">
            <v>0091</v>
          </cell>
          <cell r="F55" t="str">
            <v>Champaign</v>
          </cell>
          <cell r="J55">
            <v>1304</v>
          </cell>
          <cell r="K55" t="str">
            <v>Interface Suspense Account</v>
          </cell>
          <cell r="M55" t="str">
            <v>0171</v>
          </cell>
        </row>
        <row r="56">
          <cell r="E56" t="str">
            <v>0092</v>
          </cell>
          <cell r="F56" t="str">
            <v>South Bend</v>
          </cell>
          <cell r="J56">
            <v>1305</v>
          </cell>
          <cell r="K56" t="str">
            <v>Prepaid Expenses - Other*</v>
          </cell>
          <cell r="M56" t="str">
            <v>0172</v>
          </cell>
        </row>
        <row r="57">
          <cell r="E57" t="str">
            <v>0093</v>
          </cell>
          <cell r="F57" t="str">
            <v>Bloomington</v>
          </cell>
          <cell r="J57">
            <v>1306</v>
          </cell>
          <cell r="K57" t="str">
            <v>Prepaid Real Estate</v>
          </cell>
          <cell r="M57" t="str">
            <v>0173</v>
          </cell>
        </row>
        <row r="58">
          <cell r="E58" t="str">
            <v>0094</v>
          </cell>
          <cell r="F58" t="str">
            <v>Indianapolis</v>
          </cell>
          <cell r="J58">
            <v>1307</v>
          </cell>
          <cell r="K58" t="str">
            <v>Prepaid Utilities</v>
          </cell>
          <cell r="M58" t="str">
            <v>0174</v>
          </cell>
        </row>
        <row r="59">
          <cell r="E59" t="str">
            <v>0098</v>
          </cell>
          <cell r="F59" t="str">
            <v>St. Louis</v>
          </cell>
          <cell r="J59">
            <v>1308</v>
          </cell>
          <cell r="K59" t="str">
            <v>Prepaid Miscellaneous Occupancy</v>
          </cell>
          <cell r="M59" t="str">
            <v>0175</v>
          </cell>
        </row>
        <row r="60">
          <cell r="E60" t="str">
            <v>0099</v>
          </cell>
          <cell r="F60" t="str">
            <v>Columbia</v>
          </cell>
          <cell r="J60">
            <v>1309</v>
          </cell>
          <cell r="K60" t="str">
            <v>Prepaid Operating Expenses</v>
          </cell>
          <cell r="M60" t="str">
            <v>0176</v>
          </cell>
        </row>
        <row r="61">
          <cell r="E61" t="str">
            <v>0103</v>
          </cell>
          <cell r="F61" t="str">
            <v>Madison</v>
          </cell>
          <cell r="J61">
            <v>1310</v>
          </cell>
          <cell r="K61" t="str">
            <v>Prepaid CAM Charges</v>
          </cell>
          <cell r="M61" t="str">
            <v>0176</v>
          </cell>
        </row>
        <row r="62">
          <cell r="E62" t="str">
            <v>0104</v>
          </cell>
          <cell r="F62" t="str">
            <v>Milwaukee</v>
          </cell>
          <cell r="J62">
            <v>1401</v>
          </cell>
          <cell r="K62" t="str">
            <v>Investment in Dearborn</v>
          </cell>
          <cell r="M62" t="str">
            <v>0178</v>
          </cell>
        </row>
        <row r="63">
          <cell r="E63" t="str">
            <v>0106</v>
          </cell>
          <cell r="F63" t="str">
            <v>Lafayette</v>
          </cell>
          <cell r="J63">
            <v>1402</v>
          </cell>
          <cell r="K63" t="str">
            <v>Investment in Lendman</v>
          </cell>
          <cell r="M63" t="str">
            <v>0180</v>
          </cell>
        </row>
        <row r="64">
          <cell r="E64" t="str">
            <v>0108</v>
          </cell>
          <cell r="F64" t="str">
            <v>Minnesota</v>
          </cell>
          <cell r="J64">
            <v>1403</v>
          </cell>
          <cell r="K64" t="str">
            <v>Investment in LCP</v>
          </cell>
          <cell r="M64" t="str">
            <v>0191</v>
          </cell>
        </row>
        <row r="65">
          <cell r="E65" t="str">
            <v>0113</v>
          </cell>
          <cell r="F65" t="str">
            <v>Ann Arbor</v>
          </cell>
          <cell r="J65">
            <v>1404</v>
          </cell>
          <cell r="K65" t="str">
            <v>Investment in Career Expo - Ohio</v>
          </cell>
          <cell r="M65" t="str">
            <v>0192</v>
          </cell>
        </row>
        <row r="66">
          <cell r="E66" t="str">
            <v>0114</v>
          </cell>
          <cell r="F66" t="str">
            <v>Detroit</v>
          </cell>
          <cell r="J66">
            <v>1405</v>
          </cell>
          <cell r="K66" t="str">
            <v>Investment in Perfect Access</v>
          </cell>
          <cell r="M66" t="str">
            <v>0193</v>
          </cell>
        </row>
        <row r="67">
          <cell r="E67" t="str">
            <v>0115</v>
          </cell>
          <cell r="F67" t="str">
            <v>East Lansing</v>
          </cell>
          <cell r="J67">
            <v>1406</v>
          </cell>
          <cell r="K67" t="str">
            <v>Investment in Kaplan Canada</v>
          </cell>
          <cell r="M67" t="str">
            <v>0194</v>
          </cell>
        </row>
        <row r="68">
          <cell r="E68" t="str">
            <v>0116</v>
          </cell>
          <cell r="F68" t="str">
            <v>W. Michigan</v>
          </cell>
          <cell r="J68">
            <v>1407</v>
          </cell>
          <cell r="K68" t="str">
            <v>Investment in Kaplan Puerto Rico</v>
          </cell>
          <cell r="M68" t="str">
            <v>0196</v>
          </cell>
        </row>
        <row r="69">
          <cell r="E69" t="str">
            <v>0117</v>
          </cell>
          <cell r="F69" t="str">
            <v>Toledo</v>
          </cell>
          <cell r="J69">
            <v>1408</v>
          </cell>
          <cell r="K69" t="str">
            <v>Investment in Score</v>
          </cell>
          <cell r="M69" t="str">
            <v>0197</v>
          </cell>
        </row>
        <row r="70">
          <cell r="E70" t="str">
            <v>0121</v>
          </cell>
          <cell r="F70" t="str">
            <v>Dayton</v>
          </cell>
          <cell r="J70">
            <v>1409</v>
          </cell>
          <cell r="K70" t="str">
            <v>Investment in NMSR</v>
          </cell>
          <cell r="M70" t="str">
            <v>0198</v>
          </cell>
        </row>
        <row r="71">
          <cell r="E71" t="str">
            <v>0122</v>
          </cell>
          <cell r="F71" t="str">
            <v>Columbus</v>
          </cell>
          <cell r="J71">
            <v>1410</v>
          </cell>
          <cell r="K71" t="str">
            <v>Investment in CEO</v>
          </cell>
          <cell r="M71" t="str">
            <v>0199</v>
          </cell>
        </row>
        <row r="72">
          <cell r="E72" t="str">
            <v>0123</v>
          </cell>
          <cell r="F72" t="str">
            <v>Cincinnati</v>
          </cell>
          <cell r="J72">
            <v>1411</v>
          </cell>
          <cell r="K72" t="str">
            <v>Investment in CRN</v>
          </cell>
          <cell r="M72" t="str">
            <v>0200</v>
          </cell>
        </row>
        <row r="73">
          <cell r="E73" t="str">
            <v>0124</v>
          </cell>
          <cell r="F73" t="str">
            <v>Akron</v>
          </cell>
          <cell r="J73">
            <v>1412</v>
          </cell>
          <cell r="K73" t="str">
            <v>Investment in Learning Partners</v>
          </cell>
          <cell r="M73" t="str">
            <v>0202</v>
          </cell>
        </row>
        <row r="74">
          <cell r="E74" t="str">
            <v>0125</v>
          </cell>
          <cell r="F74" t="str">
            <v>Cleveland</v>
          </cell>
          <cell r="J74">
            <v>1413</v>
          </cell>
          <cell r="K74" t="str">
            <v>Investment in Self Test</v>
          </cell>
          <cell r="M74" t="str">
            <v>0202</v>
          </cell>
        </row>
        <row r="75">
          <cell r="E75" t="str">
            <v>0126</v>
          </cell>
          <cell r="F75" t="str">
            <v>Oxford</v>
          </cell>
          <cell r="J75">
            <v>1414</v>
          </cell>
          <cell r="K75" t="str">
            <v>Investment in Brassring</v>
          </cell>
          <cell r="M75" t="str">
            <v>0203</v>
          </cell>
        </row>
        <row r="76">
          <cell r="E76" t="str">
            <v>0135</v>
          </cell>
          <cell r="F76" t="str">
            <v>Great Lakes RD</v>
          </cell>
          <cell r="J76">
            <v>1415</v>
          </cell>
          <cell r="K76" t="str">
            <v>Investment in Schweser</v>
          </cell>
          <cell r="M76" t="str">
            <v>0204</v>
          </cell>
        </row>
        <row r="77">
          <cell r="E77" t="str">
            <v>0136</v>
          </cell>
          <cell r="F77" t="str">
            <v>Central RD</v>
          </cell>
          <cell r="J77">
            <v>1416</v>
          </cell>
          <cell r="K77" t="str">
            <v>Investment in Temte</v>
          </cell>
          <cell r="M77" t="str">
            <v>0205</v>
          </cell>
        </row>
        <row r="78">
          <cell r="E78" t="str">
            <v>0142</v>
          </cell>
          <cell r="F78" t="str">
            <v>West Loop Shared Services</v>
          </cell>
          <cell r="J78">
            <v>1417</v>
          </cell>
          <cell r="K78" t="str">
            <v>Investment in Admissions Prep</v>
          </cell>
          <cell r="M78" t="str">
            <v>0211</v>
          </cell>
        </row>
        <row r="79">
          <cell r="E79" t="str">
            <v>0153</v>
          </cell>
          <cell r="F79" t="str">
            <v>Kansas City</v>
          </cell>
          <cell r="J79">
            <v>1418</v>
          </cell>
          <cell r="K79" t="str">
            <v>Investment in NIPAS</v>
          </cell>
          <cell r="M79" t="str">
            <v>0212</v>
          </cell>
        </row>
        <row r="80">
          <cell r="E80" t="str">
            <v>0154</v>
          </cell>
          <cell r="F80" t="str">
            <v>Lawrence</v>
          </cell>
          <cell r="J80">
            <v>1419</v>
          </cell>
          <cell r="K80" t="str">
            <v>Investment in Compass</v>
          </cell>
          <cell r="M80" t="str">
            <v>0213</v>
          </cell>
        </row>
        <row r="81">
          <cell r="E81" t="str">
            <v>0159</v>
          </cell>
          <cell r="F81" t="str">
            <v>Omaha</v>
          </cell>
          <cell r="J81">
            <v>1420</v>
          </cell>
          <cell r="K81" t="str">
            <v>Investment in AIAF</v>
          </cell>
          <cell r="M81" t="str">
            <v>0217</v>
          </cell>
        </row>
        <row r="82">
          <cell r="E82" t="str">
            <v>0160</v>
          </cell>
          <cell r="F82" t="str">
            <v>Lincoln</v>
          </cell>
          <cell r="J82">
            <v>1421</v>
          </cell>
          <cell r="K82" t="str">
            <v>Investment in Paris</v>
          </cell>
          <cell r="M82" t="str">
            <v>0218</v>
          </cell>
        </row>
        <row r="83">
          <cell r="E83" t="str">
            <v>0164</v>
          </cell>
          <cell r="F83" t="str">
            <v>Tulsa</v>
          </cell>
          <cell r="J83">
            <v>1422</v>
          </cell>
          <cell r="K83" t="str">
            <v>Investment in Kaplan UK, Limited</v>
          </cell>
          <cell r="M83" t="str">
            <v>0219</v>
          </cell>
        </row>
        <row r="84">
          <cell r="E84" t="str">
            <v>0165</v>
          </cell>
          <cell r="F84" t="str">
            <v>Norman</v>
          </cell>
          <cell r="J84">
            <v>1423</v>
          </cell>
          <cell r="K84" t="str">
            <v>Invest in Score Series C Conv Pfd Stk</v>
          </cell>
          <cell r="M84" t="str">
            <v>0221</v>
          </cell>
        </row>
        <row r="85">
          <cell r="E85" t="str">
            <v>0166</v>
          </cell>
          <cell r="F85" t="str">
            <v>Oklahoma City</v>
          </cell>
          <cell r="J85">
            <v>1424</v>
          </cell>
          <cell r="K85" t="str">
            <v>Invest in Score Series D Conv Pfd Stk</v>
          </cell>
          <cell r="M85" t="str">
            <v>0222</v>
          </cell>
        </row>
        <row r="86">
          <cell r="E86" t="str">
            <v>0167</v>
          </cell>
          <cell r="F86" t="str">
            <v>Fayetteville</v>
          </cell>
          <cell r="J86">
            <v>1425</v>
          </cell>
          <cell r="K86" t="str">
            <v>Investment in Score Learning, Inc.</v>
          </cell>
          <cell r="M86" t="str">
            <v>0225</v>
          </cell>
        </row>
        <row r="87">
          <cell r="E87" t="str">
            <v>0170</v>
          </cell>
          <cell r="F87" t="str">
            <v>Birmingham</v>
          </cell>
          <cell r="J87">
            <v>1426</v>
          </cell>
          <cell r="K87" t="str">
            <v>Investment in FTC</v>
          </cell>
          <cell r="M87" t="str">
            <v>0226</v>
          </cell>
        </row>
        <row r="88">
          <cell r="E88" t="str">
            <v>0171</v>
          </cell>
          <cell r="F88" t="str">
            <v>Knoxville</v>
          </cell>
          <cell r="J88">
            <v>1427</v>
          </cell>
          <cell r="K88" t="str">
            <v>Investment in Dublin Business</v>
          </cell>
          <cell r="M88" t="str">
            <v>0231</v>
          </cell>
        </row>
        <row r="89">
          <cell r="E89" t="str">
            <v>0172</v>
          </cell>
          <cell r="F89" t="str">
            <v>Nashville</v>
          </cell>
          <cell r="J89">
            <v>1451</v>
          </cell>
          <cell r="K89" t="str">
            <v>Investment in Quest</v>
          </cell>
          <cell r="M89" t="str">
            <v>0232</v>
          </cell>
        </row>
        <row r="90">
          <cell r="E90" t="str">
            <v>0176</v>
          </cell>
          <cell r="F90" t="str">
            <v>Richmond</v>
          </cell>
          <cell r="J90">
            <v>1453</v>
          </cell>
          <cell r="K90" t="str">
            <v>Investment in Quest Subsidiari</v>
          </cell>
          <cell r="M90" t="str">
            <v>0233</v>
          </cell>
        </row>
        <row r="91">
          <cell r="E91" t="str">
            <v>0177</v>
          </cell>
          <cell r="F91" t="str">
            <v>Blacksburg</v>
          </cell>
          <cell r="J91">
            <v>1501</v>
          </cell>
          <cell r="K91" t="str">
            <v>Advance to Subsidiaries (Automatic)</v>
          </cell>
          <cell r="M91" t="str">
            <v>0234</v>
          </cell>
        </row>
        <row r="92">
          <cell r="E92" t="str">
            <v>0178</v>
          </cell>
          <cell r="F92" t="str">
            <v>Charlottesville</v>
          </cell>
          <cell r="J92">
            <v>1502</v>
          </cell>
          <cell r="K92" t="str">
            <v>Advance to Dearborn</v>
          </cell>
          <cell r="M92" t="str">
            <v>0235</v>
          </cell>
        </row>
        <row r="93">
          <cell r="E93" t="str">
            <v>0179</v>
          </cell>
          <cell r="F93" t="str">
            <v>Chapel Hill</v>
          </cell>
          <cell r="J93">
            <v>1504</v>
          </cell>
          <cell r="K93" t="str">
            <v>Advance to LCP</v>
          </cell>
          <cell r="M93" t="str">
            <v>0236</v>
          </cell>
        </row>
        <row r="94">
          <cell r="E94" t="str">
            <v>0183</v>
          </cell>
          <cell r="F94" t="str">
            <v>Winston Salem</v>
          </cell>
          <cell r="J94">
            <v>1505</v>
          </cell>
          <cell r="K94" t="str">
            <v>Advance to Perfect Access-CLOS</v>
          </cell>
          <cell r="M94" t="str">
            <v>0237</v>
          </cell>
        </row>
        <row r="95">
          <cell r="E95" t="str">
            <v>0184</v>
          </cell>
          <cell r="F95" t="str">
            <v>Charlotte</v>
          </cell>
          <cell r="J95">
            <v>1506</v>
          </cell>
          <cell r="K95" t="str">
            <v>Advance to Kaplan Canada</v>
          </cell>
          <cell r="M95" t="str">
            <v>0238</v>
          </cell>
        </row>
        <row r="96">
          <cell r="E96" t="str">
            <v>0185</v>
          </cell>
          <cell r="F96" t="str">
            <v>Columbia SC</v>
          </cell>
          <cell r="J96">
            <v>1507</v>
          </cell>
          <cell r="K96" t="str">
            <v>Advance to Kaplan Puerto Rico</v>
          </cell>
          <cell r="M96" t="str">
            <v>0239</v>
          </cell>
        </row>
        <row r="97">
          <cell r="E97" t="str">
            <v>0186</v>
          </cell>
          <cell r="F97" t="str">
            <v>Greenville</v>
          </cell>
          <cell r="J97">
            <v>1510</v>
          </cell>
          <cell r="K97" t="str">
            <v>Advance to CRN</v>
          </cell>
          <cell r="M97" t="str">
            <v>0240</v>
          </cell>
        </row>
        <row r="98">
          <cell r="E98" t="str">
            <v>0190</v>
          </cell>
          <cell r="F98" t="str">
            <v>Little Rock</v>
          </cell>
          <cell r="J98">
            <v>1511</v>
          </cell>
          <cell r="K98" t="str">
            <v>Advance to CEO</v>
          </cell>
          <cell r="M98" t="str">
            <v>0241</v>
          </cell>
        </row>
        <row r="99">
          <cell r="E99" t="str">
            <v>0191</v>
          </cell>
          <cell r="F99" t="str">
            <v>Memphis</v>
          </cell>
          <cell r="J99">
            <v>1512</v>
          </cell>
          <cell r="K99" t="str">
            <v>Advance to Perfect Access - DC</v>
          </cell>
          <cell r="M99" t="str">
            <v>0243</v>
          </cell>
        </row>
        <row r="100">
          <cell r="E100" t="str">
            <v>0192</v>
          </cell>
          <cell r="F100" t="str">
            <v>Jackson</v>
          </cell>
          <cell r="J100">
            <v>1513</v>
          </cell>
          <cell r="K100" t="str">
            <v>Advance to Perfect Access - SF</v>
          </cell>
          <cell r="M100" t="str">
            <v>0244</v>
          </cell>
        </row>
        <row r="101">
          <cell r="E101" t="str">
            <v>0196</v>
          </cell>
          <cell r="F101" t="str">
            <v>Lexington</v>
          </cell>
          <cell r="J101">
            <v>1514</v>
          </cell>
          <cell r="K101" t="str">
            <v>Advance to Perfect Access - Dallas</v>
          </cell>
          <cell r="M101" t="str">
            <v>0245</v>
          </cell>
        </row>
        <row r="102">
          <cell r="E102" t="str">
            <v>0197</v>
          </cell>
          <cell r="F102" t="str">
            <v>Louisville</v>
          </cell>
          <cell r="J102">
            <v>1515</v>
          </cell>
          <cell r="K102" t="str">
            <v>Advance to Self Test</v>
          </cell>
          <cell r="M102" t="str">
            <v>0246</v>
          </cell>
        </row>
        <row r="103">
          <cell r="E103" t="str">
            <v>0201</v>
          </cell>
          <cell r="F103" t="str">
            <v>Norfolk</v>
          </cell>
          <cell r="J103">
            <v>1516</v>
          </cell>
          <cell r="K103" t="str">
            <v>Advance to Quest</v>
          </cell>
          <cell r="M103" t="str">
            <v>0247</v>
          </cell>
        </row>
        <row r="104">
          <cell r="E104" t="str">
            <v>0205</v>
          </cell>
          <cell r="F104" t="str">
            <v>New Orleans</v>
          </cell>
          <cell r="J104">
            <v>1517</v>
          </cell>
          <cell r="K104" t="str">
            <v>Advance to Paris</v>
          </cell>
          <cell r="M104" t="str">
            <v>0248</v>
          </cell>
        </row>
        <row r="105">
          <cell r="E105" t="str">
            <v>0206</v>
          </cell>
          <cell r="F105" t="str">
            <v>Baton Rouge</v>
          </cell>
          <cell r="J105">
            <v>1518</v>
          </cell>
          <cell r="K105" t="str">
            <v>Advance to/from London</v>
          </cell>
          <cell r="M105" t="str">
            <v>0249</v>
          </cell>
        </row>
        <row r="106">
          <cell r="E106" t="str">
            <v>0209</v>
          </cell>
          <cell r="F106" t="str">
            <v>Charleston</v>
          </cell>
          <cell r="J106">
            <v>1520</v>
          </cell>
          <cell r="K106" t="str">
            <v>Due from Kaplan UK, Limited</v>
          </cell>
          <cell r="M106" t="str">
            <v>0250</v>
          </cell>
        </row>
        <row r="107">
          <cell r="E107" t="str">
            <v>0213</v>
          </cell>
          <cell r="F107" t="str">
            <v>Durham</v>
          </cell>
          <cell r="J107">
            <v>1521</v>
          </cell>
          <cell r="K107" t="str">
            <v>Advance to Dublin Bus Schools</v>
          </cell>
          <cell r="M107" t="str">
            <v>0251</v>
          </cell>
        </row>
        <row r="108">
          <cell r="E108" t="str">
            <v>0217</v>
          </cell>
          <cell r="F108" t="str">
            <v>Iowa City</v>
          </cell>
          <cell r="J108">
            <v>1522</v>
          </cell>
          <cell r="K108" t="str">
            <v>Loan to Kaplan UK, Limited</v>
          </cell>
          <cell r="M108" t="str">
            <v>0252</v>
          </cell>
        </row>
        <row r="109">
          <cell r="E109" t="str">
            <v>0218</v>
          </cell>
          <cell r="F109" t="str">
            <v>Des Moines</v>
          </cell>
          <cell r="J109">
            <v>1523</v>
          </cell>
          <cell r="K109" t="str">
            <v xml:space="preserve">Advance to KTPA Mexico </v>
          </cell>
          <cell r="M109" t="str">
            <v>0253</v>
          </cell>
        </row>
        <row r="110">
          <cell r="E110" t="str">
            <v>0220</v>
          </cell>
          <cell r="F110" t="str">
            <v>Montreal</v>
          </cell>
          <cell r="J110">
            <v>1601</v>
          </cell>
          <cell r="K110" t="str">
            <v>Investment in Academic Systems</v>
          </cell>
          <cell r="M110" t="str">
            <v>0254</v>
          </cell>
        </row>
        <row r="111">
          <cell r="E111" t="str">
            <v>0221</v>
          </cell>
          <cell r="F111" t="str">
            <v>Ottawa</v>
          </cell>
          <cell r="J111">
            <v>1602</v>
          </cell>
          <cell r="K111" t="str">
            <v>Other long-term investments</v>
          </cell>
          <cell r="M111" t="str">
            <v>0255</v>
          </cell>
        </row>
        <row r="112">
          <cell r="E112" t="str">
            <v>0226</v>
          </cell>
          <cell r="F112" t="str">
            <v>Toronto</v>
          </cell>
          <cell r="J112">
            <v>1603</v>
          </cell>
          <cell r="K112" t="str">
            <v>21 Century Publications LLC Investment</v>
          </cell>
          <cell r="M112" t="str">
            <v>0256</v>
          </cell>
        </row>
        <row r="113">
          <cell r="E113" t="str">
            <v>0231</v>
          </cell>
          <cell r="F113" t="str">
            <v>San Juan</v>
          </cell>
          <cell r="J113">
            <v>1604</v>
          </cell>
          <cell r="K113" t="str">
            <v>Investment in Blackboard Inc</v>
          </cell>
          <cell r="M113" t="str">
            <v>0257</v>
          </cell>
        </row>
        <row r="114">
          <cell r="E114" t="str">
            <v>0236</v>
          </cell>
          <cell r="F114" t="str">
            <v>SE Regional Director</v>
          </cell>
          <cell r="J114">
            <v>1605</v>
          </cell>
          <cell r="K114" t="str">
            <v>Investment in Simplexis</v>
          </cell>
          <cell r="M114" t="str">
            <v>0258</v>
          </cell>
        </row>
        <row r="115">
          <cell r="E115" t="str">
            <v>0252</v>
          </cell>
          <cell r="F115" t="str">
            <v>Orlando</v>
          </cell>
          <cell r="J115">
            <v>1606</v>
          </cell>
          <cell r="K115" t="str">
            <v>Investment in Job Science</v>
          </cell>
          <cell r="M115" t="str">
            <v>0271</v>
          </cell>
        </row>
        <row r="116">
          <cell r="E116" t="str">
            <v>0253</v>
          </cell>
          <cell r="F116" t="str">
            <v>Tampa</v>
          </cell>
          <cell r="J116">
            <v>1607</v>
          </cell>
          <cell r="K116" t="str">
            <v>Investment in Walden Media II</v>
          </cell>
          <cell r="M116" t="str">
            <v>0272</v>
          </cell>
        </row>
        <row r="117">
          <cell r="E117" t="str">
            <v>0254</v>
          </cell>
          <cell r="F117" t="str">
            <v>St. Petersburg</v>
          </cell>
          <cell r="J117">
            <v>1626</v>
          </cell>
          <cell r="K117" t="str">
            <v>Machinery, Furniture, Equipment</v>
          </cell>
          <cell r="M117" t="str">
            <v>0273</v>
          </cell>
        </row>
        <row r="118">
          <cell r="E118" t="str">
            <v>0259</v>
          </cell>
          <cell r="F118" t="str">
            <v>Jacksonville</v>
          </cell>
          <cell r="J118">
            <v>1627</v>
          </cell>
          <cell r="K118" t="str">
            <v>Computer Hardware</v>
          </cell>
          <cell r="M118" t="str">
            <v>0274</v>
          </cell>
        </row>
        <row r="119">
          <cell r="E119" t="str">
            <v>0260</v>
          </cell>
          <cell r="F119" t="str">
            <v>Tallahassee</v>
          </cell>
          <cell r="J119">
            <v>1628</v>
          </cell>
          <cell r="K119" t="str">
            <v>Leasehold Improvements</v>
          </cell>
          <cell r="M119" t="str">
            <v>0299</v>
          </cell>
        </row>
        <row r="120">
          <cell r="E120" t="str">
            <v>0261</v>
          </cell>
          <cell r="F120" t="str">
            <v>Gainesville</v>
          </cell>
          <cell r="J120">
            <v>1629</v>
          </cell>
          <cell r="K120" t="str">
            <v>Automobiles</v>
          </cell>
          <cell r="M120" t="str">
            <v>0311</v>
          </cell>
        </row>
        <row r="121">
          <cell r="E121" t="str">
            <v>0262</v>
          </cell>
          <cell r="F121" t="str">
            <v>University of Florida</v>
          </cell>
          <cell r="J121">
            <v>1630</v>
          </cell>
          <cell r="K121" t="str">
            <v>Buildings</v>
          </cell>
          <cell r="M121" t="str">
            <v>0312</v>
          </cell>
        </row>
        <row r="122">
          <cell r="E122" t="str">
            <v>0264</v>
          </cell>
          <cell r="F122" t="str">
            <v>College Board Contract</v>
          </cell>
          <cell r="J122">
            <v>1631</v>
          </cell>
          <cell r="K122" t="str">
            <v>Construction in Progress</v>
          </cell>
          <cell r="M122" t="str">
            <v>0313</v>
          </cell>
        </row>
        <row r="123">
          <cell r="E123" t="str">
            <v>0267</v>
          </cell>
          <cell r="F123" t="str">
            <v>Athens</v>
          </cell>
          <cell r="J123">
            <v>1632</v>
          </cell>
          <cell r="K123" t="str">
            <v>Land</v>
          </cell>
          <cell r="M123" t="str">
            <v>0314</v>
          </cell>
        </row>
        <row r="124">
          <cell r="E124" t="str">
            <v>0268</v>
          </cell>
          <cell r="F124" t="str">
            <v>Atlanta</v>
          </cell>
          <cell r="J124">
            <v>1633</v>
          </cell>
          <cell r="K124" t="str">
            <v>Capital Leases - Machinery, Furniture, Equipment</v>
          </cell>
          <cell r="M124" t="str">
            <v>0316</v>
          </cell>
        </row>
        <row r="125">
          <cell r="E125" t="str">
            <v>0269</v>
          </cell>
          <cell r="F125" t="str">
            <v>Emory</v>
          </cell>
          <cell r="J125">
            <v>1634</v>
          </cell>
          <cell r="K125" t="str">
            <v>Capital Leases - Computer Hardware</v>
          </cell>
          <cell r="M125" t="str">
            <v>0317</v>
          </cell>
        </row>
        <row r="126">
          <cell r="E126" t="str">
            <v>0273</v>
          </cell>
          <cell r="F126" t="str">
            <v>Ft. Lauderdale</v>
          </cell>
          <cell r="J126">
            <v>1671</v>
          </cell>
          <cell r="K126" t="str">
            <v>Accum. Depreciation - Buildings</v>
          </cell>
          <cell r="M126" t="str">
            <v>0318</v>
          </cell>
        </row>
        <row r="127">
          <cell r="E127" t="str">
            <v>0274</v>
          </cell>
          <cell r="F127" t="str">
            <v>Coral Gables</v>
          </cell>
          <cell r="J127">
            <v>1672</v>
          </cell>
          <cell r="K127" t="str">
            <v>Accum. Deprec. - Machinery, Furniture, Equipment</v>
          </cell>
          <cell r="M127" t="str">
            <v>0319</v>
          </cell>
        </row>
        <row r="128">
          <cell r="E128" t="str">
            <v>0275</v>
          </cell>
          <cell r="F128" t="str">
            <v>Boca Raton</v>
          </cell>
          <cell r="J128">
            <v>1673</v>
          </cell>
          <cell r="K128" t="str">
            <v>Accum. Deprec. - Computer Hardware</v>
          </cell>
          <cell r="M128" t="str">
            <v>0331</v>
          </cell>
        </row>
        <row r="129">
          <cell r="E129" t="str">
            <v>0276</v>
          </cell>
          <cell r="F129" t="str">
            <v>Florida International University</v>
          </cell>
          <cell r="J129">
            <v>1674</v>
          </cell>
          <cell r="K129" t="str">
            <v>Accum. Amortiz. - Leasehold Improvements</v>
          </cell>
          <cell r="M129" t="str">
            <v>0332</v>
          </cell>
        </row>
        <row r="130">
          <cell r="E130" t="str">
            <v>0277</v>
          </cell>
          <cell r="F130" t="str">
            <v>South Fl Ops</v>
          </cell>
          <cell r="J130">
            <v>1675</v>
          </cell>
          <cell r="K130" t="str">
            <v>Accum. Deprec. - Automobiles</v>
          </cell>
          <cell r="M130" t="str">
            <v>0332</v>
          </cell>
        </row>
        <row r="131">
          <cell r="E131" t="str">
            <v>0278</v>
          </cell>
          <cell r="F131" t="str">
            <v>Miami - Med</v>
          </cell>
          <cell r="J131">
            <v>1676</v>
          </cell>
          <cell r="K131" t="str">
            <v>Accum. Depr. - Cap Leases - Machinery, Furniture, Equip</v>
          </cell>
          <cell r="M131" t="str">
            <v>0333</v>
          </cell>
        </row>
        <row r="132">
          <cell r="E132" t="str">
            <v>0280</v>
          </cell>
          <cell r="F132" t="str">
            <v>South RD</v>
          </cell>
          <cell r="J132">
            <v>1677</v>
          </cell>
          <cell r="K132" t="str">
            <v>Accum. Depr. - Cap Leases - Computer Hardware</v>
          </cell>
          <cell r="M132" t="str">
            <v>0334</v>
          </cell>
        </row>
        <row r="133">
          <cell r="E133" t="str">
            <v>0281</v>
          </cell>
          <cell r="F133" t="str">
            <v>Dominican Republic</v>
          </cell>
          <cell r="J133">
            <v>1701</v>
          </cell>
          <cell r="K133" t="str">
            <v xml:space="preserve">Product Development Costs </v>
          </cell>
          <cell r="M133" t="str">
            <v>0335</v>
          </cell>
        </row>
        <row r="134">
          <cell r="E134" t="str">
            <v>0303</v>
          </cell>
          <cell r="F134" t="str">
            <v>Baltimore</v>
          </cell>
          <cell r="J134">
            <v>1702</v>
          </cell>
          <cell r="K134" t="str">
            <v>Product Development Costs</v>
          </cell>
          <cell r="M134" t="str">
            <v>0336</v>
          </cell>
        </row>
        <row r="135">
          <cell r="E135" t="str">
            <v>0304</v>
          </cell>
          <cell r="F135" t="str">
            <v>Bethesda</v>
          </cell>
          <cell r="J135">
            <v>1703</v>
          </cell>
          <cell r="K135" t="str">
            <v>Internal Software Dev</v>
          </cell>
          <cell r="M135" t="str">
            <v>0337</v>
          </cell>
        </row>
        <row r="136">
          <cell r="E136" t="str">
            <v>0305</v>
          </cell>
          <cell r="F136" t="str">
            <v>Arlington</v>
          </cell>
          <cell r="J136">
            <v>1726</v>
          </cell>
          <cell r="K136" t="str">
            <v>Accumulated Amortization - Product Development Costs</v>
          </cell>
          <cell r="M136" t="str">
            <v>0338</v>
          </cell>
        </row>
        <row r="137">
          <cell r="E137" t="str">
            <v>0306</v>
          </cell>
          <cell r="F137" t="str">
            <v>College Park</v>
          </cell>
          <cell r="J137">
            <v>1727</v>
          </cell>
          <cell r="K137" t="str">
            <v xml:space="preserve">Accumulated Amortization - Product Development Costs </v>
          </cell>
          <cell r="M137" t="str">
            <v>0340</v>
          </cell>
        </row>
        <row r="138">
          <cell r="E138" t="str">
            <v>0307</v>
          </cell>
          <cell r="F138" t="str">
            <v>M Street</v>
          </cell>
          <cell r="J138">
            <v>1728</v>
          </cell>
          <cell r="K138" t="str">
            <v>Accumulated Amortization - Internal Software Dev</v>
          </cell>
          <cell r="M138" t="str">
            <v>0341</v>
          </cell>
        </row>
        <row r="139">
          <cell r="E139" t="str">
            <v>0308</v>
          </cell>
          <cell r="F139" t="str">
            <v>Mid-Atlantic Ops</v>
          </cell>
          <cell r="J139">
            <v>1751</v>
          </cell>
          <cell r="K139" t="str">
            <v>Noncompete Agreement</v>
          </cell>
          <cell r="M139" t="str">
            <v>0342</v>
          </cell>
        </row>
        <row r="140">
          <cell r="E140" t="str">
            <v>0309</v>
          </cell>
          <cell r="F140" t="str">
            <v>DC PreCollege Offsite Center</v>
          </cell>
          <cell r="J140">
            <v>1752</v>
          </cell>
          <cell r="K140" t="str">
            <v>Goodwill</v>
          </cell>
          <cell r="M140" t="str">
            <v>0344</v>
          </cell>
        </row>
        <row r="141">
          <cell r="E141" t="str">
            <v>0312</v>
          </cell>
          <cell r="F141" t="str">
            <v>Wilmington</v>
          </cell>
          <cell r="J141">
            <v>1753</v>
          </cell>
          <cell r="K141" t="str">
            <v>Software/Software License</v>
          </cell>
          <cell r="M141" t="str">
            <v>0345</v>
          </cell>
        </row>
        <row r="142">
          <cell r="E142" t="str">
            <v>0313</v>
          </cell>
          <cell r="F142" t="str">
            <v>Cherry Hill</v>
          </cell>
          <cell r="J142">
            <v>1754</v>
          </cell>
          <cell r="K142" t="str">
            <v>Other Intangibles</v>
          </cell>
          <cell r="M142" t="str">
            <v>0346</v>
          </cell>
        </row>
        <row r="143">
          <cell r="E143" t="str">
            <v>0315</v>
          </cell>
          <cell r="F143" t="str">
            <v>Philadelphia</v>
          </cell>
          <cell r="J143">
            <v>1776</v>
          </cell>
          <cell r="K143" t="str">
            <v>Accumulated Amortization - Noncompete Agreement</v>
          </cell>
          <cell r="M143" t="str">
            <v>0351</v>
          </cell>
        </row>
        <row r="144">
          <cell r="E144" t="str">
            <v>0316</v>
          </cell>
          <cell r="F144" t="str">
            <v>Bryn Mawr</v>
          </cell>
          <cell r="J144">
            <v>1777</v>
          </cell>
          <cell r="K144" t="str">
            <v>Accumulated Amortization - Goodwill</v>
          </cell>
          <cell r="M144" t="str">
            <v>0352</v>
          </cell>
        </row>
        <row r="145">
          <cell r="E145" t="str">
            <v>0317</v>
          </cell>
          <cell r="F145" t="str">
            <v>Pittsburgh</v>
          </cell>
          <cell r="J145">
            <v>1778</v>
          </cell>
          <cell r="K145" t="str">
            <v>Accumulated Amortization - Software/Software License</v>
          </cell>
          <cell r="M145" t="str">
            <v>0352</v>
          </cell>
        </row>
        <row r="146">
          <cell r="E146" t="str">
            <v>0318</v>
          </cell>
          <cell r="F146" t="str">
            <v>Allentown</v>
          </cell>
          <cell r="J146">
            <v>1779</v>
          </cell>
          <cell r="K146" t="str">
            <v>Accumulated Amortization - Other Intangibles</v>
          </cell>
          <cell r="M146" t="str">
            <v>0353</v>
          </cell>
        </row>
        <row r="147">
          <cell r="E147" t="str">
            <v>0319</v>
          </cell>
          <cell r="F147" t="str">
            <v>State College</v>
          </cell>
          <cell r="J147">
            <v>1801</v>
          </cell>
          <cell r="K147" t="str">
            <v>Security Deposits - Leaseholds</v>
          </cell>
          <cell r="M147" t="str">
            <v>0354</v>
          </cell>
        </row>
        <row r="148">
          <cell r="E148" t="str">
            <v>0321</v>
          </cell>
          <cell r="F148" t="str">
            <v>U Penn</v>
          </cell>
          <cell r="J148">
            <v>1802</v>
          </cell>
          <cell r="K148" t="str">
            <v>Restricted Stock</v>
          </cell>
          <cell r="M148" t="str">
            <v>0355</v>
          </cell>
        </row>
        <row r="149">
          <cell r="E149" t="str">
            <v>0322</v>
          </cell>
          <cell r="F149" t="str">
            <v>Tysons Corner</v>
          </cell>
          <cell r="J149">
            <v>1803</v>
          </cell>
          <cell r="K149" t="str">
            <v>Other</v>
          </cell>
          <cell r="M149" t="str">
            <v>0356</v>
          </cell>
        </row>
        <row r="150">
          <cell r="E150" t="str">
            <v>0330</v>
          </cell>
          <cell r="F150" t="str">
            <v>Washington DC Hub</v>
          </cell>
          <cell r="J150">
            <v>1804</v>
          </cell>
          <cell r="K150" t="str">
            <v>Security Deposits - Other</v>
          </cell>
          <cell r="M150" t="str">
            <v>0357</v>
          </cell>
        </row>
        <row r="151">
          <cell r="E151" t="str">
            <v>0342</v>
          </cell>
          <cell r="F151" t="str">
            <v>Brooklyn</v>
          </cell>
          <cell r="J151">
            <v>1805</v>
          </cell>
          <cell r="K151" t="str">
            <v>Long Term Employee Receivables</v>
          </cell>
          <cell r="M151" t="str">
            <v>0358</v>
          </cell>
        </row>
        <row r="152">
          <cell r="E152" t="str">
            <v>0343</v>
          </cell>
          <cell r="F152" t="str">
            <v>Queens</v>
          </cell>
          <cell r="J152">
            <v>1806</v>
          </cell>
          <cell r="K152" t="str">
            <v>Notes Receivable - Long Term</v>
          </cell>
          <cell r="M152" t="str">
            <v>0359</v>
          </cell>
        </row>
        <row r="153">
          <cell r="E153" t="str">
            <v>0344</v>
          </cell>
          <cell r="F153" t="str">
            <v>Staten Island</v>
          </cell>
          <cell r="J153">
            <v>1807</v>
          </cell>
          <cell r="K153" t="str">
            <v>Allowance - Notes Receivable - Long Term</v>
          </cell>
          <cell r="M153" t="str">
            <v>0360</v>
          </cell>
        </row>
        <row r="154">
          <cell r="E154" t="str">
            <v>0345</v>
          </cell>
          <cell r="F154" t="str">
            <v>Long Island</v>
          </cell>
          <cell r="J154">
            <v>2001</v>
          </cell>
          <cell r="K154" t="str">
            <v>Accounts Payable - Trade</v>
          </cell>
          <cell r="M154" t="str">
            <v>0361</v>
          </cell>
        </row>
        <row r="155">
          <cell r="E155" t="str">
            <v>0348</v>
          </cell>
          <cell r="F155" t="str">
            <v>Albany</v>
          </cell>
          <cell r="J155">
            <v>2002</v>
          </cell>
          <cell r="K155" t="str">
            <v>Accrued Prepaids</v>
          </cell>
          <cell r="M155" t="str">
            <v>0363</v>
          </cell>
        </row>
        <row r="156">
          <cell r="E156" t="str">
            <v>0349</v>
          </cell>
          <cell r="F156" t="str">
            <v>Rockland</v>
          </cell>
          <cell r="J156">
            <v>2003</v>
          </cell>
          <cell r="K156" t="str">
            <v>Accounts Payable-Transfer-HCC</v>
          </cell>
          <cell r="M156" t="str">
            <v>0364</v>
          </cell>
        </row>
        <row r="157">
          <cell r="E157" t="str">
            <v>0350</v>
          </cell>
          <cell r="F157" t="str">
            <v>Westchester</v>
          </cell>
          <cell r="J157">
            <v>2020</v>
          </cell>
          <cell r="K157" t="str">
            <v>401K W/H and E/R Liability</v>
          </cell>
          <cell r="M157" t="str">
            <v>0365</v>
          </cell>
        </row>
        <row r="158">
          <cell r="E158" t="str">
            <v>0354</v>
          </cell>
          <cell r="F158" t="str">
            <v>W 56th St International</v>
          </cell>
          <cell r="J158">
            <v>2021</v>
          </cell>
          <cell r="K158" t="str">
            <v>Health Care Spending</v>
          </cell>
          <cell r="M158" t="str">
            <v>0368</v>
          </cell>
        </row>
        <row r="159">
          <cell r="E159" t="str">
            <v>0355</v>
          </cell>
          <cell r="F159" t="str">
            <v>16 Cooper Manhattan</v>
          </cell>
          <cell r="J159">
            <v>2022</v>
          </cell>
          <cell r="K159" t="str">
            <v>Dependent Care</v>
          </cell>
          <cell r="M159" t="str">
            <v>0369</v>
          </cell>
        </row>
        <row r="160">
          <cell r="E160" t="str">
            <v>0359</v>
          </cell>
          <cell r="F160" t="str">
            <v>New Brunswick</v>
          </cell>
          <cell r="J160">
            <v>2023</v>
          </cell>
          <cell r="K160" t="str">
            <v>Group Insurance Payable</v>
          </cell>
          <cell r="M160" t="str">
            <v>0371</v>
          </cell>
        </row>
        <row r="161">
          <cell r="E161" t="str">
            <v>0360</v>
          </cell>
          <cell r="F161" t="str">
            <v>East Hanover</v>
          </cell>
          <cell r="J161">
            <v>2024</v>
          </cell>
          <cell r="K161" t="str">
            <v>Accrued Worker's Comp Expense</v>
          </cell>
          <cell r="M161" t="str">
            <v>0372</v>
          </cell>
        </row>
        <row r="162">
          <cell r="E162" t="str">
            <v>0361</v>
          </cell>
          <cell r="F162" t="str">
            <v>Bergen</v>
          </cell>
          <cell r="J162">
            <v>2025</v>
          </cell>
          <cell r="K162" t="str">
            <v>Accrued Payroll</v>
          </cell>
          <cell r="M162" t="str">
            <v>0374</v>
          </cell>
        </row>
        <row r="163">
          <cell r="E163" t="str">
            <v>0362</v>
          </cell>
          <cell r="F163" t="str">
            <v>NJ Med/International Center</v>
          </cell>
          <cell r="J163">
            <v>2026</v>
          </cell>
          <cell r="K163" t="str">
            <v>Accrued Bonuses</v>
          </cell>
          <cell r="M163" t="str">
            <v>0376</v>
          </cell>
        </row>
        <row r="164">
          <cell r="E164" t="str">
            <v>0363</v>
          </cell>
          <cell r="F164" t="str">
            <v>Continuing Medical Ed</v>
          </cell>
          <cell r="J164">
            <v>2027</v>
          </cell>
          <cell r="K164" t="str">
            <v>Clearing</v>
          </cell>
          <cell r="M164" t="str">
            <v>0377</v>
          </cell>
        </row>
        <row r="165">
          <cell r="E165" t="str">
            <v>0364</v>
          </cell>
          <cell r="F165" t="str">
            <v>CSA</v>
          </cell>
          <cell r="J165">
            <v>2028</v>
          </cell>
          <cell r="K165" t="str">
            <v>Accrued Liability Insurance</v>
          </cell>
          <cell r="M165" t="str">
            <v>0379</v>
          </cell>
        </row>
        <row r="166">
          <cell r="E166" t="str">
            <v>0366</v>
          </cell>
          <cell r="F166" t="str">
            <v>Binghamton</v>
          </cell>
          <cell r="J166">
            <v>2029</v>
          </cell>
          <cell r="K166" t="str">
            <v>Current Portion of Deferred Compensation</v>
          </cell>
          <cell r="M166" t="str">
            <v>0381</v>
          </cell>
        </row>
        <row r="167">
          <cell r="E167" t="str">
            <v>0367</v>
          </cell>
          <cell r="F167" t="str">
            <v>Ithaca</v>
          </cell>
          <cell r="J167">
            <v>2030</v>
          </cell>
          <cell r="K167" t="str">
            <v>Fellowship Advances</v>
          </cell>
          <cell r="M167" t="str">
            <v>0381</v>
          </cell>
        </row>
        <row r="168">
          <cell r="E168" t="str">
            <v>0368</v>
          </cell>
          <cell r="F168" t="str">
            <v>Syracuse</v>
          </cell>
          <cell r="J168">
            <v>2031</v>
          </cell>
          <cell r="K168" t="str">
            <v>Cash Balance Plan Accrual</v>
          </cell>
          <cell r="M168" t="str">
            <v>0382</v>
          </cell>
        </row>
        <row r="169">
          <cell r="E169" t="str">
            <v>0369</v>
          </cell>
          <cell r="F169" t="str">
            <v>Rochester</v>
          </cell>
          <cell r="J169">
            <v>2032</v>
          </cell>
          <cell r="K169" t="str">
            <v>Current Portion of Deferred Co</v>
          </cell>
          <cell r="M169" t="str">
            <v>0383</v>
          </cell>
        </row>
        <row r="170">
          <cell r="E170" t="str">
            <v>0370</v>
          </cell>
          <cell r="F170" t="str">
            <v>Buffalo</v>
          </cell>
          <cell r="J170">
            <v>2033</v>
          </cell>
          <cell r="K170" t="str">
            <v>Expatriate Taxes Withheld</v>
          </cell>
          <cell r="M170" t="str">
            <v>0384</v>
          </cell>
        </row>
        <row r="171">
          <cell r="E171" t="str">
            <v>0374</v>
          </cell>
          <cell r="F171" t="str">
            <v>West Hartford</v>
          </cell>
          <cell r="J171">
            <v>2034</v>
          </cell>
          <cell r="K171" t="str">
            <v>Accrued Vacation</v>
          </cell>
          <cell r="M171" t="str">
            <v>0385</v>
          </cell>
        </row>
        <row r="172">
          <cell r="E172" t="str">
            <v>0375</v>
          </cell>
          <cell r="F172" t="str">
            <v>New Haven</v>
          </cell>
          <cell r="J172">
            <v>2050</v>
          </cell>
          <cell r="K172" t="str">
            <v>KC Clearing Liability</v>
          </cell>
          <cell r="M172" t="str">
            <v>0386</v>
          </cell>
        </row>
        <row r="173">
          <cell r="E173" t="str">
            <v>0376</v>
          </cell>
          <cell r="F173" t="str">
            <v>Stamford</v>
          </cell>
          <cell r="J173">
            <v>2051</v>
          </cell>
          <cell r="K173" t="str">
            <v>KC Clearing Contra</v>
          </cell>
          <cell r="M173" t="str">
            <v>0388</v>
          </cell>
        </row>
        <row r="174">
          <cell r="E174" t="str">
            <v>0382</v>
          </cell>
          <cell r="F174" t="str">
            <v>NYC Teacher Certification</v>
          </cell>
          <cell r="J174">
            <v>2052</v>
          </cell>
          <cell r="K174" t="str">
            <v>KC Clearing Liability - Fees</v>
          </cell>
          <cell r="M174" t="str">
            <v>0389</v>
          </cell>
        </row>
        <row r="175">
          <cell r="E175" t="str">
            <v>0383</v>
          </cell>
          <cell r="F175" t="str">
            <v>Supplemental Educational Services</v>
          </cell>
          <cell r="J175">
            <v>2053</v>
          </cell>
          <cell r="K175" t="str">
            <v>KC Clearing Contra - Fees</v>
          </cell>
          <cell r="M175" t="str">
            <v>0391</v>
          </cell>
        </row>
        <row r="176">
          <cell r="E176" t="str">
            <v>0385</v>
          </cell>
          <cell r="F176" t="str">
            <v>Tristate Regional Office</v>
          </cell>
          <cell r="J176">
            <v>2100</v>
          </cell>
          <cell r="K176" t="str">
            <v xml:space="preserve">FICA - Employee Portion </v>
          </cell>
          <cell r="M176" t="str">
            <v>0392</v>
          </cell>
        </row>
        <row r="177">
          <cell r="E177" t="str">
            <v>0386</v>
          </cell>
          <cell r="F177" t="str">
            <v>Metro RD</v>
          </cell>
          <cell r="J177">
            <v>2101</v>
          </cell>
          <cell r="K177" t="str">
            <v>Federal Income Tax Withheld</v>
          </cell>
          <cell r="M177" t="str">
            <v>0393</v>
          </cell>
        </row>
        <row r="178">
          <cell r="E178" t="str">
            <v>0402</v>
          </cell>
          <cell r="F178" t="str">
            <v>Worcester</v>
          </cell>
          <cell r="J178">
            <v>2102</v>
          </cell>
          <cell r="K178" t="str">
            <v>State Income Tax Withheld</v>
          </cell>
          <cell r="M178" t="str">
            <v>0394</v>
          </cell>
        </row>
        <row r="179">
          <cell r="E179" t="str">
            <v>0403</v>
          </cell>
          <cell r="F179" t="str">
            <v>Cambridge</v>
          </cell>
          <cell r="J179">
            <v>2103</v>
          </cell>
          <cell r="K179" t="str">
            <v>City Income Tax Withheld</v>
          </cell>
          <cell r="M179" t="str">
            <v>0395</v>
          </cell>
        </row>
        <row r="180">
          <cell r="E180" t="str">
            <v>0404</v>
          </cell>
          <cell r="F180" t="str">
            <v>Newton</v>
          </cell>
          <cell r="J180">
            <v>2104</v>
          </cell>
          <cell r="K180" t="str">
            <v xml:space="preserve">FICA - Employer Portion </v>
          </cell>
          <cell r="M180" t="str">
            <v>0401</v>
          </cell>
        </row>
        <row r="181">
          <cell r="E181" t="str">
            <v>0405</v>
          </cell>
          <cell r="F181" t="str">
            <v>Satellite Location</v>
          </cell>
          <cell r="J181">
            <v>2105</v>
          </cell>
          <cell r="K181" t="str">
            <v>Accrued Fed Unemployment Tax</v>
          </cell>
          <cell r="M181" t="str">
            <v>0402</v>
          </cell>
        </row>
        <row r="182">
          <cell r="E182" t="str">
            <v>0406</v>
          </cell>
          <cell r="F182" t="str">
            <v>Boston</v>
          </cell>
          <cell r="J182">
            <v>2106</v>
          </cell>
          <cell r="K182" t="str">
            <v>Accrued State Unemployment Tax</v>
          </cell>
          <cell r="M182" t="str">
            <v>0403</v>
          </cell>
        </row>
        <row r="183">
          <cell r="E183" t="str">
            <v>0411</v>
          </cell>
          <cell r="F183" t="str">
            <v>Providence</v>
          </cell>
          <cell r="J183">
            <v>2140</v>
          </cell>
          <cell r="K183" t="str">
            <v xml:space="preserve">State Sales Tax </v>
          </cell>
          <cell r="M183" t="str">
            <v>0404</v>
          </cell>
        </row>
        <row r="184">
          <cell r="E184" t="str">
            <v>0415</v>
          </cell>
          <cell r="F184" t="str">
            <v>Amherst</v>
          </cell>
          <cell r="J184">
            <v>2141</v>
          </cell>
          <cell r="K184" t="str">
            <v>GST Payable</v>
          </cell>
          <cell r="M184" t="str">
            <v>0405</v>
          </cell>
        </row>
        <row r="185">
          <cell r="E185" t="str">
            <v>0420</v>
          </cell>
          <cell r="F185" t="str">
            <v>Burlington</v>
          </cell>
          <cell r="J185">
            <v>2142</v>
          </cell>
          <cell r="K185" t="str">
            <v>VAT Payable</v>
          </cell>
          <cell r="M185" t="str">
            <v>0406</v>
          </cell>
        </row>
        <row r="186">
          <cell r="E186" t="str">
            <v>0421</v>
          </cell>
          <cell r="F186" t="str">
            <v>Merrimack</v>
          </cell>
          <cell r="J186">
            <v>2143</v>
          </cell>
          <cell r="K186" t="str">
            <v>State Sales Tax - New York</v>
          </cell>
          <cell r="M186" t="str">
            <v>0408</v>
          </cell>
        </row>
        <row r="187">
          <cell r="E187" t="str">
            <v>0427</v>
          </cell>
          <cell r="F187" t="str">
            <v>North Atlantic Regional Office</v>
          </cell>
          <cell r="J187">
            <v>2144</v>
          </cell>
          <cell r="K187" t="str">
            <v>Other Accrued Taxes</v>
          </cell>
          <cell r="M187" t="str">
            <v>0409</v>
          </cell>
        </row>
        <row r="188">
          <cell r="E188" t="str">
            <v>0429</v>
          </cell>
          <cell r="F188" t="str">
            <v>East Field Management</v>
          </cell>
          <cell r="J188">
            <v>2159</v>
          </cell>
          <cell r="K188" t="str">
            <v>Part-Time Benefit Premiums Withheld</v>
          </cell>
          <cell r="M188" t="str">
            <v>0410</v>
          </cell>
        </row>
        <row r="189">
          <cell r="E189" t="str">
            <v>0443</v>
          </cell>
          <cell r="F189" t="str">
            <v>Boulder</v>
          </cell>
          <cell r="J189">
            <v>2168</v>
          </cell>
          <cell r="K189" t="str">
            <v>Long Term Care</v>
          </cell>
          <cell r="M189" t="str">
            <v>0413</v>
          </cell>
        </row>
        <row r="190">
          <cell r="E190" t="str">
            <v>0444</v>
          </cell>
          <cell r="F190" t="str">
            <v>Denver</v>
          </cell>
          <cell r="J190">
            <v>2169</v>
          </cell>
          <cell r="K190" t="str">
            <v>Parking and Transit</v>
          </cell>
          <cell r="M190" t="str">
            <v>0414</v>
          </cell>
        </row>
        <row r="191">
          <cell r="E191" t="str">
            <v>0448</v>
          </cell>
          <cell r="F191" t="str">
            <v>Idaho Payroll</v>
          </cell>
          <cell r="J191">
            <v>2170</v>
          </cell>
          <cell r="K191" t="str">
            <v>Employee Payroll Deductions</v>
          </cell>
          <cell r="M191" t="str">
            <v>0416</v>
          </cell>
        </row>
        <row r="192">
          <cell r="E192" t="str">
            <v>0449</v>
          </cell>
          <cell r="F192" t="str">
            <v>Salt Lake City</v>
          </cell>
          <cell r="J192">
            <v>2171</v>
          </cell>
          <cell r="K192" t="str">
            <v xml:space="preserve">Garnishments </v>
          </cell>
          <cell r="M192" t="str">
            <v>0417</v>
          </cell>
        </row>
        <row r="193">
          <cell r="E193" t="str">
            <v>0450</v>
          </cell>
          <cell r="F193" t="str">
            <v>Provo</v>
          </cell>
          <cell r="J193">
            <v>2172</v>
          </cell>
          <cell r="K193" t="str">
            <v>Royalty Payables</v>
          </cell>
          <cell r="M193" t="str">
            <v>0419</v>
          </cell>
        </row>
        <row r="194">
          <cell r="E194" t="str">
            <v>0454</v>
          </cell>
          <cell r="F194" t="str">
            <v>Reno</v>
          </cell>
          <cell r="J194">
            <v>2173</v>
          </cell>
          <cell r="K194" t="str">
            <v>Reserve for Returns</v>
          </cell>
          <cell r="M194" t="str">
            <v>0421</v>
          </cell>
        </row>
        <row r="195">
          <cell r="E195" t="str">
            <v>0455</v>
          </cell>
          <cell r="F195" t="str">
            <v>Las Vegas</v>
          </cell>
          <cell r="J195">
            <v>2174</v>
          </cell>
          <cell r="K195" t="str">
            <v>Accrued Escheat</v>
          </cell>
          <cell r="M195" t="str">
            <v>0422</v>
          </cell>
        </row>
        <row r="196">
          <cell r="E196" t="str">
            <v>0456</v>
          </cell>
          <cell r="F196" t="str">
            <v>Phoenix</v>
          </cell>
          <cell r="J196">
            <v>2175</v>
          </cell>
          <cell r="K196" t="str">
            <v>Accrued Expenses - Legal</v>
          </cell>
          <cell r="M196" t="str">
            <v>0423</v>
          </cell>
        </row>
        <row r="197">
          <cell r="E197" t="str">
            <v>0457</v>
          </cell>
          <cell r="F197" t="str">
            <v>Tucson</v>
          </cell>
          <cell r="J197">
            <v>2176</v>
          </cell>
          <cell r="K197" t="str">
            <v xml:space="preserve">Accrued Expenses - Audit </v>
          </cell>
          <cell r="M197" t="str">
            <v>0427</v>
          </cell>
        </row>
        <row r="198">
          <cell r="E198" t="str">
            <v>0461</v>
          </cell>
          <cell r="F198" t="str">
            <v>San Diego</v>
          </cell>
          <cell r="J198">
            <v>2177</v>
          </cell>
          <cell r="K198" t="str">
            <v>Accrued Acquisition Expense</v>
          </cell>
          <cell r="M198" t="str">
            <v>0428</v>
          </cell>
        </row>
        <row r="199">
          <cell r="E199" t="str">
            <v>0462</v>
          </cell>
          <cell r="F199" t="str">
            <v>Downtown LA</v>
          </cell>
          <cell r="J199">
            <v>2178</v>
          </cell>
          <cell r="K199" t="str">
            <v>Accrued Rent</v>
          </cell>
          <cell r="M199" t="str">
            <v>0441</v>
          </cell>
        </row>
        <row r="200">
          <cell r="E200" t="str">
            <v>0463</v>
          </cell>
          <cell r="F200" t="str">
            <v>Encino</v>
          </cell>
          <cell r="J200">
            <v>2179</v>
          </cell>
          <cell r="K200" t="str">
            <v>Accrued Expenses - Other</v>
          </cell>
          <cell r="M200" t="str">
            <v>0442</v>
          </cell>
        </row>
        <row r="201">
          <cell r="E201" t="str">
            <v>0464</v>
          </cell>
          <cell r="F201" t="str">
            <v>Orange County</v>
          </cell>
          <cell r="J201">
            <v>2180</v>
          </cell>
          <cell r="K201" t="str">
            <v>Uninvoiced Inventory Receipts</v>
          </cell>
          <cell r="M201" t="str">
            <v>0443</v>
          </cell>
        </row>
        <row r="202">
          <cell r="E202" t="str">
            <v>0465</v>
          </cell>
          <cell r="F202" t="str">
            <v>Santa Barbara</v>
          </cell>
          <cell r="J202">
            <v>2181</v>
          </cell>
          <cell r="K202" t="str">
            <v>Non-Resident California Tax Withholding</v>
          </cell>
          <cell r="M202" t="str">
            <v>0444</v>
          </cell>
        </row>
        <row r="203">
          <cell r="E203" t="str">
            <v>0466</v>
          </cell>
          <cell r="F203" t="str">
            <v>Riverside</v>
          </cell>
          <cell r="J203">
            <v>2182</v>
          </cell>
          <cell r="K203" t="str">
            <v>Accrued Software License Fee</v>
          </cell>
          <cell r="M203" t="str">
            <v>0447</v>
          </cell>
        </row>
        <row r="204">
          <cell r="E204" t="str">
            <v>0467</v>
          </cell>
          <cell r="F204" t="str">
            <v>Westwood</v>
          </cell>
          <cell r="J204">
            <v>2183</v>
          </cell>
          <cell r="K204" t="str">
            <v>Transit Pass Deductions Withheld</v>
          </cell>
          <cell r="M204" t="str">
            <v>0448</v>
          </cell>
        </row>
        <row r="205">
          <cell r="E205" t="str">
            <v>0468</v>
          </cell>
          <cell r="F205" t="str">
            <v>Pasadena</v>
          </cell>
          <cell r="J205">
            <v>2184</v>
          </cell>
          <cell r="K205" t="str">
            <v>RIF Contributions Liability</v>
          </cell>
          <cell r="M205" t="str">
            <v>0461</v>
          </cell>
        </row>
        <row r="206">
          <cell r="E206" t="str">
            <v>0469</v>
          </cell>
          <cell r="F206" t="str">
            <v>Orange County Shared Services</v>
          </cell>
          <cell r="J206">
            <v>2191</v>
          </cell>
          <cell r="K206" t="str">
            <v>Accrued Costs-EDU</v>
          </cell>
          <cell r="M206" t="str">
            <v>0462</v>
          </cell>
        </row>
        <row r="207">
          <cell r="E207" t="str">
            <v>0471</v>
          </cell>
          <cell r="F207" t="str">
            <v>Honolulu</v>
          </cell>
          <cell r="J207">
            <v>2192</v>
          </cell>
          <cell r="K207" t="str">
            <v>Accrued Costs-BTB</v>
          </cell>
          <cell r="M207" t="str">
            <v>0471</v>
          </cell>
        </row>
        <row r="208">
          <cell r="E208" t="str">
            <v>0475</v>
          </cell>
          <cell r="F208" t="str">
            <v>Albuquerque</v>
          </cell>
          <cell r="J208">
            <v>2193</v>
          </cell>
          <cell r="K208" t="str">
            <v>Accrued Costs-BTE</v>
          </cell>
          <cell r="M208" t="str">
            <v>0516</v>
          </cell>
        </row>
        <row r="209">
          <cell r="E209" t="str">
            <v>0478</v>
          </cell>
          <cell r="F209" t="str">
            <v>Westwood Shared Services</v>
          </cell>
          <cell r="J209">
            <v>2195</v>
          </cell>
          <cell r="K209" t="str">
            <v>Wires on Deposit</v>
          </cell>
          <cell r="M209" t="str">
            <v>0517</v>
          </cell>
        </row>
        <row r="210">
          <cell r="E210" t="str">
            <v>0502</v>
          </cell>
          <cell r="F210" t="str">
            <v>Austin</v>
          </cell>
          <cell r="J210">
            <v>2251</v>
          </cell>
          <cell r="K210" t="str">
            <v xml:space="preserve">Due to TWPC (Current portion) </v>
          </cell>
          <cell r="M210" t="str">
            <v>0518</v>
          </cell>
        </row>
        <row r="211">
          <cell r="E211" t="str">
            <v>0503</v>
          </cell>
          <cell r="F211" t="str">
            <v>College Station</v>
          </cell>
          <cell r="J211">
            <v>2261</v>
          </cell>
          <cell r="K211" t="str">
            <v>Due to Affiliates</v>
          </cell>
          <cell r="M211" t="str">
            <v>0520</v>
          </cell>
        </row>
        <row r="212">
          <cell r="E212" t="str">
            <v>0507</v>
          </cell>
          <cell r="F212" t="str">
            <v>San Antonio</v>
          </cell>
          <cell r="J212">
            <v>2262</v>
          </cell>
          <cell r="K212" t="str">
            <v>Due to Affiliates-Brassring</v>
          </cell>
          <cell r="M212" t="str">
            <v>0521</v>
          </cell>
        </row>
        <row r="213">
          <cell r="E213" t="str">
            <v>0512</v>
          </cell>
          <cell r="F213" t="str">
            <v>Houston</v>
          </cell>
          <cell r="J213">
            <v>2281</v>
          </cell>
          <cell r="K213" t="str">
            <v>Deferred Revenue</v>
          </cell>
          <cell r="M213" t="str">
            <v>0522</v>
          </cell>
        </row>
        <row r="214">
          <cell r="E214" t="str">
            <v>0517</v>
          </cell>
          <cell r="F214" t="str">
            <v>Dallas</v>
          </cell>
          <cell r="J214">
            <v>2282</v>
          </cell>
          <cell r="K214" t="str">
            <v>Future Career Forums</v>
          </cell>
          <cell r="M214" t="str">
            <v>0523</v>
          </cell>
        </row>
        <row r="215">
          <cell r="E215" t="str">
            <v>0518</v>
          </cell>
          <cell r="F215" t="str">
            <v>Ft. Worth</v>
          </cell>
          <cell r="J215">
            <v>2283</v>
          </cell>
          <cell r="K215" t="str">
            <v>Contra Deferred Revenue</v>
          </cell>
          <cell r="M215" t="str">
            <v>0524</v>
          </cell>
        </row>
        <row r="216">
          <cell r="E216" t="str">
            <v>0519</v>
          </cell>
          <cell r="F216" t="str">
            <v>Shreveport</v>
          </cell>
          <cell r="J216">
            <v>2284</v>
          </cell>
          <cell r="K216" t="str">
            <v>Deferred Revenue - Manual</v>
          </cell>
          <cell r="M216" t="str">
            <v>0525</v>
          </cell>
        </row>
        <row r="217">
          <cell r="E217" t="str">
            <v>0520</v>
          </cell>
          <cell r="F217" t="str">
            <v>Lubbock</v>
          </cell>
          <cell r="J217">
            <v>2285</v>
          </cell>
          <cell r="K217" t="str">
            <v>Deferred Revenue - Financing</v>
          </cell>
          <cell r="M217" t="str">
            <v>0527</v>
          </cell>
        </row>
        <row r="218">
          <cell r="E218" t="str">
            <v>0528</v>
          </cell>
          <cell r="F218" t="str">
            <v>California Region Ops</v>
          </cell>
          <cell r="J218">
            <v>2286</v>
          </cell>
          <cell r="K218" t="str">
            <v>International Deferred Revenue</v>
          </cell>
          <cell r="M218" t="str">
            <v>0528</v>
          </cell>
        </row>
        <row r="219">
          <cell r="E219" t="str">
            <v>0530</v>
          </cell>
          <cell r="F219" t="str">
            <v>Lone Star Ops</v>
          </cell>
          <cell r="J219">
            <v>2287</v>
          </cell>
          <cell r="K219" t="str">
            <v>Deferred Revenue - K12</v>
          </cell>
          <cell r="M219" t="str">
            <v>0529</v>
          </cell>
        </row>
        <row r="220">
          <cell r="E220" t="str">
            <v>0531</v>
          </cell>
          <cell r="F220" t="str">
            <v>Dallas Shared Services</v>
          </cell>
          <cell r="J220">
            <v>2401</v>
          </cell>
          <cell r="K220" t="str">
            <v>Current Federal Income Taxes Payable</v>
          </cell>
          <cell r="M220" t="str">
            <v>0530</v>
          </cell>
        </row>
        <row r="221">
          <cell r="E221" t="str">
            <v>0536</v>
          </cell>
          <cell r="F221" t="str">
            <v>Monterrey</v>
          </cell>
          <cell r="J221">
            <v>2402</v>
          </cell>
          <cell r="K221" t="str">
            <v>Current State Income Taxes Payable</v>
          </cell>
          <cell r="M221" t="str">
            <v>0531</v>
          </cell>
        </row>
        <row r="222">
          <cell r="E222" t="str">
            <v>0542</v>
          </cell>
          <cell r="F222" t="str">
            <v>Berkeley</v>
          </cell>
          <cell r="J222">
            <v>2403</v>
          </cell>
          <cell r="K222" t="str">
            <v>Current Tax Liability</v>
          </cell>
          <cell r="M222" t="str">
            <v>0532</v>
          </cell>
        </row>
        <row r="223">
          <cell r="E223" t="str">
            <v>0543</v>
          </cell>
          <cell r="F223" t="str">
            <v>Davis</v>
          </cell>
          <cell r="J223">
            <v>2451</v>
          </cell>
          <cell r="K223" t="str">
            <v>Advance from TWPC</v>
          </cell>
          <cell r="M223" t="str">
            <v>0533</v>
          </cell>
        </row>
        <row r="224">
          <cell r="E224" t="str">
            <v>0545</v>
          </cell>
          <cell r="F224" t="str">
            <v>Palo Alto</v>
          </cell>
          <cell r="J224">
            <v>2461</v>
          </cell>
          <cell r="K224" t="str">
            <v>Advance from Kaplan</v>
          </cell>
          <cell r="M224" t="str">
            <v>0541</v>
          </cell>
        </row>
        <row r="225">
          <cell r="E225" t="str">
            <v>0546</v>
          </cell>
          <cell r="F225" t="str">
            <v>San Francisco</v>
          </cell>
          <cell r="J225">
            <v>2481</v>
          </cell>
          <cell r="K225" t="str">
            <v>Deferred Income Taxes-Federal</v>
          </cell>
          <cell r="M225" t="str">
            <v>0542</v>
          </cell>
        </row>
        <row r="226">
          <cell r="E226" t="str">
            <v>0547</v>
          </cell>
          <cell r="F226" t="str">
            <v>San Jose</v>
          </cell>
          <cell r="J226">
            <v>2482</v>
          </cell>
          <cell r="K226" t="str">
            <v>Deferred Income Taxes-State</v>
          </cell>
          <cell r="M226" t="str">
            <v>0543</v>
          </cell>
        </row>
        <row r="227">
          <cell r="E227" t="str">
            <v>0548</v>
          </cell>
          <cell r="F227" t="str">
            <v>Santa Cruz</v>
          </cell>
          <cell r="J227">
            <v>2483</v>
          </cell>
          <cell r="K227" t="str">
            <v>Deferred Foreign Tax Liability</v>
          </cell>
          <cell r="M227" t="str">
            <v>0544</v>
          </cell>
        </row>
        <row r="228">
          <cell r="E228" t="str">
            <v>0549</v>
          </cell>
          <cell r="F228" t="str">
            <v>Fresno</v>
          </cell>
          <cell r="J228">
            <v>2516</v>
          </cell>
          <cell r="K228" t="str">
            <v>Current Portion of Long-Term Debt</v>
          </cell>
          <cell r="M228" t="str">
            <v>0545</v>
          </cell>
        </row>
        <row r="229">
          <cell r="E229" t="str">
            <v>0550</v>
          </cell>
          <cell r="F229" t="str">
            <v>Sacramento</v>
          </cell>
          <cell r="J229">
            <v>2521</v>
          </cell>
          <cell r="K229" t="str">
            <v>Long-Term Debt</v>
          </cell>
          <cell r="M229" t="str">
            <v>0546</v>
          </cell>
        </row>
        <row r="230">
          <cell r="E230" t="str">
            <v>0553</v>
          </cell>
          <cell r="F230" t="str">
            <v>Portland</v>
          </cell>
          <cell r="J230">
            <v>2526</v>
          </cell>
          <cell r="K230" t="str">
            <v>Deferred Rent Liability</v>
          </cell>
          <cell r="M230" t="str">
            <v>0547</v>
          </cell>
        </row>
        <row r="231">
          <cell r="E231" t="str">
            <v>0554</v>
          </cell>
          <cell r="F231" t="str">
            <v>Eugene</v>
          </cell>
          <cell r="J231">
            <v>2527</v>
          </cell>
          <cell r="K231" t="str">
            <v>Deferred Compensation</v>
          </cell>
          <cell r="M231" t="str">
            <v>0548</v>
          </cell>
        </row>
        <row r="232">
          <cell r="E232" t="str">
            <v>0558</v>
          </cell>
          <cell r="F232" t="str">
            <v>Seattle</v>
          </cell>
          <cell r="J232">
            <v>2528</v>
          </cell>
          <cell r="K232" t="str">
            <v>Other</v>
          </cell>
          <cell r="M232" t="str">
            <v>0549</v>
          </cell>
        </row>
        <row r="233">
          <cell r="E233" t="str">
            <v>0562</v>
          </cell>
          <cell r="F233" t="str">
            <v>Vancouver</v>
          </cell>
          <cell r="J233">
            <v>2601</v>
          </cell>
          <cell r="K233" t="str">
            <v>Minority Interest</v>
          </cell>
          <cell r="M233" t="str">
            <v>0550</v>
          </cell>
        </row>
        <row r="234">
          <cell r="E234" t="str">
            <v>0572</v>
          </cell>
          <cell r="F234" t="str">
            <v>New West Ops</v>
          </cell>
          <cell r="J234">
            <v>2621</v>
          </cell>
          <cell r="K234" t="str">
            <v>Series A Preferred Stock</v>
          </cell>
          <cell r="M234" t="str">
            <v>0551</v>
          </cell>
        </row>
        <row r="235">
          <cell r="E235" t="str">
            <v>0579</v>
          </cell>
          <cell r="F235" t="str">
            <v>West Field Management</v>
          </cell>
          <cell r="J235">
            <v>2625</v>
          </cell>
          <cell r="K235" t="str">
            <v xml:space="preserve">Series C Convertible Preferred Stock </v>
          </cell>
          <cell r="M235" t="str">
            <v>0552</v>
          </cell>
        </row>
        <row r="236">
          <cell r="E236" t="str">
            <v>0582</v>
          </cell>
          <cell r="F236" t="str">
            <v>Pre-College Sales</v>
          </cell>
          <cell r="J236">
            <v>2627</v>
          </cell>
          <cell r="K236" t="str">
            <v>Series D Convertible Preferred Stock</v>
          </cell>
          <cell r="M236" t="str">
            <v>0553</v>
          </cell>
        </row>
        <row r="237">
          <cell r="E237" t="str">
            <v>0583</v>
          </cell>
          <cell r="F237" t="str">
            <v>GMAT Sales</v>
          </cell>
          <cell r="J237">
            <v>2641</v>
          </cell>
          <cell r="K237" t="str">
            <v>Common Stock</v>
          </cell>
          <cell r="M237" t="str">
            <v>0554</v>
          </cell>
        </row>
        <row r="238">
          <cell r="E238" t="str">
            <v>0584</v>
          </cell>
          <cell r="F238" t="str">
            <v>LSAT Sales</v>
          </cell>
          <cell r="J238">
            <v>2661</v>
          </cell>
          <cell r="K238" t="str">
            <v>Paid-in Capital</v>
          </cell>
          <cell r="M238" t="str">
            <v>0555</v>
          </cell>
        </row>
        <row r="239">
          <cell r="E239" t="str">
            <v>0585</v>
          </cell>
          <cell r="F239" t="str">
            <v>Pre-Health Sales</v>
          </cell>
          <cell r="J239">
            <v>2662</v>
          </cell>
          <cell r="K239" t="str">
            <v>Foreign Currency Translation</v>
          </cell>
          <cell r="M239" t="str">
            <v>0556</v>
          </cell>
        </row>
        <row r="240">
          <cell r="E240" t="str">
            <v>0586</v>
          </cell>
          <cell r="F240" t="str">
            <v>Sales Generic</v>
          </cell>
          <cell r="J240">
            <v>2681</v>
          </cell>
          <cell r="K240" t="str">
            <v>Retained Earnings</v>
          </cell>
          <cell r="M240" t="str">
            <v>0557</v>
          </cell>
        </row>
        <row r="241">
          <cell r="E241" t="str">
            <v>0587</v>
          </cell>
          <cell r="F241" t="str">
            <v>Out-Bound Sales</v>
          </cell>
          <cell r="J241">
            <v>2691</v>
          </cell>
          <cell r="K241" t="str">
            <v>Unrealized Gain (Loss) on Securities Available for Sale</v>
          </cell>
          <cell r="M241" t="str">
            <v>0558</v>
          </cell>
        </row>
        <row r="242">
          <cell r="E242" t="str">
            <v>0588</v>
          </cell>
          <cell r="F242" t="str">
            <v>Teacher Recruitment</v>
          </cell>
          <cell r="J242">
            <v>4002</v>
          </cell>
          <cell r="K242" t="str">
            <v>Tuition</v>
          </cell>
          <cell r="M242" t="str">
            <v>0560</v>
          </cell>
        </row>
        <row r="243">
          <cell r="E243" t="str">
            <v>0589</v>
          </cell>
          <cell r="F243" t="str">
            <v>Fulfillment</v>
          </cell>
          <cell r="J243">
            <v>4004</v>
          </cell>
          <cell r="K243" t="str">
            <v>Book &amp; Software Revenues</v>
          </cell>
          <cell r="M243" t="str">
            <v>0560</v>
          </cell>
        </row>
        <row r="244">
          <cell r="E244" t="str">
            <v>0591</v>
          </cell>
          <cell r="F244" t="str">
            <v>Operations/Tech</v>
          </cell>
          <cell r="J244">
            <v>4005</v>
          </cell>
          <cell r="K244" t="str">
            <v>Contract Sales</v>
          </cell>
          <cell r="M244" t="str">
            <v>0561</v>
          </cell>
        </row>
        <row r="245">
          <cell r="E245" t="str">
            <v>0592</v>
          </cell>
          <cell r="F245" t="str">
            <v>Student Service</v>
          </cell>
          <cell r="J245">
            <v>4006</v>
          </cell>
          <cell r="K245" t="str">
            <v>Advertising Revenue</v>
          </cell>
          <cell r="M245" t="str">
            <v>0561</v>
          </cell>
        </row>
        <row r="246">
          <cell r="E246" t="str">
            <v>0593</v>
          </cell>
          <cell r="F246" t="str">
            <v>Operators</v>
          </cell>
          <cell r="J246">
            <v>4007</v>
          </cell>
          <cell r="K246" t="str">
            <v>Subscription Revenue</v>
          </cell>
          <cell r="M246" t="str">
            <v>0571</v>
          </cell>
        </row>
        <row r="247">
          <cell r="E247" t="str">
            <v>0594</v>
          </cell>
          <cell r="F247" t="str">
            <v>Advanced Service</v>
          </cell>
          <cell r="J247">
            <v>4008</v>
          </cell>
          <cell r="K247" t="str">
            <v>Fellowship Income</v>
          </cell>
          <cell r="M247" t="str">
            <v>0572</v>
          </cell>
        </row>
        <row r="248">
          <cell r="E248" t="str">
            <v>0595</v>
          </cell>
          <cell r="F248" t="str">
            <v>Center Service</v>
          </cell>
          <cell r="J248">
            <v>4009</v>
          </cell>
          <cell r="K248" t="str">
            <v>Online Revenue Transfers</v>
          </cell>
          <cell r="M248" t="str">
            <v>0573</v>
          </cell>
        </row>
        <row r="249">
          <cell r="E249" t="str">
            <v>0596</v>
          </cell>
          <cell r="F249" t="str">
            <v>CCC BCP</v>
          </cell>
          <cell r="J249">
            <v>4013</v>
          </cell>
          <cell r="K249" t="str">
            <v>Assessment</v>
          </cell>
          <cell r="M249" t="str">
            <v>0574</v>
          </cell>
        </row>
        <row r="250">
          <cell r="E250" t="str">
            <v>0597</v>
          </cell>
          <cell r="F250" t="str">
            <v>Centralized Sales Management</v>
          </cell>
          <cell r="J250">
            <v>4014</v>
          </cell>
          <cell r="K250" t="str">
            <v>Product Length Adjustment</v>
          </cell>
          <cell r="M250" t="str">
            <v>0577</v>
          </cell>
        </row>
        <row r="251">
          <cell r="E251" t="str">
            <v>0605</v>
          </cell>
          <cell r="F251" t="str">
            <v>Marketing</v>
          </cell>
          <cell r="J251">
            <v>4301</v>
          </cell>
          <cell r="K251" t="str">
            <v>Fees</v>
          </cell>
          <cell r="M251" t="str">
            <v>0578</v>
          </cell>
        </row>
        <row r="252">
          <cell r="E252" t="str">
            <v>0672</v>
          </cell>
          <cell r="F252" t="str">
            <v>Philadelphia Project Costs</v>
          </cell>
          <cell r="J252">
            <v>4302</v>
          </cell>
          <cell r="K252" t="str">
            <v>Recruiting Fees</v>
          </cell>
          <cell r="M252" t="str">
            <v>0591</v>
          </cell>
        </row>
        <row r="253">
          <cell r="E253" t="str">
            <v>0673</v>
          </cell>
          <cell r="F253" t="str">
            <v>K12 Exec</v>
          </cell>
          <cell r="J253">
            <v>4303</v>
          </cell>
          <cell r="K253" t="str">
            <v>Student Services</v>
          </cell>
          <cell r="M253" t="str">
            <v>0601</v>
          </cell>
        </row>
        <row r="254">
          <cell r="E254" t="str">
            <v>0675</v>
          </cell>
          <cell r="F254" t="str">
            <v>K12 Sales and Marketing</v>
          </cell>
          <cell r="J254">
            <v>4304</v>
          </cell>
          <cell r="K254" t="str">
            <v>Marketing Fees</v>
          </cell>
          <cell r="M254" t="str">
            <v>0602</v>
          </cell>
        </row>
        <row r="255">
          <cell r="E255" t="str">
            <v>0676</v>
          </cell>
          <cell r="F255" t="str">
            <v>K12 Implementation Team</v>
          </cell>
          <cell r="J255">
            <v>4305</v>
          </cell>
          <cell r="K255" t="str">
            <v>Freight Revenue</v>
          </cell>
          <cell r="M255" t="str">
            <v>0602</v>
          </cell>
        </row>
        <row r="256">
          <cell r="E256" t="str">
            <v>0681</v>
          </cell>
          <cell r="F256" t="str">
            <v>K12 Achievement Planner Product Developm</v>
          </cell>
          <cell r="J256">
            <v>4306</v>
          </cell>
          <cell r="K256" t="str">
            <v>Other Fees</v>
          </cell>
          <cell r="M256" t="str">
            <v>0603</v>
          </cell>
        </row>
        <row r="257">
          <cell r="E257" t="str">
            <v>0684</v>
          </cell>
          <cell r="F257" t="str">
            <v>K12 Learning Svcs Product Development</v>
          </cell>
          <cell r="J257">
            <v>4401</v>
          </cell>
          <cell r="K257" t="str">
            <v>Tuition Adjustment</v>
          </cell>
          <cell r="M257" t="str">
            <v>0604</v>
          </cell>
        </row>
        <row r="258">
          <cell r="E258" t="str">
            <v>0721</v>
          </cell>
          <cell r="F258" t="str">
            <v>KLP Content Acquisition</v>
          </cell>
          <cell r="J258">
            <v>4402</v>
          </cell>
          <cell r="K258" t="str">
            <v>Drops</v>
          </cell>
          <cell r="M258" t="str">
            <v>0605</v>
          </cell>
        </row>
        <row r="259">
          <cell r="E259" t="str">
            <v>0723</v>
          </cell>
          <cell r="F259" t="str">
            <v>K12 Achievement Planner Technology</v>
          </cell>
          <cell r="J259">
            <v>4403</v>
          </cell>
          <cell r="K259" t="str">
            <v>Drop/Switch</v>
          </cell>
          <cell r="M259" t="str">
            <v>0606</v>
          </cell>
        </row>
        <row r="260">
          <cell r="E260" t="str">
            <v>0725</v>
          </cell>
          <cell r="F260" t="str">
            <v>Business Strategy &amp; Development</v>
          </cell>
          <cell r="J260">
            <v>4404</v>
          </cell>
          <cell r="K260" t="str">
            <v>Guaranteed Refunds</v>
          </cell>
          <cell r="M260" t="str">
            <v>0608</v>
          </cell>
        </row>
        <row r="261">
          <cell r="E261" t="str">
            <v>0742</v>
          </cell>
          <cell r="F261" t="str">
            <v>K-12 Learning Services Natl Mgmt</v>
          </cell>
          <cell r="J261">
            <v>4405</v>
          </cell>
          <cell r="K261" t="str">
            <v>Corporate Reserve True Up</v>
          </cell>
          <cell r="M261" t="str">
            <v>0609</v>
          </cell>
        </row>
        <row r="262">
          <cell r="E262" t="str">
            <v>0743</v>
          </cell>
          <cell r="F262" t="str">
            <v>Camden Project Costs</v>
          </cell>
          <cell r="J262">
            <v>4406</v>
          </cell>
          <cell r="K262" t="str">
            <v>Allowance for Returns</v>
          </cell>
          <cell r="M262" t="str">
            <v>0611</v>
          </cell>
        </row>
        <row r="263">
          <cell r="E263" t="str">
            <v>0801</v>
          </cell>
          <cell r="F263" t="str">
            <v>Perfect Access/Speer - London</v>
          </cell>
          <cell r="J263">
            <v>4407</v>
          </cell>
          <cell r="K263" t="str">
            <v>Revenue Deferral</v>
          </cell>
          <cell r="M263" t="str">
            <v>0612</v>
          </cell>
        </row>
        <row r="264">
          <cell r="E264" t="str">
            <v>0805</v>
          </cell>
          <cell r="F264" t="str">
            <v>Perfect Access/Speer Corporate - Minneap</v>
          </cell>
          <cell r="J264">
            <v>4408</v>
          </cell>
          <cell r="K264" t="str">
            <v>Non-tuition adjustments</v>
          </cell>
          <cell r="M264" t="str">
            <v>0616</v>
          </cell>
        </row>
        <row r="265">
          <cell r="E265" t="str">
            <v>0815</v>
          </cell>
          <cell r="F265" t="str">
            <v>Korea - Joins</v>
          </cell>
          <cell r="J265">
            <v>4409</v>
          </cell>
          <cell r="K265" t="str">
            <v>Promotional Discount</v>
          </cell>
          <cell r="M265" t="str">
            <v>0621</v>
          </cell>
        </row>
        <row r="266">
          <cell r="E266" t="str">
            <v>0816</v>
          </cell>
          <cell r="F266" t="str">
            <v>Venezuela</v>
          </cell>
          <cell r="J266">
            <v>4410</v>
          </cell>
          <cell r="K266" t="str">
            <v>Standard Discount</v>
          </cell>
          <cell r="M266" t="str">
            <v>0622</v>
          </cell>
        </row>
        <row r="267">
          <cell r="E267" t="str">
            <v>0817</v>
          </cell>
          <cell r="F267" t="str">
            <v>Paris</v>
          </cell>
          <cell r="J267">
            <v>4411</v>
          </cell>
          <cell r="K267" t="str">
            <v>Drop Transfers</v>
          </cell>
          <cell r="M267" t="str">
            <v>0623</v>
          </cell>
        </row>
        <row r="268">
          <cell r="E268" t="str">
            <v>0819</v>
          </cell>
          <cell r="F268" t="str">
            <v>Licensee Restructuring</v>
          </cell>
          <cell r="J268">
            <v>4412</v>
          </cell>
          <cell r="K268" t="str">
            <v>Referral Discount</v>
          </cell>
          <cell r="M268" t="str">
            <v>0625</v>
          </cell>
        </row>
        <row r="269">
          <cell r="E269" t="str">
            <v>0821</v>
          </cell>
          <cell r="F269" t="str">
            <v>Internet Development</v>
          </cell>
          <cell r="J269">
            <v>4413</v>
          </cell>
          <cell r="K269" t="str">
            <v>Family Discount</v>
          </cell>
          <cell r="M269" t="str">
            <v>0626</v>
          </cell>
        </row>
        <row r="270">
          <cell r="E270" t="str">
            <v>0823</v>
          </cell>
          <cell r="F270" t="str">
            <v>Internet Operations</v>
          </cell>
          <cell r="J270">
            <v>4414</v>
          </cell>
          <cell r="K270" t="str">
            <v>Break Discount</v>
          </cell>
          <cell r="M270" t="str">
            <v>0631</v>
          </cell>
        </row>
        <row r="271">
          <cell r="E271" t="str">
            <v>0824</v>
          </cell>
          <cell r="F271" t="str">
            <v>Direct Distribution (KapItem)</v>
          </cell>
          <cell r="J271">
            <v>4415</v>
          </cell>
          <cell r="K271" t="str">
            <v>Scholarship Discount</v>
          </cell>
          <cell r="M271" t="str">
            <v>0632</v>
          </cell>
        </row>
        <row r="272">
          <cell r="E272" t="str">
            <v>0836</v>
          </cell>
          <cell r="F272" t="str">
            <v>Books-JV</v>
          </cell>
          <cell r="J272">
            <v>4416</v>
          </cell>
          <cell r="K272" t="str">
            <v>Prepayment Discount</v>
          </cell>
          <cell r="M272" t="str">
            <v>0634</v>
          </cell>
        </row>
        <row r="273">
          <cell r="E273" t="str">
            <v>0838</v>
          </cell>
          <cell r="F273" t="str">
            <v>Editing</v>
          </cell>
          <cell r="J273">
            <v>4417</v>
          </cell>
          <cell r="K273" t="str">
            <v>Employee Discount</v>
          </cell>
          <cell r="M273" t="str">
            <v>0636</v>
          </cell>
        </row>
        <row r="274">
          <cell r="E274" t="str">
            <v>0839</v>
          </cell>
          <cell r="F274" t="str">
            <v>Test Prep Software</v>
          </cell>
          <cell r="J274">
            <v>4418</v>
          </cell>
          <cell r="K274" t="str">
            <v>Other Discounts</v>
          </cell>
          <cell r="M274" t="str">
            <v>0637</v>
          </cell>
        </row>
        <row r="275">
          <cell r="E275" t="str">
            <v>0842</v>
          </cell>
          <cell r="F275" t="str">
            <v>Newsweek Guides</v>
          </cell>
          <cell r="J275">
            <v>4419</v>
          </cell>
          <cell r="K275" t="str">
            <v>Agent Commissions</v>
          </cell>
          <cell r="M275" t="str">
            <v>0638</v>
          </cell>
        </row>
        <row r="276">
          <cell r="E276" t="str">
            <v>0847</v>
          </cell>
          <cell r="F276" t="str">
            <v>Law Center at Concord University</v>
          </cell>
          <cell r="J276">
            <v>4420</v>
          </cell>
          <cell r="K276" t="str">
            <v>Pass-through Revenue</v>
          </cell>
          <cell r="M276" t="str">
            <v>0639</v>
          </cell>
        </row>
        <row r="277">
          <cell r="E277" t="str">
            <v>0848</v>
          </cell>
          <cell r="F277" t="str">
            <v>Concord Law School</v>
          </cell>
          <cell r="J277">
            <v>4421</v>
          </cell>
          <cell r="K277" t="str">
            <v>HSG Reserve</v>
          </cell>
          <cell r="M277" t="str">
            <v>0641</v>
          </cell>
        </row>
        <row r="278">
          <cell r="E278" t="str">
            <v>0850</v>
          </cell>
          <cell r="F278" t="str">
            <v>Executive</v>
          </cell>
          <cell r="J278">
            <v>4501</v>
          </cell>
          <cell r="K278" t="str">
            <v>Royalties</v>
          </cell>
          <cell r="M278" t="str">
            <v>0641</v>
          </cell>
        </row>
        <row r="279">
          <cell r="E279" t="str">
            <v>0851</v>
          </cell>
          <cell r="F279" t="str">
            <v>Legal</v>
          </cell>
          <cell r="J279">
            <v>4502</v>
          </cell>
          <cell r="K279" t="str">
            <v>Miscellaneous Revenue</v>
          </cell>
          <cell r="M279" t="str">
            <v>0641</v>
          </cell>
        </row>
        <row r="280">
          <cell r="E280" t="str">
            <v>0852</v>
          </cell>
          <cell r="F280" t="str">
            <v>Human Resources</v>
          </cell>
          <cell r="J280">
            <v>4503</v>
          </cell>
          <cell r="K280" t="str">
            <v>License Fees</v>
          </cell>
          <cell r="M280" t="str">
            <v>0641</v>
          </cell>
        </row>
        <row r="281">
          <cell r="E281" t="str">
            <v>0853</v>
          </cell>
          <cell r="F281" t="str">
            <v>Finance Management</v>
          </cell>
          <cell r="J281">
            <v>4504</v>
          </cell>
          <cell r="K281" t="str">
            <v>Conferences &amp; Hospitality Revenue</v>
          </cell>
          <cell r="M281" t="str">
            <v>0642</v>
          </cell>
        </row>
        <row r="282">
          <cell r="E282" t="str">
            <v>0854</v>
          </cell>
          <cell r="F282" t="str">
            <v>Business Continuity Planning</v>
          </cell>
          <cell r="J282">
            <v>4601</v>
          </cell>
          <cell r="K282" t="str">
            <v>Revenue Transfers</v>
          </cell>
          <cell r="M282" t="str">
            <v>0643</v>
          </cell>
        </row>
        <row r="283">
          <cell r="E283" t="str">
            <v>0858</v>
          </cell>
          <cell r="F283" t="str">
            <v>Workplace</v>
          </cell>
          <cell r="J283">
            <v>6002</v>
          </cell>
          <cell r="K283" t="str">
            <v>Teaching</v>
          </cell>
          <cell r="M283" t="str">
            <v>0644</v>
          </cell>
        </row>
        <row r="284">
          <cell r="E284" t="str">
            <v>0859</v>
          </cell>
          <cell r="F284" t="str">
            <v>Licensee Expenses</v>
          </cell>
          <cell r="J284">
            <v>6003</v>
          </cell>
          <cell r="K284" t="str">
            <v>Teacher Training</v>
          </cell>
          <cell r="M284" t="str">
            <v>0645</v>
          </cell>
        </row>
        <row r="285">
          <cell r="E285" t="str">
            <v>0860</v>
          </cell>
          <cell r="F285" t="str">
            <v>Professional Group Management</v>
          </cell>
          <cell r="J285">
            <v>6006</v>
          </cell>
          <cell r="K285" t="str">
            <v>Tutoring</v>
          </cell>
          <cell r="M285" t="str">
            <v>0646</v>
          </cell>
        </row>
        <row r="286">
          <cell r="E286" t="str">
            <v>0862</v>
          </cell>
          <cell r="F286" t="str">
            <v>United Kingdom</v>
          </cell>
          <cell r="J286">
            <v>6007</v>
          </cell>
          <cell r="K286" t="str">
            <v>Travel</v>
          </cell>
          <cell r="M286" t="str">
            <v>0647</v>
          </cell>
        </row>
        <row r="287">
          <cell r="E287" t="str">
            <v>0864</v>
          </cell>
          <cell r="F287" t="str">
            <v>Business Development Operations</v>
          </cell>
          <cell r="J287">
            <v>6008</v>
          </cell>
          <cell r="K287" t="str">
            <v>Professional Lecturers</v>
          </cell>
          <cell r="M287" t="str">
            <v>0648</v>
          </cell>
        </row>
        <row r="288">
          <cell r="E288" t="str">
            <v>0866</v>
          </cell>
          <cell r="F288" t="str">
            <v>Spain</v>
          </cell>
          <cell r="J288">
            <v>6009</v>
          </cell>
          <cell r="K288" t="str">
            <v>Overtime - Teachers</v>
          </cell>
          <cell r="M288" t="str">
            <v>0651</v>
          </cell>
        </row>
        <row r="289">
          <cell r="E289" t="str">
            <v>0867</v>
          </cell>
          <cell r="F289" t="str">
            <v>Colombia</v>
          </cell>
          <cell r="J289">
            <v>6011</v>
          </cell>
          <cell r="K289" t="str">
            <v>Teacher Benefits</v>
          </cell>
          <cell r="M289" t="str">
            <v>0652</v>
          </cell>
        </row>
        <row r="290">
          <cell r="E290" t="str">
            <v>0868</v>
          </cell>
          <cell r="F290" t="str">
            <v>Panama</v>
          </cell>
          <cell r="J290">
            <v>6012</v>
          </cell>
          <cell r="K290" t="str">
            <v>Billable Expenses</v>
          </cell>
          <cell r="M290" t="str">
            <v>0653</v>
          </cell>
        </row>
        <row r="291">
          <cell r="E291" t="str">
            <v>0870</v>
          </cell>
          <cell r="F291" t="str">
            <v>Hong Kong</v>
          </cell>
          <cell r="J291">
            <v>6201</v>
          </cell>
          <cell r="K291" t="str">
            <v>Center Classroom Space</v>
          </cell>
          <cell r="M291" t="str">
            <v>0654</v>
          </cell>
        </row>
        <row r="292">
          <cell r="E292" t="str">
            <v>0872</v>
          </cell>
          <cell r="F292" t="str">
            <v>Saudi Arabia</v>
          </cell>
          <cell r="J292">
            <v>6202</v>
          </cell>
          <cell r="K292" t="str">
            <v>Outside Class Rental</v>
          </cell>
          <cell r="M292" t="str">
            <v>0655</v>
          </cell>
        </row>
        <row r="293">
          <cell r="E293" t="str">
            <v>0875</v>
          </cell>
          <cell r="F293" t="str">
            <v>Japan II</v>
          </cell>
          <cell r="J293">
            <v>6203</v>
          </cell>
          <cell r="K293" t="str">
            <v>Event Space Rentals</v>
          </cell>
          <cell r="M293" t="str">
            <v>0656</v>
          </cell>
        </row>
        <row r="294">
          <cell r="E294" t="str">
            <v>0877</v>
          </cell>
          <cell r="F294" t="str">
            <v>Philippines</v>
          </cell>
          <cell r="J294">
            <v>6204</v>
          </cell>
          <cell r="K294" t="str">
            <v>Direct Cost Expense Transfers</v>
          </cell>
          <cell r="M294" t="str">
            <v>0657</v>
          </cell>
        </row>
        <row r="295">
          <cell r="E295" t="str">
            <v>0878</v>
          </cell>
          <cell r="F295" t="str">
            <v>Thailand</v>
          </cell>
          <cell r="J295">
            <v>6601</v>
          </cell>
          <cell r="K295" t="str">
            <v>Student Materials</v>
          </cell>
        </row>
        <row r="296">
          <cell r="E296" t="str">
            <v>0886</v>
          </cell>
          <cell r="F296" t="str">
            <v>India</v>
          </cell>
          <cell r="J296">
            <v>6602</v>
          </cell>
          <cell r="K296" t="str">
            <v>Shipping</v>
          </cell>
        </row>
        <row r="297">
          <cell r="E297" t="str">
            <v>0887</v>
          </cell>
          <cell r="F297" t="str">
            <v>Egypt</v>
          </cell>
          <cell r="J297">
            <v>6603</v>
          </cell>
          <cell r="K297" t="str">
            <v>Handling</v>
          </cell>
        </row>
        <row r="298">
          <cell r="E298" t="str">
            <v>0911</v>
          </cell>
          <cell r="F298" t="str">
            <v>Score Prep Atlanta</v>
          </cell>
          <cell r="J298">
            <v>6604</v>
          </cell>
          <cell r="K298" t="str">
            <v>Cost of Goods-Retail</v>
          </cell>
        </row>
        <row r="299">
          <cell r="E299" t="str">
            <v>0912</v>
          </cell>
          <cell r="F299" t="str">
            <v>Score Prep Houston</v>
          </cell>
          <cell r="J299">
            <v>6605</v>
          </cell>
          <cell r="K299" t="str">
            <v>Catering</v>
          </cell>
        </row>
        <row r="300">
          <cell r="E300" t="str">
            <v>0913</v>
          </cell>
          <cell r="F300" t="str">
            <v>Score Prep Dallas</v>
          </cell>
          <cell r="J300">
            <v>6606</v>
          </cell>
          <cell r="K300" t="str">
            <v>Candidate Recruitment</v>
          </cell>
        </row>
        <row r="301">
          <cell r="E301" t="str">
            <v>0914</v>
          </cell>
          <cell r="F301" t="str">
            <v>Score Prep Seattle</v>
          </cell>
          <cell r="J301">
            <v>6607</v>
          </cell>
          <cell r="K301" t="str">
            <v>Purchase/Invoice Price Variance</v>
          </cell>
        </row>
        <row r="302">
          <cell r="E302" t="str">
            <v>0915</v>
          </cell>
          <cell r="F302" t="str">
            <v>Score Prep Boston</v>
          </cell>
          <cell r="J302">
            <v>6608</v>
          </cell>
          <cell r="K302" t="str">
            <v>Royalties-For Accounting Use Only</v>
          </cell>
        </row>
        <row r="303">
          <cell r="E303" t="str">
            <v>0916</v>
          </cell>
          <cell r="F303" t="str">
            <v>Score Prep New York</v>
          </cell>
          <cell r="J303">
            <v>6609</v>
          </cell>
          <cell r="K303" t="str">
            <v>Web Support Services</v>
          </cell>
        </row>
        <row r="304">
          <cell r="E304" t="str">
            <v>0917</v>
          </cell>
          <cell r="F304" t="str">
            <v>Score Prep Philadelphia</v>
          </cell>
          <cell r="J304">
            <v>6610</v>
          </cell>
          <cell r="K304" t="str">
            <v>Direct Costs - Other</v>
          </cell>
        </row>
        <row r="305">
          <cell r="E305" t="str">
            <v>0918</v>
          </cell>
          <cell r="F305" t="str">
            <v>Score Prep Washington DC</v>
          </cell>
          <cell r="J305">
            <v>6611</v>
          </cell>
          <cell r="K305" t="str">
            <v>Scholarships</v>
          </cell>
        </row>
        <row r="306">
          <cell r="E306" t="str">
            <v>0920</v>
          </cell>
          <cell r="F306" t="str">
            <v>Score Prep Chicago</v>
          </cell>
          <cell r="J306">
            <v>6612</v>
          </cell>
          <cell r="K306" t="str">
            <v>Material Recharges (FTC use only)</v>
          </cell>
        </row>
        <row r="307">
          <cell r="E307" t="str">
            <v>0923</v>
          </cell>
          <cell r="F307" t="str">
            <v>Kaplan Premier</v>
          </cell>
          <cell r="J307">
            <v>6613</v>
          </cell>
          <cell r="K307" t="str">
            <v>School Materials</v>
          </cell>
        </row>
        <row r="308">
          <cell r="E308" t="str">
            <v>0939</v>
          </cell>
          <cell r="F308" t="str">
            <v>RIF Reconciliation</v>
          </cell>
          <cell r="J308">
            <v>6614</v>
          </cell>
          <cell r="K308" t="str">
            <v>3rd Party Testing</v>
          </cell>
        </row>
        <row r="309">
          <cell r="E309" t="str">
            <v>0954</v>
          </cell>
          <cell r="F309" t="str">
            <v>KLP Transfer</v>
          </cell>
          <cell r="J309">
            <v>7002</v>
          </cell>
          <cell r="K309" t="str">
            <v>Full Time Staff</v>
          </cell>
        </row>
        <row r="310">
          <cell r="E310" t="str">
            <v>0955</v>
          </cell>
          <cell r="F310" t="str">
            <v>Kaplan CPA</v>
          </cell>
          <cell r="J310">
            <v>7003</v>
          </cell>
          <cell r="K310" t="str">
            <v>Vacation and Sick</v>
          </cell>
        </row>
        <row r="311">
          <cell r="E311" t="str">
            <v>0972</v>
          </cell>
          <cell r="F311" t="str">
            <v>KC Admissions Administration</v>
          </cell>
          <cell r="J311">
            <v>7004</v>
          </cell>
          <cell r="K311" t="str">
            <v>Part Time Staff</v>
          </cell>
        </row>
        <row r="312">
          <cell r="E312" t="str">
            <v>0974</v>
          </cell>
          <cell r="F312" t="str">
            <v>Operations Co-ord and Fixed Costs</v>
          </cell>
          <cell r="J312">
            <v>7005</v>
          </cell>
          <cell r="K312" t="str">
            <v>Temporary Personnel</v>
          </cell>
        </row>
        <row r="313">
          <cell r="E313" t="str">
            <v>0975</v>
          </cell>
          <cell r="F313" t="str">
            <v>Marketing Internet Production</v>
          </cell>
          <cell r="J313">
            <v>7006</v>
          </cell>
          <cell r="K313" t="str">
            <v>Independent Contractors</v>
          </cell>
        </row>
        <row r="314">
          <cell r="E314" t="str">
            <v>0976</v>
          </cell>
          <cell r="F314" t="str">
            <v>Commissioned Admissions Administration</v>
          </cell>
          <cell r="J314">
            <v>7007</v>
          </cell>
          <cell r="K314" t="str">
            <v>Overtime</v>
          </cell>
        </row>
        <row r="315">
          <cell r="E315" t="str">
            <v>0977</v>
          </cell>
          <cell r="F315" t="str">
            <v>CPS Student Services</v>
          </cell>
          <cell r="J315">
            <v>7031</v>
          </cell>
          <cell r="K315" t="str">
            <v>Bonuses</v>
          </cell>
        </row>
        <row r="316">
          <cell r="E316" t="str">
            <v>0978</v>
          </cell>
          <cell r="F316" t="str">
            <v>CPS Schools</v>
          </cell>
          <cell r="J316">
            <v>7032</v>
          </cell>
          <cell r="K316" t="str">
            <v>Telemarketing Incentives</v>
          </cell>
        </row>
        <row r="317">
          <cell r="E317" t="str">
            <v>0980</v>
          </cell>
          <cell r="F317" t="str">
            <v>KHEO Executive</v>
          </cell>
          <cell r="J317">
            <v>7056</v>
          </cell>
          <cell r="K317" t="str">
            <v>FICA Expense</v>
          </cell>
        </row>
        <row r="318">
          <cell r="E318" t="str">
            <v>0982</v>
          </cell>
          <cell r="F318" t="str">
            <v>CFP/CPS/Concord Billing and Collections</v>
          </cell>
          <cell r="J318">
            <v>7057</v>
          </cell>
          <cell r="K318" t="str">
            <v>Federal Unemployment Tax</v>
          </cell>
        </row>
        <row r="319">
          <cell r="E319" t="str">
            <v>0984</v>
          </cell>
          <cell r="F319" t="str">
            <v>Concord Admissions</v>
          </cell>
          <cell r="J319">
            <v>7058</v>
          </cell>
          <cell r="K319" t="str">
            <v>State Unemployment Tax</v>
          </cell>
        </row>
        <row r="320">
          <cell r="E320" t="str">
            <v>0985</v>
          </cell>
          <cell r="F320" t="str">
            <v>School of Continuing Ed Admissions</v>
          </cell>
          <cell r="J320">
            <v>7059</v>
          </cell>
          <cell r="K320" t="str">
            <v>Other Payroll Taxes</v>
          </cell>
        </row>
        <row r="321">
          <cell r="E321" t="str">
            <v>0986</v>
          </cell>
          <cell r="F321" t="str">
            <v>School of Continuing Ed Healthcare Pathw</v>
          </cell>
          <cell r="J321">
            <v>7081</v>
          </cell>
          <cell r="K321" t="str">
            <v>Medical Plans</v>
          </cell>
        </row>
        <row r="322">
          <cell r="E322" t="str">
            <v>0987</v>
          </cell>
          <cell r="F322" t="str">
            <v>KC Admissions Reps-in-Training</v>
          </cell>
          <cell r="J322">
            <v>7082</v>
          </cell>
          <cell r="K322" t="str">
            <v>Workers' Comp. Insurance</v>
          </cell>
        </row>
        <row r="323">
          <cell r="E323" t="str">
            <v>0988</v>
          </cell>
          <cell r="F323" t="str">
            <v>KC Student Accounts</v>
          </cell>
          <cell r="J323">
            <v>7083</v>
          </cell>
          <cell r="K323" t="str">
            <v>Life Insurance</v>
          </cell>
        </row>
        <row r="324">
          <cell r="E324" t="str">
            <v>0989</v>
          </cell>
          <cell r="F324" t="str">
            <v>Re-Entry Team</v>
          </cell>
          <cell r="J324">
            <v>7106</v>
          </cell>
          <cell r="K324" t="str">
            <v>401K Plan</v>
          </cell>
        </row>
        <row r="325">
          <cell r="E325" t="str">
            <v>0990</v>
          </cell>
          <cell r="F325" t="str">
            <v>Facilities including Phone</v>
          </cell>
          <cell r="J325">
            <v>7107</v>
          </cell>
          <cell r="K325" t="str">
            <v>Stock Compensation</v>
          </cell>
        </row>
        <row r="326">
          <cell r="E326" t="str">
            <v>0991</v>
          </cell>
          <cell r="F326" t="str">
            <v>Human Resources and Legal</v>
          </cell>
          <cell r="J326">
            <v>7108</v>
          </cell>
          <cell r="K326" t="str">
            <v>SERP</v>
          </cell>
        </row>
        <row r="327">
          <cell r="E327" t="str">
            <v>0992</v>
          </cell>
          <cell r="F327" t="str">
            <v>Regulatory and Compliance</v>
          </cell>
          <cell r="J327">
            <v>7109</v>
          </cell>
          <cell r="K327" t="str">
            <v>Cash Balance Plan</v>
          </cell>
        </row>
        <row r="328">
          <cell r="E328" t="str">
            <v>0993</v>
          </cell>
          <cell r="F328" t="str">
            <v>KC Student Life</v>
          </cell>
          <cell r="J328">
            <v>7110</v>
          </cell>
          <cell r="K328" t="str">
            <v>Amortization of Restricted Stock</v>
          </cell>
        </row>
        <row r="329">
          <cell r="E329" t="str">
            <v>1002</v>
          </cell>
          <cell r="F329" t="str">
            <v>Undergraduate School of Paralegal Studie</v>
          </cell>
          <cell r="J329">
            <v>7131</v>
          </cell>
          <cell r="K329" t="str">
            <v>Moving Expense</v>
          </cell>
        </row>
        <row r="330">
          <cell r="E330" t="str">
            <v>1003</v>
          </cell>
          <cell r="F330" t="str">
            <v>Undergraduate School of Business</v>
          </cell>
          <cell r="J330">
            <v>7132</v>
          </cell>
          <cell r="K330" t="str">
            <v>Accrued Payroll</v>
          </cell>
        </row>
        <row r="331">
          <cell r="E331" t="str">
            <v>1007</v>
          </cell>
          <cell r="F331" t="str">
            <v>KC Student Services</v>
          </cell>
          <cell r="J331">
            <v>7133</v>
          </cell>
          <cell r="K331" t="str">
            <v>Miscellaneous Payroll</v>
          </cell>
        </row>
        <row r="332">
          <cell r="E332" t="str">
            <v>1008</v>
          </cell>
          <cell r="F332" t="str">
            <v>Undergraduate School of Criminal Justice</v>
          </cell>
          <cell r="J332">
            <v>7161</v>
          </cell>
          <cell r="K332" t="str">
            <v>Payroll Expense Transfers</v>
          </cell>
        </row>
        <row r="333">
          <cell r="E333" t="str">
            <v>1009</v>
          </cell>
          <cell r="F333" t="str">
            <v>Undergraduate School of Information Tech</v>
          </cell>
          <cell r="J333">
            <v>7162</v>
          </cell>
          <cell r="K333" t="str">
            <v>Benefit Allocation</v>
          </cell>
        </row>
        <row r="334">
          <cell r="E334" t="str">
            <v>1012</v>
          </cell>
          <cell r="F334" t="str">
            <v>Undergraduate School of Arts &amp; Sciences</v>
          </cell>
          <cell r="J334">
            <v>7163</v>
          </cell>
          <cell r="K334" t="str">
            <v>Contra Teacher Benefits</v>
          </cell>
        </row>
        <row r="335">
          <cell r="E335" t="str">
            <v>1015</v>
          </cell>
          <cell r="F335" t="str">
            <v>Center for Teaching and Learning</v>
          </cell>
          <cell r="J335">
            <v>7302</v>
          </cell>
          <cell r="K335" t="str">
            <v>Rent</v>
          </cell>
        </row>
        <row r="336">
          <cell r="E336" t="str">
            <v>1016</v>
          </cell>
          <cell r="F336" t="str">
            <v>Prior Learning Assessment Center</v>
          </cell>
          <cell r="J336">
            <v>7303</v>
          </cell>
          <cell r="K336" t="str">
            <v>Rent Allocation</v>
          </cell>
        </row>
        <row r="337">
          <cell r="E337" t="str">
            <v>1017</v>
          </cell>
          <cell r="F337" t="str">
            <v>Software Development</v>
          </cell>
          <cell r="J337">
            <v>7304</v>
          </cell>
          <cell r="K337" t="str">
            <v>CAM</v>
          </cell>
        </row>
        <row r="338">
          <cell r="E338" t="str">
            <v>1018</v>
          </cell>
          <cell r="F338" t="str">
            <v>Technology Management</v>
          </cell>
          <cell r="J338">
            <v>7305</v>
          </cell>
          <cell r="K338" t="str">
            <v>Real Estate Taxes</v>
          </cell>
        </row>
        <row r="339">
          <cell r="E339" t="str">
            <v>1019</v>
          </cell>
          <cell r="F339" t="str">
            <v>Technology Architecture</v>
          </cell>
          <cell r="J339">
            <v>7306</v>
          </cell>
          <cell r="K339" t="str">
            <v>Utilities</v>
          </cell>
        </row>
        <row r="340">
          <cell r="E340" t="str">
            <v>1021</v>
          </cell>
          <cell r="F340" t="str">
            <v>Schweser CFA</v>
          </cell>
          <cell r="J340">
            <v>7307</v>
          </cell>
          <cell r="K340" t="str">
            <v>Security Systems</v>
          </cell>
        </row>
        <row r="341">
          <cell r="E341" t="str">
            <v>1024</v>
          </cell>
          <cell r="F341" t="str">
            <v>SSFA</v>
          </cell>
          <cell r="J341">
            <v>7331</v>
          </cell>
          <cell r="K341" t="str">
            <v>Maintenance and Repairs</v>
          </cell>
        </row>
        <row r="342">
          <cell r="E342" t="str">
            <v>1027</v>
          </cell>
          <cell r="F342" t="str">
            <v>Transcender</v>
          </cell>
          <cell r="J342">
            <v>7332</v>
          </cell>
          <cell r="K342" t="str">
            <v>Cleaning Supplies</v>
          </cell>
        </row>
        <row r="343">
          <cell r="E343" t="str">
            <v>1029</v>
          </cell>
          <cell r="F343" t="str">
            <v>Accelerated Test Prep</v>
          </cell>
          <cell r="J343">
            <v>7333</v>
          </cell>
          <cell r="K343" t="str">
            <v>HVAC Maintenance and Repairs</v>
          </cell>
        </row>
        <row r="344">
          <cell r="E344" t="str">
            <v>1030</v>
          </cell>
          <cell r="F344" t="str">
            <v>Self Test Software</v>
          </cell>
          <cell r="J344">
            <v>7334</v>
          </cell>
          <cell r="K344" t="str">
            <v>Painting, Carpet and Refurbishment</v>
          </cell>
        </row>
        <row r="345">
          <cell r="E345" t="str">
            <v>1032</v>
          </cell>
          <cell r="F345" t="str">
            <v>Financial Aid</v>
          </cell>
          <cell r="J345">
            <v>7356</v>
          </cell>
          <cell r="K345" t="str">
            <v>Amortization of Leaseholds</v>
          </cell>
        </row>
        <row r="346">
          <cell r="E346" t="str">
            <v>1033</v>
          </cell>
          <cell r="F346" t="str">
            <v>Academic Advising</v>
          </cell>
          <cell r="J346">
            <v>7357</v>
          </cell>
          <cell r="K346" t="str">
            <v>Depreciation Expense - Building</v>
          </cell>
        </row>
        <row r="347">
          <cell r="E347" t="str">
            <v>1034</v>
          </cell>
          <cell r="F347" t="str">
            <v>KC Schools Administration</v>
          </cell>
          <cell r="J347">
            <v>7358</v>
          </cell>
          <cell r="K347" t="str">
            <v>Depreciation Expense - Other</v>
          </cell>
        </row>
        <row r="348">
          <cell r="E348" t="str">
            <v>1035</v>
          </cell>
          <cell r="F348" t="str">
            <v>KCS Marketing</v>
          </cell>
          <cell r="J348">
            <v>7381</v>
          </cell>
          <cell r="K348" t="str">
            <v>Miscellaneous Occupancy</v>
          </cell>
        </row>
        <row r="349">
          <cell r="E349" t="str">
            <v>1036</v>
          </cell>
          <cell r="F349" t="str">
            <v>Admissions</v>
          </cell>
          <cell r="J349">
            <v>7382</v>
          </cell>
          <cell r="K349" t="str">
            <v>Facility Move Expenses</v>
          </cell>
        </row>
        <row r="350">
          <cell r="E350" t="str">
            <v>1037</v>
          </cell>
          <cell r="F350" t="str">
            <v>KC Course Development</v>
          </cell>
          <cell r="J350">
            <v>7383</v>
          </cell>
          <cell r="K350" t="str">
            <v>Delapidation Provision (FTC use only)</v>
          </cell>
        </row>
        <row r="351">
          <cell r="E351" t="str">
            <v>1038</v>
          </cell>
          <cell r="F351" t="str">
            <v>Iowa, Registrar</v>
          </cell>
          <cell r="J351">
            <v>7411</v>
          </cell>
          <cell r="K351" t="str">
            <v>Occupancy Expense Transfers</v>
          </cell>
        </row>
        <row r="352">
          <cell r="E352" t="str">
            <v>1039</v>
          </cell>
          <cell r="F352" t="str">
            <v>School of Continuing Ed</v>
          </cell>
          <cell r="J352">
            <v>7502</v>
          </cell>
          <cell r="K352" t="str">
            <v>Newspaper Media</v>
          </cell>
        </row>
        <row r="353">
          <cell r="E353" t="str">
            <v>1040</v>
          </cell>
          <cell r="F353" t="str">
            <v>Graduate School of Criminal Justice</v>
          </cell>
          <cell r="J353">
            <v>7503</v>
          </cell>
          <cell r="K353" t="str">
            <v>College Publication Media</v>
          </cell>
        </row>
        <row r="354">
          <cell r="E354" t="str">
            <v>1042</v>
          </cell>
          <cell r="F354" t="str">
            <v>Graduate School of Education</v>
          </cell>
          <cell r="J354">
            <v>7504</v>
          </cell>
          <cell r="K354" t="str">
            <v>High School Publication Media</v>
          </cell>
        </row>
        <row r="355">
          <cell r="E355" t="str">
            <v>1043</v>
          </cell>
          <cell r="F355" t="str">
            <v>Graduate School of Nursing</v>
          </cell>
          <cell r="J355">
            <v>7505</v>
          </cell>
          <cell r="K355" t="str">
            <v>Magazine Media</v>
          </cell>
        </row>
        <row r="356">
          <cell r="E356" t="str">
            <v>1044</v>
          </cell>
          <cell r="F356" t="str">
            <v>Graduate School of Business</v>
          </cell>
          <cell r="J356">
            <v>7506</v>
          </cell>
          <cell r="K356" t="str">
            <v>Professional Journals</v>
          </cell>
        </row>
        <row r="357">
          <cell r="E357" t="str">
            <v>1046</v>
          </cell>
          <cell r="F357" t="str">
            <v>KC Registrar and Business Office</v>
          </cell>
          <cell r="J357">
            <v>7507</v>
          </cell>
          <cell r="K357" t="str">
            <v>Yellow Pages</v>
          </cell>
        </row>
        <row r="358">
          <cell r="E358" t="str">
            <v>1047</v>
          </cell>
          <cell r="F358" t="str">
            <v>KHEO Finance &amp; Administration</v>
          </cell>
          <cell r="J358">
            <v>7508</v>
          </cell>
          <cell r="K358" t="str">
            <v>Radio</v>
          </cell>
        </row>
        <row r="359">
          <cell r="E359" t="str">
            <v>1048</v>
          </cell>
          <cell r="F359" t="str">
            <v>KHEO Financial Planning and Analysis</v>
          </cell>
          <cell r="J359">
            <v>7509</v>
          </cell>
          <cell r="K359" t="str">
            <v>Television</v>
          </cell>
        </row>
        <row r="360">
          <cell r="E360" t="str">
            <v>1049</v>
          </cell>
          <cell r="F360" t="str">
            <v>Undergraduate School of Nursing</v>
          </cell>
          <cell r="J360">
            <v>7531</v>
          </cell>
          <cell r="K360" t="str">
            <v>Co-op Advertising</v>
          </cell>
        </row>
        <row r="361">
          <cell r="E361" t="str">
            <v>1057</v>
          </cell>
          <cell r="F361" t="str">
            <v>Admissions I</v>
          </cell>
          <cell r="J361">
            <v>7532</v>
          </cell>
          <cell r="K361" t="str">
            <v>Outdoor or Other</v>
          </cell>
        </row>
        <row r="362">
          <cell r="E362" t="str">
            <v>1058</v>
          </cell>
          <cell r="F362" t="str">
            <v>Admissions II</v>
          </cell>
          <cell r="J362">
            <v>7533</v>
          </cell>
          <cell r="K362" t="str">
            <v>Internet Advertising</v>
          </cell>
        </row>
        <row r="363">
          <cell r="E363" t="str">
            <v>1059</v>
          </cell>
          <cell r="F363" t="str">
            <v>Admissions III</v>
          </cell>
          <cell r="J363">
            <v>7556</v>
          </cell>
          <cell r="K363" t="str">
            <v>Newspaper - Design &amp; Production</v>
          </cell>
        </row>
        <row r="364">
          <cell r="E364" t="str">
            <v>1060</v>
          </cell>
          <cell r="F364" t="str">
            <v>Admissions IV</v>
          </cell>
          <cell r="J364">
            <v>7557</v>
          </cell>
          <cell r="K364" t="str">
            <v>Magazine - Design &amp; Production</v>
          </cell>
        </row>
        <row r="365">
          <cell r="E365" t="str">
            <v>1061</v>
          </cell>
          <cell r="F365" t="str">
            <v>Admissions V</v>
          </cell>
          <cell r="J365">
            <v>7558</v>
          </cell>
          <cell r="K365" t="str">
            <v>Radio - Design &amp; Production</v>
          </cell>
        </row>
        <row r="366">
          <cell r="E366" t="str">
            <v>1062</v>
          </cell>
          <cell r="F366" t="str">
            <v>Admissions VI</v>
          </cell>
          <cell r="J366">
            <v>7559</v>
          </cell>
          <cell r="K366" t="str">
            <v>Television - Design &amp; Production</v>
          </cell>
        </row>
        <row r="367">
          <cell r="E367" t="str">
            <v>1063</v>
          </cell>
          <cell r="F367" t="str">
            <v>Admissions Training</v>
          </cell>
          <cell r="J367">
            <v>7560</v>
          </cell>
          <cell r="K367" t="str">
            <v>Outdoor or Other - Design</v>
          </cell>
        </row>
        <row r="368">
          <cell r="E368" t="str">
            <v>1064</v>
          </cell>
          <cell r="F368" t="str">
            <v>Admissions VII</v>
          </cell>
          <cell r="J368">
            <v>7561</v>
          </cell>
          <cell r="K368" t="str">
            <v>Direct Mail - Design &amp; Production</v>
          </cell>
        </row>
        <row r="369">
          <cell r="E369" t="str">
            <v>1065</v>
          </cell>
          <cell r="F369" t="str">
            <v>Technology Operations</v>
          </cell>
          <cell r="J369">
            <v>7562</v>
          </cell>
          <cell r="K369" t="str">
            <v>Telemarketing Program Design</v>
          </cell>
        </row>
        <row r="370">
          <cell r="E370" t="str">
            <v>1066</v>
          </cell>
          <cell r="F370" t="str">
            <v>KHE</v>
          </cell>
          <cell r="J370">
            <v>7563</v>
          </cell>
          <cell r="K370" t="str">
            <v>Corporate Identity Pieces</v>
          </cell>
        </row>
        <row r="371">
          <cell r="E371" t="str">
            <v>1067</v>
          </cell>
          <cell r="F371" t="str">
            <v>Call Center Operations</v>
          </cell>
          <cell r="J371">
            <v>7586</v>
          </cell>
          <cell r="K371" t="str">
            <v>Mailing List</v>
          </cell>
        </row>
        <row r="372">
          <cell r="E372" t="str">
            <v>1068</v>
          </cell>
          <cell r="F372" t="str">
            <v>KHEO Facilities I</v>
          </cell>
          <cell r="J372">
            <v>7587</v>
          </cell>
          <cell r="K372" t="str">
            <v>Bulk Postage</v>
          </cell>
        </row>
        <row r="373">
          <cell r="E373" t="str">
            <v>1069</v>
          </cell>
          <cell r="F373" t="str">
            <v>KHEO Facilities II</v>
          </cell>
          <cell r="J373">
            <v>7588</v>
          </cell>
          <cell r="K373" t="str">
            <v>Database Management</v>
          </cell>
        </row>
        <row r="374">
          <cell r="E374" t="str">
            <v>1071</v>
          </cell>
          <cell r="F374" t="str">
            <v>Financial Aid Pre-Matriculation</v>
          </cell>
          <cell r="J374">
            <v>7589</v>
          </cell>
          <cell r="K374" t="str">
            <v>Direct Mail - Printing</v>
          </cell>
        </row>
        <row r="375">
          <cell r="E375" t="str">
            <v>1072</v>
          </cell>
          <cell r="F375" t="str">
            <v>Financial Aid Post-Matriculation</v>
          </cell>
          <cell r="J375">
            <v>7611</v>
          </cell>
          <cell r="K375" t="str">
            <v>Public Relations</v>
          </cell>
        </row>
        <row r="376">
          <cell r="E376" t="str">
            <v>1081</v>
          </cell>
          <cell r="F376" t="str">
            <v>B2B Marketing</v>
          </cell>
          <cell r="J376">
            <v>7612</v>
          </cell>
          <cell r="K376" t="str">
            <v>Community Outreach</v>
          </cell>
        </row>
        <row r="377">
          <cell r="E377" t="str">
            <v>1086</v>
          </cell>
          <cell r="F377" t="str">
            <v>Admissions VII</v>
          </cell>
          <cell r="J377">
            <v>7636</v>
          </cell>
          <cell r="K377" t="str">
            <v>Open House</v>
          </cell>
        </row>
        <row r="378">
          <cell r="E378" t="str">
            <v>1087</v>
          </cell>
          <cell r="F378" t="str">
            <v>Admissions IX</v>
          </cell>
          <cell r="J378">
            <v>7637</v>
          </cell>
          <cell r="K378" t="str">
            <v>Local Booths/Tabling</v>
          </cell>
        </row>
        <row r="379">
          <cell r="E379" t="str">
            <v>1088</v>
          </cell>
          <cell r="F379" t="str">
            <v>Admissions X</v>
          </cell>
          <cell r="J379">
            <v>7638</v>
          </cell>
          <cell r="K379" t="str">
            <v>Premiums</v>
          </cell>
        </row>
        <row r="380">
          <cell r="E380" t="str">
            <v>1089</v>
          </cell>
          <cell r="F380" t="str">
            <v>Admissions XI</v>
          </cell>
          <cell r="J380">
            <v>7639</v>
          </cell>
          <cell r="K380" t="str">
            <v>Promotion Copies</v>
          </cell>
        </row>
        <row r="381">
          <cell r="E381" t="str">
            <v>1090</v>
          </cell>
          <cell r="F381" t="str">
            <v>Admissions XII</v>
          </cell>
          <cell r="J381">
            <v>7661</v>
          </cell>
          <cell r="K381" t="str">
            <v>Marketing Sponsorships</v>
          </cell>
        </row>
        <row r="382">
          <cell r="E382" t="str">
            <v>1091</v>
          </cell>
          <cell r="F382" t="str">
            <v>Admissions XIII</v>
          </cell>
          <cell r="J382">
            <v>7662</v>
          </cell>
          <cell r="K382" t="str">
            <v>Market Research</v>
          </cell>
        </row>
        <row r="383">
          <cell r="E383" t="str">
            <v>1100</v>
          </cell>
          <cell r="F383" t="str">
            <v>Expansion Space</v>
          </cell>
          <cell r="J383">
            <v>7663</v>
          </cell>
          <cell r="K383" t="str">
            <v>Marketing Consultants</v>
          </cell>
        </row>
        <row r="384">
          <cell r="E384" t="str">
            <v>1102</v>
          </cell>
          <cell r="F384" t="str">
            <v>Home Office Unallocated</v>
          </cell>
          <cell r="J384">
            <v>7686</v>
          </cell>
          <cell r="K384" t="str">
            <v>Convention Expenses</v>
          </cell>
        </row>
        <row r="385">
          <cell r="E385" t="str">
            <v>1103</v>
          </cell>
          <cell r="F385" t="str">
            <v>Leadership Development Program</v>
          </cell>
          <cell r="J385">
            <v>7711</v>
          </cell>
          <cell r="K385" t="str">
            <v>Schedules / Collateral - Design</v>
          </cell>
        </row>
        <row r="386">
          <cell r="E386" t="str">
            <v>1104</v>
          </cell>
          <cell r="F386" t="str">
            <v>European Expansion</v>
          </cell>
          <cell r="J386">
            <v>7712</v>
          </cell>
          <cell r="K386" t="str">
            <v>Schedules / Collateral - Print</v>
          </cell>
        </row>
        <row r="387">
          <cell r="E387" t="str">
            <v>1105</v>
          </cell>
          <cell r="F387" t="str">
            <v>SCORE! Project Costs</v>
          </cell>
          <cell r="J387">
            <v>7713</v>
          </cell>
          <cell r="K387" t="str">
            <v>Center Marketing Incentives</v>
          </cell>
        </row>
        <row r="388">
          <cell r="E388" t="str">
            <v>1201</v>
          </cell>
          <cell r="F388" t="str">
            <v>FTC - New York</v>
          </cell>
          <cell r="J388">
            <v>7736</v>
          </cell>
          <cell r="K388" t="str">
            <v>Article/Ad Reprints</v>
          </cell>
        </row>
        <row r="389">
          <cell r="E389" t="str">
            <v>1801</v>
          </cell>
          <cell r="F389" t="str">
            <v>KCEP Management</v>
          </cell>
          <cell r="J389">
            <v>7737</v>
          </cell>
          <cell r="K389" t="str">
            <v>Miscellaneous Marketing</v>
          </cell>
        </row>
        <row r="390">
          <cell r="E390" t="str">
            <v>1806</v>
          </cell>
          <cell r="F390" t="str">
            <v>Turkey/Pen Academies</v>
          </cell>
          <cell r="J390">
            <v>7761</v>
          </cell>
          <cell r="K390" t="str">
            <v>Marketing Expense Transfers</v>
          </cell>
        </row>
        <row r="391">
          <cell r="E391" t="str">
            <v>1807</v>
          </cell>
          <cell r="F391" t="str">
            <v>Indonesia/Pacific Educom</v>
          </cell>
          <cell r="J391">
            <v>7902</v>
          </cell>
          <cell r="K391" t="str">
            <v>Local Telephone</v>
          </cell>
        </row>
        <row r="392">
          <cell r="E392" t="str">
            <v>1808</v>
          </cell>
          <cell r="F392" t="str">
            <v>Egypt/Mutabagani</v>
          </cell>
          <cell r="J392">
            <v>7903</v>
          </cell>
          <cell r="K392" t="str">
            <v>Long Distance</v>
          </cell>
        </row>
        <row r="393">
          <cell r="E393" t="str">
            <v>1809</v>
          </cell>
          <cell r="F393" t="str">
            <v>Panama/Edutech</v>
          </cell>
          <cell r="J393">
            <v>7904</v>
          </cell>
          <cell r="K393" t="str">
            <v>800 Telephone Service</v>
          </cell>
        </row>
        <row r="394">
          <cell r="E394" t="str">
            <v>1810</v>
          </cell>
          <cell r="F394" t="str">
            <v>Philippines/ICSEC</v>
          </cell>
          <cell r="J394">
            <v>7905</v>
          </cell>
          <cell r="K394" t="str">
            <v>Pagers &amp; Cell Phone</v>
          </cell>
        </row>
        <row r="395">
          <cell r="E395" t="str">
            <v>1811</v>
          </cell>
          <cell r="F395" t="str">
            <v>India/IAPEN</v>
          </cell>
          <cell r="J395">
            <v>7906</v>
          </cell>
          <cell r="K395" t="str">
            <v>Other Telephone</v>
          </cell>
        </row>
        <row r="396">
          <cell r="E396" t="str">
            <v>1812</v>
          </cell>
          <cell r="F396" t="str">
            <v>UAE/DBS</v>
          </cell>
          <cell r="J396">
            <v>7907</v>
          </cell>
          <cell r="K396" t="str">
            <v>Telephone Maintenance</v>
          </cell>
        </row>
        <row r="397">
          <cell r="E397" t="str">
            <v>2003</v>
          </cell>
          <cell r="F397" t="str">
            <v>Home Office Other</v>
          </cell>
          <cell r="J397">
            <v>7908</v>
          </cell>
          <cell r="K397" t="str">
            <v>Internet Access</v>
          </cell>
        </row>
        <row r="398">
          <cell r="E398" t="str">
            <v>2004</v>
          </cell>
          <cell r="F398" t="str">
            <v>Billing</v>
          </cell>
          <cell r="J398">
            <v>7909</v>
          </cell>
          <cell r="K398" t="str">
            <v>Data Lines</v>
          </cell>
        </row>
        <row r="399">
          <cell r="E399" t="str">
            <v>2005</v>
          </cell>
          <cell r="F399" t="str">
            <v>Compass Roll Out</v>
          </cell>
          <cell r="J399">
            <v>7931</v>
          </cell>
          <cell r="K399" t="str">
            <v>Postage</v>
          </cell>
        </row>
        <row r="400">
          <cell r="E400" t="str">
            <v>2006</v>
          </cell>
          <cell r="F400" t="str">
            <v>Riverdeep</v>
          </cell>
          <cell r="J400">
            <v>7932</v>
          </cell>
          <cell r="K400" t="str">
            <v>Overnight Delivery Services</v>
          </cell>
        </row>
        <row r="401">
          <cell r="E401" t="str">
            <v>2009</v>
          </cell>
          <cell r="F401" t="str">
            <v>Jack London Square</v>
          </cell>
          <cell r="J401">
            <v>7933</v>
          </cell>
          <cell r="K401" t="str">
            <v>Messenger Services</v>
          </cell>
        </row>
        <row r="402">
          <cell r="E402" t="str">
            <v>2011</v>
          </cell>
          <cell r="F402" t="str">
            <v>Accounting/Finance</v>
          </cell>
          <cell r="J402">
            <v>7956</v>
          </cell>
          <cell r="K402" t="str">
            <v>Auto</v>
          </cell>
        </row>
        <row r="403">
          <cell r="E403" t="str">
            <v>2012</v>
          </cell>
          <cell r="F403" t="str">
            <v>Human Resources</v>
          </cell>
          <cell r="J403">
            <v>7957</v>
          </cell>
          <cell r="K403" t="str">
            <v>Taxis</v>
          </cell>
        </row>
        <row r="404">
          <cell r="E404" t="str">
            <v>2016</v>
          </cell>
          <cell r="F404" t="str">
            <v>Education Group (West)</v>
          </cell>
          <cell r="J404">
            <v>7958</v>
          </cell>
          <cell r="K404" t="str">
            <v>Hotel</v>
          </cell>
        </row>
        <row r="405">
          <cell r="E405" t="str">
            <v>2017</v>
          </cell>
          <cell r="F405" t="str">
            <v>Education Group (East)</v>
          </cell>
          <cell r="J405">
            <v>7959</v>
          </cell>
          <cell r="K405" t="str">
            <v>Air Travel</v>
          </cell>
        </row>
        <row r="406">
          <cell r="E406" t="str">
            <v>2021</v>
          </cell>
          <cell r="F406" t="str">
            <v>Executive</v>
          </cell>
          <cell r="J406">
            <v>7960</v>
          </cell>
          <cell r="K406" t="str">
            <v>Other Travel</v>
          </cell>
        </row>
        <row r="407">
          <cell r="E407" t="str">
            <v>2026</v>
          </cell>
          <cell r="F407" t="str">
            <v>Marketing</v>
          </cell>
          <cell r="J407">
            <v>7961</v>
          </cell>
          <cell r="K407" t="str">
            <v>Meals &amp; Entertainment</v>
          </cell>
        </row>
        <row r="408">
          <cell r="E408" t="str">
            <v>2032</v>
          </cell>
          <cell r="F408" t="str">
            <v>Field Operations (SF)</v>
          </cell>
          <cell r="J408">
            <v>7962</v>
          </cell>
          <cell r="K408" t="str">
            <v>Working Meals</v>
          </cell>
        </row>
        <row r="409">
          <cell r="E409" t="str">
            <v>2036</v>
          </cell>
          <cell r="F409" t="str">
            <v>Professional Development</v>
          </cell>
          <cell r="J409">
            <v>7963</v>
          </cell>
          <cell r="K409" t="str">
            <v>Non-Deductible Travel &amp; Entertainment</v>
          </cell>
        </row>
        <row r="410">
          <cell r="E410" t="str">
            <v>2041</v>
          </cell>
          <cell r="F410" t="str">
            <v>Real Estate (West)</v>
          </cell>
          <cell r="J410">
            <v>7964</v>
          </cell>
          <cell r="K410" t="str">
            <v>Aircraft Expenses</v>
          </cell>
        </row>
        <row r="411">
          <cell r="E411" t="str">
            <v>2042</v>
          </cell>
          <cell r="F411" t="str">
            <v>Facilities</v>
          </cell>
          <cell r="J411">
            <v>7965</v>
          </cell>
          <cell r="K411" t="str">
            <v>Club Memberships</v>
          </cell>
        </row>
        <row r="412">
          <cell r="E412" t="str">
            <v>2043</v>
          </cell>
          <cell r="F412" t="str">
            <v>Allocable Costs</v>
          </cell>
          <cell r="J412">
            <v>7986</v>
          </cell>
          <cell r="K412" t="str">
            <v>Student Travel Costs</v>
          </cell>
        </row>
        <row r="413">
          <cell r="E413" t="str">
            <v>2044</v>
          </cell>
          <cell r="F413" t="str">
            <v>Public Relations</v>
          </cell>
          <cell r="J413">
            <v>7987</v>
          </cell>
          <cell r="K413" t="str">
            <v>Resume Supplies</v>
          </cell>
        </row>
        <row r="414">
          <cell r="E414" t="str">
            <v>2046</v>
          </cell>
          <cell r="F414" t="str">
            <v>Northern CA Recruiting</v>
          </cell>
          <cell r="J414">
            <v>7988</v>
          </cell>
          <cell r="K414" t="str">
            <v>Resume Processing</v>
          </cell>
        </row>
        <row r="415">
          <cell r="E415" t="str">
            <v>2047</v>
          </cell>
          <cell r="F415" t="str">
            <v>Southern CA Recruiting</v>
          </cell>
          <cell r="J415">
            <v>8011</v>
          </cell>
          <cell r="K415" t="str">
            <v>Health Insurance</v>
          </cell>
        </row>
        <row r="416">
          <cell r="E416" t="str">
            <v>2048</v>
          </cell>
          <cell r="F416" t="str">
            <v>East Coast Recruiting</v>
          </cell>
          <cell r="J416">
            <v>8012</v>
          </cell>
          <cell r="K416" t="str">
            <v>Airport Pickup &amp; Other</v>
          </cell>
        </row>
        <row r="417">
          <cell r="E417" t="str">
            <v>2049</v>
          </cell>
          <cell r="F417" t="str">
            <v>Midwest Recruiting</v>
          </cell>
          <cell r="J417">
            <v>8013</v>
          </cell>
          <cell r="K417" t="str">
            <v>Housing</v>
          </cell>
        </row>
        <row r="418">
          <cell r="E418" t="str">
            <v>2056</v>
          </cell>
          <cell r="F418" t="str">
            <v>Technology</v>
          </cell>
          <cell r="J418">
            <v>8014</v>
          </cell>
          <cell r="K418" t="str">
            <v>Student Activities</v>
          </cell>
        </row>
        <row r="419">
          <cell r="E419" t="str">
            <v>2057</v>
          </cell>
          <cell r="F419" t="str">
            <v>LUNA</v>
          </cell>
          <cell r="J419">
            <v>8015</v>
          </cell>
          <cell r="K419" t="str">
            <v>Graduation Ceremonies</v>
          </cell>
        </row>
        <row r="420">
          <cell r="E420" t="str">
            <v>2059</v>
          </cell>
          <cell r="F420" t="str">
            <v>West Coast VP of Operations</v>
          </cell>
          <cell r="J420">
            <v>8036</v>
          </cell>
          <cell r="K420" t="str">
            <v>Search Fees</v>
          </cell>
        </row>
        <row r="421">
          <cell r="E421" t="str">
            <v>2061</v>
          </cell>
          <cell r="F421" t="str">
            <v>Field Tech Support</v>
          </cell>
          <cell r="J421">
            <v>8037</v>
          </cell>
          <cell r="K421" t="str">
            <v>Classified Ads</v>
          </cell>
        </row>
        <row r="422">
          <cell r="E422" t="str">
            <v>2064</v>
          </cell>
          <cell r="F422" t="str">
            <v>SCORE! Legal and Business Affairs</v>
          </cell>
          <cell r="J422">
            <v>8038</v>
          </cell>
          <cell r="K422" t="str">
            <v>Teacher Training &amp; Materials</v>
          </cell>
        </row>
        <row r="423">
          <cell r="E423" t="str">
            <v>2065</v>
          </cell>
          <cell r="F423" t="str">
            <v>For Kaplan Allocation</v>
          </cell>
          <cell r="J423">
            <v>8039</v>
          </cell>
          <cell r="K423" t="str">
            <v>Staff Training</v>
          </cell>
        </row>
        <row r="424">
          <cell r="E424" t="str">
            <v>2073</v>
          </cell>
          <cell r="F424" t="str">
            <v>HO-Other Brannan</v>
          </cell>
          <cell r="J424">
            <v>8040</v>
          </cell>
          <cell r="K424" t="str">
            <v>Conferences</v>
          </cell>
        </row>
        <row r="425">
          <cell r="E425" t="str">
            <v>2074</v>
          </cell>
          <cell r="F425" t="str">
            <v>PDM #1</v>
          </cell>
          <cell r="J425">
            <v>8041</v>
          </cell>
          <cell r="K425" t="str">
            <v>Employee Functions</v>
          </cell>
        </row>
        <row r="426">
          <cell r="E426" t="str">
            <v>2075</v>
          </cell>
          <cell r="F426" t="str">
            <v>PDM #2</v>
          </cell>
          <cell r="J426">
            <v>8042</v>
          </cell>
          <cell r="K426" t="str">
            <v>Dues &amp; Subscriptions</v>
          </cell>
        </row>
        <row r="427">
          <cell r="E427" t="str">
            <v>2076</v>
          </cell>
          <cell r="F427" t="str">
            <v>PDM #3</v>
          </cell>
          <cell r="J427">
            <v>8066</v>
          </cell>
          <cell r="K427" t="str">
            <v>Office Supplies</v>
          </cell>
        </row>
        <row r="428">
          <cell r="E428" t="str">
            <v>2077</v>
          </cell>
          <cell r="F428" t="str">
            <v>PDM #4</v>
          </cell>
          <cell r="J428">
            <v>8067</v>
          </cell>
          <cell r="K428" t="str">
            <v>Paper</v>
          </cell>
        </row>
        <row r="429">
          <cell r="E429" t="str">
            <v>2078</v>
          </cell>
          <cell r="F429" t="str">
            <v>PDM #5</v>
          </cell>
          <cell r="J429">
            <v>8068</v>
          </cell>
          <cell r="K429" t="str">
            <v>Outsource Copying</v>
          </cell>
        </row>
        <row r="430">
          <cell r="E430" t="str">
            <v>2079</v>
          </cell>
          <cell r="F430" t="str">
            <v>PDM #6</v>
          </cell>
          <cell r="J430">
            <v>8069</v>
          </cell>
          <cell r="K430" t="str">
            <v>Student Incentives</v>
          </cell>
        </row>
        <row r="431">
          <cell r="E431" t="str">
            <v>2083</v>
          </cell>
          <cell r="F431" t="str">
            <v>Main Street</v>
          </cell>
          <cell r="J431">
            <v>8070</v>
          </cell>
          <cell r="K431" t="str">
            <v>Headphones</v>
          </cell>
        </row>
        <row r="432">
          <cell r="E432" t="str">
            <v>2085</v>
          </cell>
          <cell r="F432" t="str">
            <v>PDM #7</v>
          </cell>
          <cell r="J432">
            <v>8091</v>
          </cell>
          <cell r="K432" t="str">
            <v>Office Equipment Rental</v>
          </cell>
        </row>
        <row r="433">
          <cell r="E433" t="str">
            <v>2086</v>
          </cell>
          <cell r="F433" t="str">
            <v>PDM #8</v>
          </cell>
          <cell r="J433">
            <v>8092</v>
          </cell>
          <cell r="K433" t="str">
            <v>Consumable Equipment</v>
          </cell>
        </row>
        <row r="434">
          <cell r="E434" t="str">
            <v>2087</v>
          </cell>
          <cell r="F434" t="str">
            <v>PDM #9</v>
          </cell>
          <cell r="J434">
            <v>8093</v>
          </cell>
          <cell r="K434" t="str">
            <v>Office Equipment Maintenance</v>
          </cell>
        </row>
        <row r="435">
          <cell r="E435" t="str">
            <v>2088</v>
          </cell>
          <cell r="F435" t="str">
            <v>PDM #10</v>
          </cell>
          <cell r="J435">
            <v>8094</v>
          </cell>
          <cell r="K435" t="str">
            <v>Office Equipment Supplies</v>
          </cell>
        </row>
        <row r="436">
          <cell r="E436" t="str">
            <v>2089</v>
          </cell>
          <cell r="F436" t="str">
            <v>PDM #11</v>
          </cell>
          <cell r="J436">
            <v>8095</v>
          </cell>
          <cell r="K436" t="str">
            <v>Loss on Fixed Assets - Operations</v>
          </cell>
        </row>
        <row r="437">
          <cell r="E437" t="str">
            <v>2092</v>
          </cell>
          <cell r="F437" t="str">
            <v>PDM #12</v>
          </cell>
          <cell r="J437">
            <v>8116</v>
          </cell>
          <cell r="K437" t="str">
            <v>Computer Supplies</v>
          </cell>
        </row>
        <row r="438">
          <cell r="E438" t="str">
            <v>2099</v>
          </cell>
          <cell r="F438" t="str">
            <v>Jon Chapman</v>
          </cell>
          <cell r="J438">
            <v>8117</v>
          </cell>
          <cell r="K438" t="str">
            <v>Software</v>
          </cell>
        </row>
        <row r="439">
          <cell r="E439" t="str">
            <v>2102</v>
          </cell>
          <cell r="F439" t="str">
            <v>DC Metro 2 RM</v>
          </cell>
          <cell r="J439">
            <v>8118</v>
          </cell>
          <cell r="K439" t="str">
            <v>Expendable Computer Hardware</v>
          </cell>
        </row>
        <row r="440">
          <cell r="E440" t="str">
            <v>2103</v>
          </cell>
          <cell r="F440" t="str">
            <v>McLean</v>
          </cell>
          <cell r="J440">
            <v>8119</v>
          </cell>
          <cell r="K440" t="str">
            <v>Computer Maintenance</v>
          </cell>
        </row>
        <row r="441">
          <cell r="E441" t="str">
            <v>2104</v>
          </cell>
          <cell r="F441" t="str">
            <v>Gaithersburg</v>
          </cell>
          <cell r="J441">
            <v>8120</v>
          </cell>
          <cell r="K441" t="str">
            <v>Software/PC &amp; LAN Support</v>
          </cell>
        </row>
        <row r="442">
          <cell r="E442" t="str">
            <v>2105</v>
          </cell>
          <cell r="F442" t="str">
            <v>Herndon</v>
          </cell>
          <cell r="J442">
            <v>8121</v>
          </cell>
          <cell r="K442" t="str">
            <v>Hosting Services</v>
          </cell>
        </row>
        <row r="443">
          <cell r="E443" t="str">
            <v>2106</v>
          </cell>
          <cell r="F443" t="str">
            <v>Springfield</v>
          </cell>
          <cell r="J443">
            <v>8122</v>
          </cell>
          <cell r="K443" t="str">
            <v>Managed Services</v>
          </cell>
        </row>
        <row r="444">
          <cell r="E444" t="str">
            <v>2107</v>
          </cell>
          <cell r="F444" t="str">
            <v>Oakton</v>
          </cell>
          <cell r="J444">
            <v>8141</v>
          </cell>
          <cell r="K444" t="str">
            <v>Staff Research</v>
          </cell>
        </row>
        <row r="445">
          <cell r="E445" t="str">
            <v>2108</v>
          </cell>
          <cell r="F445" t="str">
            <v>Falls Church</v>
          </cell>
          <cell r="J445">
            <v>8142</v>
          </cell>
          <cell r="K445" t="str">
            <v>Student Research</v>
          </cell>
        </row>
        <row r="446">
          <cell r="E446" t="str">
            <v>2109</v>
          </cell>
          <cell r="F446" t="str">
            <v>Reston</v>
          </cell>
          <cell r="J446">
            <v>8143</v>
          </cell>
          <cell r="K446" t="str">
            <v>Product Analysis</v>
          </cell>
        </row>
        <row r="447">
          <cell r="E447" t="str">
            <v>2110</v>
          </cell>
          <cell r="F447" t="str">
            <v>Potomac</v>
          </cell>
          <cell r="J447">
            <v>8166</v>
          </cell>
          <cell r="K447" t="str">
            <v>Content Creation &amp; Development</v>
          </cell>
        </row>
        <row r="448">
          <cell r="E448" t="str">
            <v>2111</v>
          </cell>
          <cell r="F448" t="str">
            <v>Alexandria</v>
          </cell>
          <cell r="J448">
            <v>8167</v>
          </cell>
          <cell r="K448" t="str">
            <v>Cost of Package Design</v>
          </cell>
        </row>
        <row r="449">
          <cell r="E449" t="str">
            <v>2112</v>
          </cell>
          <cell r="F449" t="str">
            <v>Ellicott City</v>
          </cell>
          <cell r="J449">
            <v>8168</v>
          </cell>
          <cell r="K449" t="str">
            <v>Proofreading</v>
          </cell>
        </row>
        <row r="450">
          <cell r="E450" t="str">
            <v>2113</v>
          </cell>
          <cell r="F450" t="str">
            <v>Owings Mills</v>
          </cell>
          <cell r="J450">
            <v>8169</v>
          </cell>
          <cell r="K450" t="str">
            <v>Editing</v>
          </cell>
        </row>
        <row r="451">
          <cell r="E451" t="str">
            <v>2114</v>
          </cell>
          <cell r="F451" t="str">
            <v>Fairfax</v>
          </cell>
          <cell r="J451">
            <v>8170</v>
          </cell>
          <cell r="K451" t="str">
            <v>Formatting</v>
          </cell>
        </row>
        <row r="452">
          <cell r="E452" t="str">
            <v>2115</v>
          </cell>
          <cell r="F452" t="str">
            <v>Arlington, VA</v>
          </cell>
          <cell r="J452">
            <v>8171</v>
          </cell>
          <cell r="K452" t="str">
            <v>Book &amp; Curriculum Materials</v>
          </cell>
        </row>
        <row r="453">
          <cell r="E453" t="str">
            <v>2116</v>
          </cell>
          <cell r="F453" t="str">
            <v>Towson</v>
          </cell>
          <cell r="J453">
            <v>8172</v>
          </cell>
          <cell r="K453" t="str">
            <v>Royalties &amp; Permissions</v>
          </cell>
        </row>
        <row r="454">
          <cell r="E454" t="str">
            <v>2117</v>
          </cell>
          <cell r="F454" t="str">
            <v>Colesville</v>
          </cell>
          <cell r="J454">
            <v>8173</v>
          </cell>
          <cell r="K454" t="str">
            <v>Studio Fees</v>
          </cell>
        </row>
        <row r="455">
          <cell r="E455" t="str">
            <v>2118</v>
          </cell>
          <cell r="F455" t="str">
            <v>Laurel</v>
          </cell>
          <cell r="J455">
            <v>8174</v>
          </cell>
          <cell r="K455" t="str">
            <v>Sound Media</v>
          </cell>
        </row>
        <row r="456">
          <cell r="E456" t="str">
            <v>2121</v>
          </cell>
          <cell r="F456" t="str">
            <v>DC Metro 1 RM</v>
          </cell>
          <cell r="J456">
            <v>8175</v>
          </cell>
          <cell r="K456" t="str">
            <v>Animation Media</v>
          </cell>
        </row>
        <row r="457">
          <cell r="E457" t="str">
            <v>2122</v>
          </cell>
          <cell r="F457" t="str">
            <v>Clifton</v>
          </cell>
          <cell r="J457">
            <v>8176</v>
          </cell>
          <cell r="K457" t="str">
            <v>Graphic Media</v>
          </cell>
        </row>
        <row r="458">
          <cell r="E458" t="str">
            <v>2125</v>
          </cell>
          <cell r="F458" t="str">
            <v>East Coast Regional Director for Aylon S</v>
          </cell>
          <cell r="J458">
            <v>8196</v>
          </cell>
          <cell r="K458" t="str">
            <v>Video Tape Production</v>
          </cell>
        </row>
        <row r="459">
          <cell r="E459" t="str">
            <v>2131</v>
          </cell>
          <cell r="F459" t="str">
            <v>Alpharetta</v>
          </cell>
          <cell r="J459">
            <v>8197</v>
          </cell>
          <cell r="K459" t="str">
            <v>Tape Production Supplies</v>
          </cell>
        </row>
        <row r="460">
          <cell r="E460" t="str">
            <v>2132</v>
          </cell>
          <cell r="F460" t="str">
            <v>Atlanta RM</v>
          </cell>
          <cell r="J460">
            <v>8198</v>
          </cell>
          <cell r="K460" t="str">
            <v>Audio Tape Production</v>
          </cell>
        </row>
        <row r="461">
          <cell r="E461" t="str">
            <v>2133</v>
          </cell>
          <cell r="F461" t="str">
            <v>Cambridge Square</v>
          </cell>
          <cell r="J461">
            <v>8199</v>
          </cell>
          <cell r="K461" t="str">
            <v>Diskette &amp; CD Production</v>
          </cell>
        </row>
        <row r="462">
          <cell r="E462" t="str">
            <v>2134</v>
          </cell>
          <cell r="F462" t="str">
            <v>Marietta</v>
          </cell>
          <cell r="J462">
            <v>8221</v>
          </cell>
          <cell r="K462" t="str">
            <v>Printing Supplies - Production</v>
          </cell>
        </row>
        <row r="463">
          <cell r="E463" t="str">
            <v>2136</v>
          </cell>
          <cell r="F463" t="str">
            <v>Decatur</v>
          </cell>
          <cell r="J463">
            <v>8222</v>
          </cell>
          <cell r="K463" t="str">
            <v>Printing Maintenance - Production</v>
          </cell>
        </row>
        <row r="464">
          <cell r="E464" t="str">
            <v>2137</v>
          </cell>
          <cell r="F464" t="str">
            <v>Lilburn</v>
          </cell>
          <cell r="J464">
            <v>8246</v>
          </cell>
          <cell r="K464" t="str">
            <v>Textbook Printing</v>
          </cell>
        </row>
        <row r="465">
          <cell r="E465" t="str">
            <v>2138</v>
          </cell>
          <cell r="F465" t="str">
            <v>Lawrenceville</v>
          </cell>
          <cell r="J465">
            <v>8247</v>
          </cell>
          <cell r="K465" t="str">
            <v>Course Material - Printing</v>
          </cell>
        </row>
        <row r="466">
          <cell r="E466" t="str">
            <v>2141</v>
          </cell>
          <cell r="F466" t="str">
            <v>New England RM</v>
          </cell>
          <cell r="J466">
            <v>8271</v>
          </cell>
          <cell r="K466" t="str">
            <v>Forms</v>
          </cell>
        </row>
        <row r="467">
          <cell r="E467" t="str">
            <v>2144</v>
          </cell>
          <cell r="F467" t="str">
            <v>Newton</v>
          </cell>
          <cell r="J467">
            <v>8272</v>
          </cell>
          <cell r="K467" t="str">
            <v>Released Exams</v>
          </cell>
        </row>
        <row r="468">
          <cell r="E468" t="str">
            <v>2145</v>
          </cell>
          <cell r="F468" t="str">
            <v>Wellesley</v>
          </cell>
          <cell r="J468">
            <v>8273</v>
          </cell>
          <cell r="K468" t="str">
            <v>Course Material - Paper</v>
          </cell>
        </row>
        <row r="469">
          <cell r="E469" t="str">
            <v>2146</v>
          </cell>
          <cell r="F469" t="str">
            <v>Winchester</v>
          </cell>
          <cell r="J469">
            <v>8274</v>
          </cell>
          <cell r="K469" t="str">
            <v>Materials Assembly</v>
          </cell>
        </row>
        <row r="470">
          <cell r="E470" t="str">
            <v>2147</v>
          </cell>
          <cell r="F470" t="str">
            <v>West Roxbury</v>
          </cell>
          <cell r="J470">
            <v>8275</v>
          </cell>
          <cell r="K470" t="str">
            <v>Miscellaneous Materials</v>
          </cell>
        </row>
        <row r="471">
          <cell r="E471" t="str">
            <v>2149</v>
          </cell>
          <cell r="F471" t="str">
            <v>Oliver Delgado</v>
          </cell>
          <cell r="J471">
            <v>8276</v>
          </cell>
          <cell r="K471" t="str">
            <v>Materials Allocation</v>
          </cell>
        </row>
        <row r="472">
          <cell r="E472" t="str">
            <v>2159</v>
          </cell>
          <cell r="F472" t="str">
            <v>Alex Lunding</v>
          </cell>
          <cell r="J472">
            <v>8277</v>
          </cell>
          <cell r="K472" t="str">
            <v>In-House Materials Production</v>
          </cell>
        </row>
        <row r="473">
          <cell r="E473" t="str">
            <v>2162</v>
          </cell>
          <cell r="F473" t="str">
            <v>69th Street</v>
          </cell>
          <cell r="J473">
            <v>8278</v>
          </cell>
          <cell r="K473" t="str">
            <v>Transfer to Inventory</v>
          </cell>
        </row>
        <row r="474">
          <cell r="E474" t="str">
            <v>2163</v>
          </cell>
          <cell r="F474" t="str">
            <v>Andora</v>
          </cell>
          <cell r="J474">
            <v>8301</v>
          </cell>
          <cell r="K474" t="str">
            <v>Freight In</v>
          </cell>
        </row>
        <row r="475">
          <cell r="E475" t="str">
            <v>2164</v>
          </cell>
          <cell r="F475" t="str">
            <v>Roosevelt Mall</v>
          </cell>
          <cell r="J475">
            <v>8302</v>
          </cell>
          <cell r="K475" t="str">
            <v>Trucking &amp; Shipping</v>
          </cell>
        </row>
        <row r="476">
          <cell r="E476" t="str">
            <v>2165</v>
          </cell>
          <cell r="F476" t="str">
            <v>Cherry Hill</v>
          </cell>
          <cell r="J476">
            <v>8303</v>
          </cell>
          <cell r="K476" t="str">
            <v>Shipping - Maintenance</v>
          </cell>
        </row>
        <row r="477">
          <cell r="E477" t="str">
            <v>2171</v>
          </cell>
          <cell r="F477" t="str">
            <v>2100's Territory Additional Budget</v>
          </cell>
          <cell r="J477">
            <v>8304</v>
          </cell>
          <cell r="K477" t="str">
            <v>Shipping Supplies</v>
          </cell>
        </row>
        <row r="478">
          <cell r="E478" t="str">
            <v>2172</v>
          </cell>
          <cell r="F478" t="str">
            <v>2300's Territory Additional Budget</v>
          </cell>
          <cell r="J478">
            <v>8305</v>
          </cell>
          <cell r="K478" t="str">
            <v>Distribution Fee</v>
          </cell>
        </row>
        <row r="479">
          <cell r="E479" t="str">
            <v>2173</v>
          </cell>
          <cell r="F479" t="str">
            <v>2500's Territory Additional Budget</v>
          </cell>
          <cell r="J479">
            <v>8306</v>
          </cell>
          <cell r="K479" t="str">
            <v>Shipping &amp; Handling Allocation</v>
          </cell>
        </row>
        <row r="480">
          <cell r="E480" t="str">
            <v>2174</v>
          </cell>
          <cell r="F480" t="str">
            <v>2200's Territory Additional Budget</v>
          </cell>
          <cell r="J480">
            <v>8326</v>
          </cell>
          <cell r="K480" t="str">
            <v>Licenses, Permits, &amp; Local Tax</v>
          </cell>
        </row>
        <row r="481">
          <cell r="E481" t="str">
            <v>2181</v>
          </cell>
          <cell r="F481" t="str">
            <v>NJ 1 RM</v>
          </cell>
          <cell r="J481">
            <v>8327</v>
          </cell>
          <cell r="K481" t="str">
            <v>Sales &amp; Use Taxes</v>
          </cell>
        </row>
        <row r="482">
          <cell r="E482" t="str">
            <v>2182</v>
          </cell>
          <cell r="F482" t="str">
            <v>Westfield</v>
          </cell>
          <cell r="J482">
            <v>8328</v>
          </cell>
          <cell r="K482" t="str">
            <v>Penalties</v>
          </cell>
        </row>
        <row r="483">
          <cell r="E483" t="str">
            <v>2183</v>
          </cell>
          <cell r="F483" t="str">
            <v>Livingston</v>
          </cell>
          <cell r="J483">
            <v>8351</v>
          </cell>
          <cell r="K483" t="str">
            <v>Bank Service Charges</v>
          </cell>
        </row>
        <row r="484">
          <cell r="E484" t="str">
            <v>2184</v>
          </cell>
          <cell r="F484" t="str">
            <v>Ridgewood</v>
          </cell>
          <cell r="J484">
            <v>8352</v>
          </cell>
          <cell r="K484" t="str">
            <v>Computerized P/R Service &amp; Supplies</v>
          </cell>
        </row>
        <row r="485">
          <cell r="E485" t="str">
            <v>2185</v>
          </cell>
          <cell r="F485" t="str">
            <v>Englewood</v>
          </cell>
          <cell r="J485">
            <v>8353</v>
          </cell>
          <cell r="K485" t="str">
            <v>Credit Card Fees</v>
          </cell>
        </row>
        <row r="486">
          <cell r="E486" t="str">
            <v>2186</v>
          </cell>
          <cell r="F486" t="str">
            <v>New Providence</v>
          </cell>
          <cell r="J486">
            <v>8354</v>
          </cell>
          <cell r="K486" t="str">
            <v>Allocated Credit Card Fees</v>
          </cell>
        </row>
        <row r="487">
          <cell r="E487" t="str">
            <v>2187</v>
          </cell>
          <cell r="F487" t="str">
            <v>West Caldwell</v>
          </cell>
          <cell r="J487">
            <v>8355</v>
          </cell>
          <cell r="K487" t="str">
            <v>Payroll Administrative Charge</v>
          </cell>
        </row>
        <row r="488">
          <cell r="E488" t="str">
            <v>2188</v>
          </cell>
          <cell r="F488" t="str">
            <v>Upper Montclair</v>
          </cell>
          <cell r="J488">
            <v>8376</v>
          </cell>
          <cell r="K488" t="str">
            <v>Depreciation</v>
          </cell>
        </row>
        <row r="489">
          <cell r="E489" t="str">
            <v>2189</v>
          </cell>
          <cell r="F489" t="str">
            <v>Metuchen</v>
          </cell>
          <cell r="J489">
            <v>8377</v>
          </cell>
          <cell r="K489" t="str">
            <v>Product Development Costs - Amortization</v>
          </cell>
        </row>
        <row r="490">
          <cell r="E490" t="str">
            <v>2191</v>
          </cell>
          <cell r="F490" t="str">
            <v>Closter</v>
          </cell>
          <cell r="J490">
            <v>8378</v>
          </cell>
          <cell r="K490" t="str">
            <v>Amortization - Software</v>
          </cell>
        </row>
        <row r="491">
          <cell r="E491" t="str">
            <v>2192</v>
          </cell>
          <cell r="F491" t="str">
            <v>Marlboro</v>
          </cell>
          <cell r="J491">
            <v>8379</v>
          </cell>
          <cell r="K491" t="str">
            <v>Amortization - Non-Compete (Operations)</v>
          </cell>
        </row>
        <row r="492">
          <cell r="E492" t="str">
            <v>2193</v>
          </cell>
          <cell r="F492" t="str">
            <v>Bayonne</v>
          </cell>
          <cell r="J492">
            <v>8380</v>
          </cell>
          <cell r="K492" t="str">
            <v>Amortization - Other Intangibles</v>
          </cell>
        </row>
        <row r="493">
          <cell r="E493" t="str">
            <v>2194</v>
          </cell>
          <cell r="F493" t="str">
            <v>East Brunswick</v>
          </cell>
          <cell r="J493">
            <v>8381</v>
          </cell>
          <cell r="K493" t="str">
            <v>Amortization of Software Projects</v>
          </cell>
        </row>
        <row r="494">
          <cell r="E494" t="str">
            <v>2195</v>
          </cell>
          <cell r="F494" t="str">
            <v>Union</v>
          </cell>
          <cell r="J494">
            <v>8382</v>
          </cell>
          <cell r="K494" t="str">
            <v>Successmaker Software Amortization</v>
          </cell>
        </row>
        <row r="495">
          <cell r="E495" t="str">
            <v>2199</v>
          </cell>
          <cell r="F495" t="str">
            <v>Matt Johnson</v>
          </cell>
          <cell r="J495">
            <v>8401</v>
          </cell>
          <cell r="K495" t="str">
            <v>Consultants &amp; Professionals</v>
          </cell>
        </row>
        <row r="496">
          <cell r="E496" t="str">
            <v>2210</v>
          </cell>
          <cell r="F496" t="str">
            <v>Reserved for Philadelphia Region Rollup</v>
          </cell>
          <cell r="J496">
            <v>8402</v>
          </cell>
          <cell r="K496" t="str">
            <v>Contributions</v>
          </cell>
        </row>
        <row r="497">
          <cell r="E497" t="str">
            <v>2211</v>
          </cell>
          <cell r="F497" t="str">
            <v>Philadelphia RM</v>
          </cell>
          <cell r="J497">
            <v>8403</v>
          </cell>
          <cell r="K497" t="str">
            <v>Commissions</v>
          </cell>
        </row>
        <row r="498">
          <cell r="E498" t="str">
            <v>2221</v>
          </cell>
          <cell r="F498" t="str">
            <v>NY 1 RM</v>
          </cell>
          <cell r="J498">
            <v>8404</v>
          </cell>
          <cell r="K498" t="str">
            <v>Insurance</v>
          </cell>
        </row>
        <row r="499">
          <cell r="E499" t="str">
            <v>2224</v>
          </cell>
          <cell r="F499" t="str">
            <v>Huntington</v>
          </cell>
          <cell r="J499">
            <v>8405</v>
          </cell>
          <cell r="K499" t="str">
            <v>Miscellaneous Operating</v>
          </cell>
        </row>
        <row r="500">
          <cell r="E500" t="str">
            <v>2225</v>
          </cell>
          <cell r="F500" t="str">
            <v>Columbus Ave</v>
          </cell>
          <cell r="J500">
            <v>8406</v>
          </cell>
          <cell r="K500" t="str">
            <v>Foreign Exchange</v>
          </cell>
        </row>
        <row r="501">
          <cell r="E501" t="str">
            <v>2226</v>
          </cell>
          <cell r="F501" t="str">
            <v>Great Neck</v>
          </cell>
          <cell r="J501">
            <v>8407</v>
          </cell>
          <cell r="K501" t="str">
            <v>Audio/Video Rental</v>
          </cell>
        </row>
        <row r="502">
          <cell r="E502" t="str">
            <v>2227</v>
          </cell>
          <cell r="F502" t="str">
            <v>Bedford-Stuyvesant</v>
          </cell>
          <cell r="J502">
            <v>8408</v>
          </cell>
          <cell r="K502" t="str">
            <v>Bad Debts-Tuition</v>
          </cell>
        </row>
        <row r="503">
          <cell r="E503" t="str">
            <v>2228</v>
          </cell>
          <cell r="F503" t="str">
            <v>Forest Hills</v>
          </cell>
          <cell r="J503">
            <v>8409</v>
          </cell>
          <cell r="K503" t="str">
            <v>Bad Debt True Up</v>
          </cell>
        </row>
        <row r="504">
          <cell r="E504" t="str">
            <v>2229</v>
          </cell>
          <cell r="F504" t="str">
            <v>East Broadway</v>
          </cell>
          <cell r="J504">
            <v>8410</v>
          </cell>
          <cell r="K504" t="str">
            <v>Bad Debts</v>
          </cell>
        </row>
        <row r="505">
          <cell r="E505" t="str">
            <v>2230</v>
          </cell>
          <cell r="F505" t="str">
            <v>Flushing</v>
          </cell>
          <cell r="J505">
            <v>8411</v>
          </cell>
          <cell r="K505" t="str">
            <v>Van Maintenance &amp; Repair</v>
          </cell>
        </row>
        <row r="506">
          <cell r="E506" t="str">
            <v>2232</v>
          </cell>
          <cell r="F506" t="str">
            <v>Harlem</v>
          </cell>
          <cell r="J506">
            <v>8415</v>
          </cell>
          <cell r="K506" t="str">
            <v>Lobbying</v>
          </cell>
        </row>
        <row r="507">
          <cell r="E507" t="str">
            <v>2233</v>
          </cell>
          <cell r="F507" t="str">
            <v>Glen Oaks</v>
          </cell>
          <cell r="J507">
            <v>8431</v>
          </cell>
          <cell r="K507" t="str">
            <v>Med Live Allocation</v>
          </cell>
        </row>
        <row r="508">
          <cell r="E508" t="str">
            <v>2234</v>
          </cell>
          <cell r="F508" t="str">
            <v>Third Ave.</v>
          </cell>
          <cell r="J508">
            <v>8432</v>
          </cell>
          <cell r="K508" t="str">
            <v>Intercompany Services</v>
          </cell>
        </row>
        <row r="509">
          <cell r="E509" t="str">
            <v>2235</v>
          </cell>
          <cell r="F509" t="str">
            <v>Bronx</v>
          </cell>
          <cell r="J509">
            <v>8433</v>
          </cell>
          <cell r="K509" t="str">
            <v>Product Amortization Transfer</v>
          </cell>
        </row>
        <row r="510">
          <cell r="E510" t="str">
            <v>2236</v>
          </cell>
          <cell r="F510" t="str">
            <v>Park Slope</v>
          </cell>
          <cell r="J510">
            <v>8434</v>
          </cell>
          <cell r="K510" t="str">
            <v>Operating Expense Transfer</v>
          </cell>
        </row>
        <row r="511">
          <cell r="E511" t="str">
            <v>2238</v>
          </cell>
          <cell r="F511" t="str">
            <v>Bay Ridge</v>
          </cell>
          <cell r="J511">
            <v>8602</v>
          </cell>
          <cell r="K511" t="str">
            <v>Customer Care Ctr Allocation</v>
          </cell>
        </row>
        <row r="512">
          <cell r="E512" t="str">
            <v>2239</v>
          </cell>
          <cell r="F512" t="str">
            <v>Staten Island</v>
          </cell>
          <cell r="J512">
            <v>8603</v>
          </cell>
          <cell r="K512" t="str">
            <v>Territory Allocation</v>
          </cell>
        </row>
        <row r="513">
          <cell r="E513" t="str">
            <v>2240</v>
          </cell>
          <cell r="F513" t="str">
            <v>Flatbush</v>
          </cell>
          <cell r="J513">
            <v>8604</v>
          </cell>
          <cell r="K513" t="str">
            <v>Regional Allocation</v>
          </cell>
        </row>
        <row r="514">
          <cell r="E514" t="str">
            <v>2241</v>
          </cell>
          <cell r="F514" t="str">
            <v>Rosedale</v>
          </cell>
          <cell r="J514">
            <v>8605</v>
          </cell>
          <cell r="K514" t="str">
            <v>Med and International Allocation</v>
          </cell>
        </row>
        <row r="515">
          <cell r="E515" t="str">
            <v>2251</v>
          </cell>
          <cell r="F515" t="str">
            <v>NJ 2 RM</v>
          </cell>
          <cell r="J515">
            <v>8631</v>
          </cell>
          <cell r="K515" t="str">
            <v>Home Office Services Allocation</v>
          </cell>
        </row>
        <row r="516">
          <cell r="E516" t="str">
            <v>2261</v>
          </cell>
          <cell r="F516" t="str">
            <v>NY 2 RM</v>
          </cell>
          <cell r="J516">
            <v>8634</v>
          </cell>
          <cell r="K516" t="str">
            <v>Web Tech Allocation</v>
          </cell>
        </row>
        <row r="517">
          <cell r="E517" t="str">
            <v>2262</v>
          </cell>
          <cell r="F517" t="str">
            <v>Darien</v>
          </cell>
          <cell r="J517">
            <v>8635</v>
          </cell>
          <cell r="K517" t="str">
            <v>Online Allocation</v>
          </cell>
        </row>
        <row r="518">
          <cell r="E518" t="str">
            <v>2263</v>
          </cell>
          <cell r="F518" t="str">
            <v>Westport</v>
          </cell>
          <cell r="J518">
            <v>8636</v>
          </cell>
          <cell r="K518" t="str">
            <v>KTP Field Support Allocation</v>
          </cell>
        </row>
        <row r="519">
          <cell r="E519" t="str">
            <v>2264</v>
          </cell>
          <cell r="F519" t="str">
            <v>Scarsdale</v>
          </cell>
          <cell r="J519">
            <v>8702</v>
          </cell>
          <cell r="K519" t="str">
            <v>Interest Income - Banks</v>
          </cell>
        </row>
        <row r="520">
          <cell r="E520" t="str">
            <v>2265</v>
          </cell>
          <cell r="F520" t="str">
            <v>Merrick</v>
          </cell>
          <cell r="J520">
            <v>8703</v>
          </cell>
          <cell r="K520" t="str">
            <v>Interest Income - Investments</v>
          </cell>
        </row>
        <row r="521">
          <cell r="E521" t="str">
            <v>2266</v>
          </cell>
          <cell r="F521" t="str">
            <v>Rye</v>
          </cell>
          <cell r="J521">
            <v>8704</v>
          </cell>
          <cell r="K521" t="str">
            <v>Interest Income - Financing</v>
          </cell>
        </row>
        <row r="522">
          <cell r="E522" t="str">
            <v>2267</v>
          </cell>
          <cell r="F522" t="str">
            <v>Fresh Meadows</v>
          </cell>
          <cell r="J522">
            <v>8726</v>
          </cell>
          <cell r="K522" t="str">
            <v>Interest Expense</v>
          </cell>
        </row>
        <row r="523">
          <cell r="E523" t="str">
            <v>2268</v>
          </cell>
          <cell r="F523" t="str">
            <v>Forest Hills PAT</v>
          </cell>
          <cell r="J523">
            <v>8751</v>
          </cell>
          <cell r="K523" t="str">
            <v>Disposal of Fixed Assets - Gain</v>
          </cell>
        </row>
        <row r="524">
          <cell r="E524" t="str">
            <v>2269</v>
          </cell>
          <cell r="F524" t="str">
            <v>Colesville PAT</v>
          </cell>
          <cell r="J524">
            <v>8752</v>
          </cell>
          <cell r="K524" t="str">
            <v>Disposal of Fixed Assets-Loss</v>
          </cell>
        </row>
        <row r="525">
          <cell r="E525" t="str">
            <v>2271</v>
          </cell>
          <cell r="F525" t="str">
            <v>NY 3 RM</v>
          </cell>
          <cell r="J525">
            <v>8753</v>
          </cell>
          <cell r="K525" t="str">
            <v>Other Non-Operating Income</v>
          </cell>
        </row>
        <row r="526">
          <cell r="E526" t="str">
            <v>2276</v>
          </cell>
          <cell r="F526" t="str">
            <v>Glen Oaks PAT</v>
          </cell>
          <cell r="J526">
            <v>8754</v>
          </cell>
          <cell r="K526" t="str">
            <v>Other Non-Operating Expense</v>
          </cell>
        </row>
        <row r="527">
          <cell r="E527" t="str">
            <v>2277</v>
          </cell>
          <cell r="F527" t="str">
            <v>Washington Heights</v>
          </cell>
          <cell r="J527">
            <v>8755</v>
          </cell>
          <cell r="K527" t="str">
            <v>Equity in gain/loss of unconsolidated invstmnts</v>
          </cell>
        </row>
        <row r="528">
          <cell r="E528" t="str">
            <v>2278</v>
          </cell>
          <cell r="F528" t="str">
            <v>Fordham Road AP</v>
          </cell>
          <cell r="J528">
            <v>8756</v>
          </cell>
          <cell r="K528" t="str">
            <v>Loss on Disposition of Unconsolidated Investment</v>
          </cell>
        </row>
        <row r="529">
          <cell r="E529" t="str">
            <v>2281</v>
          </cell>
          <cell r="F529" t="str">
            <v>NY/DC PAT RM</v>
          </cell>
          <cell r="J529">
            <v>8757</v>
          </cell>
          <cell r="K529" t="str">
            <v>Provision - Long-Term Investments</v>
          </cell>
        </row>
        <row r="530">
          <cell r="E530" t="str">
            <v>2282</v>
          </cell>
          <cell r="F530" t="str">
            <v>Astoria</v>
          </cell>
          <cell r="J530">
            <v>8758</v>
          </cell>
          <cell r="K530" t="str">
            <v>Foreign Exchange (Non-operating)</v>
          </cell>
        </row>
        <row r="531">
          <cell r="E531" t="str">
            <v>2283</v>
          </cell>
          <cell r="F531" t="str">
            <v>Staten Island PAT</v>
          </cell>
          <cell r="J531">
            <v>8776</v>
          </cell>
          <cell r="K531" t="str">
            <v>Amortization  - Goodwill</v>
          </cell>
        </row>
        <row r="532">
          <cell r="E532" t="str">
            <v>2291</v>
          </cell>
          <cell r="F532" t="str">
            <v>NY 4 RM</v>
          </cell>
          <cell r="J532">
            <v>8777</v>
          </cell>
          <cell r="K532" t="str">
            <v>Amortization - Non-Compete (Non-operating)</v>
          </cell>
        </row>
        <row r="533">
          <cell r="E533" t="str">
            <v>2299</v>
          </cell>
          <cell r="F533" t="str">
            <v>Ingrid Byrd</v>
          </cell>
          <cell r="J533">
            <v>8778</v>
          </cell>
          <cell r="K533" t="str">
            <v>Amortization-Other Intangibles</v>
          </cell>
        </row>
        <row r="534">
          <cell r="E534" t="str">
            <v>2302</v>
          </cell>
          <cell r="F534" t="str">
            <v>Colorado RM</v>
          </cell>
          <cell r="J534">
            <v>8801</v>
          </cell>
          <cell r="K534" t="str">
            <v>TWPCO Corporate Charge</v>
          </cell>
        </row>
        <row r="535">
          <cell r="E535" t="str">
            <v>2304</v>
          </cell>
          <cell r="F535" t="str">
            <v>Highlands Ranch</v>
          </cell>
          <cell r="J535">
            <v>8802</v>
          </cell>
          <cell r="K535" t="str">
            <v>Kaplan Corporate Charge</v>
          </cell>
        </row>
        <row r="536">
          <cell r="E536" t="str">
            <v>2305</v>
          </cell>
          <cell r="F536" t="str">
            <v>University Hills</v>
          </cell>
          <cell r="J536">
            <v>8902</v>
          </cell>
          <cell r="K536" t="str">
            <v>Current Federal Tax Provision</v>
          </cell>
        </row>
        <row r="537">
          <cell r="E537" t="str">
            <v>2306</v>
          </cell>
          <cell r="F537" t="str">
            <v>Arapahoe</v>
          </cell>
          <cell r="J537">
            <v>8903</v>
          </cell>
          <cell r="K537" t="str">
            <v>Current State Tax Provision</v>
          </cell>
        </row>
        <row r="538">
          <cell r="E538" t="str">
            <v>2316</v>
          </cell>
          <cell r="F538" t="str">
            <v>So Cal East RM</v>
          </cell>
          <cell r="J538">
            <v>8904</v>
          </cell>
          <cell r="K538" t="str">
            <v>Foreign Tax Provision</v>
          </cell>
        </row>
        <row r="539">
          <cell r="E539" t="str">
            <v>2326</v>
          </cell>
          <cell r="F539" t="str">
            <v>LA North RM</v>
          </cell>
          <cell r="J539">
            <v>8906</v>
          </cell>
          <cell r="K539" t="str">
            <v>Deferred Federal Tax Provision</v>
          </cell>
        </row>
        <row r="540">
          <cell r="E540" t="str">
            <v>2327</v>
          </cell>
          <cell r="F540" t="str">
            <v>LA South RM</v>
          </cell>
          <cell r="J540">
            <v>8907</v>
          </cell>
          <cell r="K540" t="str">
            <v>Deferred State Tax Provision</v>
          </cell>
        </row>
        <row r="541">
          <cell r="E541" t="str">
            <v>2328</v>
          </cell>
          <cell r="F541" t="str">
            <v>Rolling Hills Estates</v>
          </cell>
          <cell r="J541">
            <v>8908</v>
          </cell>
          <cell r="K541" t="str">
            <v>Deferred Foreign Tax Provision</v>
          </cell>
        </row>
        <row r="542">
          <cell r="E542" t="str">
            <v>2329</v>
          </cell>
          <cell r="F542" t="str">
            <v>Pasadena</v>
          </cell>
          <cell r="J542">
            <v>9890</v>
          </cell>
          <cell r="K542" t="str">
            <v>FT Regular Hours</v>
          </cell>
        </row>
        <row r="543">
          <cell r="E543" t="str">
            <v>2330</v>
          </cell>
          <cell r="F543" t="str">
            <v>Granada Hills</v>
          </cell>
          <cell r="J543">
            <v>9891</v>
          </cell>
          <cell r="K543" t="str">
            <v>FT Vacation Hours</v>
          </cell>
        </row>
        <row r="544">
          <cell r="E544" t="str">
            <v>2331</v>
          </cell>
          <cell r="F544" t="str">
            <v>Beverly Hills</v>
          </cell>
          <cell r="J544">
            <v>9892</v>
          </cell>
          <cell r="K544" t="str">
            <v>FT Sick Hours</v>
          </cell>
        </row>
        <row r="545">
          <cell r="E545" t="str">
            <v>2332</v>
          </cell>
          <cell r="F545" t="str">
            <v>Santa Clarita</v>
          </cell>
          <cell r="J545">
            <v>9893</v>
          </cell>
          <cell r="K545" t="str">
            <v>FT Other Hours</v>
          </cell>
        </row>
        <row r="546">
          <cell r="E546" t="str">
            <v>2333</v>
          </cell>
          <cell r="F546" t="str">
            <v>Westlake</v>
          </cell>
          <cell r="J546">
            <v>9895</v>
          </cell>
          <cell r="K546" t="str">
            <v>Full-time Employee Count</v>
          </cell>
        </row>
        <row r="547">
          <cell r="E547" t="str">
            <v>2334</v>
          </cell>
          <cell r="F547" t="str">
            <v>Woodland Hills</v>
          </cell>
          <cell r="J547">
            <v>9896</v>
          </cell>
          <cell r="K547" t="str">
            <v>PT Total Hours</v>
          </cell>
        </row>
        <row r="548">
          <cell r="E548" t="str">
            <v>2335</v>
          </cell>
          <cell r="F548" t="str">
            <v>Redondo Beach</v>
          </cell>
          <cell r="J548">
            <v>9901</v>
          </cell>
          <cell r="K548" t="str">
            <v>Enrollments</v>
          </cell>
        </row>
        <row r="549">
          <cell r="E549" t="str">
            <v>2336</v>
          </cell>
          <cell r="F549" t="str">
            <v>Chino Hills</v>
          </cell>
          <cell r="J549">
            <v>9902</v>
          </cell>
          <cell r="K549" t="str">
            <v>Price Adjustments</v>
          </cell>
        </row>
        <row r="550">
          <cell r="E550" t="str">
            <v>2337</v>
          </cell>
          <cell r="F550" t="str">
            <v>Encino</v>
          </cell>
          <cell r="J550">
            <v>9903</v>
          </cell>
          <cell r="K550" t="str">
            <v>Drops</v>
          </cell>
        </row>
        <row r="551">
          <cell r="E551" t="str">
            <v>2338</v>
          </cell>
          <cell r="F551" t="str">
            <v>Simi Valley</v>
          </cell>
          <cell r="J551">
            <v>9904</v>
          </cell>
          <cell r="K551" t="str">
            <v>Drop/Switches</v>
          </cell>
        </row>
        <row r="552">
          <cell r="E552" t="str">
            <v>2339</v>
          </cell>
          <cell r="F552" t="str">
            <v>Thousand Oaks</v>
          </cell>
          <cell r="J552">
            <v>9905</v>
          </cell>
          <cell r="K552" t="str">
            <v>Guaranteed Refunds</v>
          </cell>
        </row>
        <row r="553">
          <cell r="E553" t="str">
            <v>2342</v>
          </cell>
          <cell r="F553" t="str">
            <v>Ladera Heights</v>
          </cell>
          <cell r="J553">
            <v>9906</v>
          </cell>
          <cell r="K553" t="str">
            <v>Bad Debts</v>
          </cell>
        </row>
        <row r="554">
          <cell r="E554" t="str">
            <v>2343</v>
          </cell>
          <cell r="F554" t="str">
            <v>Hacienda Heights</v>
          </cell>
          <cell r="J554">
            <v>9907</v>
          </cell>
          <cell r="K554" t="str">
            <v>Licensee Enrollment Total</v>
          </cell>
        </row>
        <row r="555">
          <cell r="E555" t="str">
            <v>2344</v>
          </cell>
          <cell r="F555" t="str">
            <v>Arcadia</v>
          </cell>
          <cell r="J555">
            <v>9908</v>
          </cell>
          <cell r="K555" t="str">
            <v>HSG Free Repeats</v>
          </cell>
        </row>
        <row r="556">
          <cell r="E556" t="str">
            <v>2356</v>
          </cell>
          <cell r="F556" t="str">
            <v>Chicago South RM</v>
          </cell>
        </row>
        <row r="557">
          <cell r="E557" t="str">
            <v>2361</v>
          </cell>
          <cell r="F557" t="str">
            <v>Chicago North Region Manager</v>
          </cell>
        </row>
        <row r="558">
          <cell r="E558" t="str">
            <v>2365</v>
          </cell>
          <cell r="F558" t="str">
            <v>Brickyard</v>
          </cell>
        </row>
        <row r="559">
          <cell r="E559" t="str">
            <v>2368</v>
          </cell>
          <cell r="F559" t="str">
            <v>Beverly</v>
          </cell>
        </row>
        <row r="560">
          <cell r="E560" t="str">
            <v>2369</v>
          </cell>
          <cell r="F560" t="str">
            <v>West Town</v>
          </cell>
        </row>
        <row r="561">
          <cell r="E561" t="str">
            <v>2371</v>
          </cell>
          <cell r="F561" t="str">
            <v>Chicago Regional Operations Coordinator</v>
          </cell>
        </row>
        <row r="562">
          <cell r="E562" t="str">
            <v>2372</v>
          </cell>
          <cell r="F562" t="str">
            <v>Buffalo Grove</v>
          </cell>
        </row>
        <row r="563">
          <cell r="E563" t="str">
            <v>2373</v>
          </cell>
          <cell r="F563" t="str">
            <v>Glenview</v>
          </cell>
        </row>
        <row r="564">
          <cell r="E564" t="str">
            <v>2374</v>
          </cell>
          <cell r="F564" t="str">
            <v>Bloomingdale</v>
          </cell>
        </row>
        <row r="565">
          <cell r="E565" t="str">
            <v>2376</v>
          </cell>
          <cell r="F565" t="str">
            <v>Lake Zurich</v>
          </cell>
        </row>
        <row r="566">
          <cell r="E566" t="str">
            <v>2377</v>
          </cell>
          <cell r="F566" t="str">
            <v>Libertyville</v>
          </cell>
        </row>
        <row r="567">
          <cell r="E567" t="str">
            <v>2378</v>
          </cell>
          <cell r="F567" t="str">
            <v>Schaumburg</v>
          </cell>
        </row>
        <row r="568">
          <cell r="E568" t="str">
            <v>2379</v>
          </cell>
          <cell r="F568" t="str">
            <v>Western Springs</v>
          </cell>
        </row>
        <row r="569">
          <cell r="E569" t="str">
            <v>2380</v>
          </cell>
          <cell r="F569" t="str">
            <v>Naperville</v>
          </cell>
        </row>
        <row r="570">
          <cell r="E570" t="str">
            <v>2381</v>
          </cell>
          <cell r="F570" t="str">
            <v>Highland Park</v>
          </cell>
        </row>
        <row r="571">
          <cell r="E571" t="str">
            <v>2384</v>
          </cell>
          <cell r="F571" t="str">
            <v>Elmhurst</v>
          </cell>
        </row>
        <row r="572">
          <cell r="E572" t="str">
            <v>2385</v>
          </cell>
          <cell r="F572" t="str">
            <v>Lincoln Park</v>
          </cell>
        </row>
        <row r="573">
          <cell r="E573" t="str">
            <v>2386</v>
          </cell>
          <cell r="F573" t="str">
            <v>Arlington Heights</v>
          </cell>
        </row>
        <row r="574">
          <cell r="E574" t="str">
            <v>2387</v>
          </cell>
          <cell r="F574" t="str">
            <v>Oak Park</v>
          </cell>
        </row>
        <row r="575">
          <cell r="E575" t="str">
            <v>2388</v>
          </cell>
          <cell r="F575" t="str">
            <v>Park Ridge</v>
          </cell>
        </row>
        <row r="576">
          <cell r="E576" t="str">
            <v>2389</v>
          </cell>
          <cell r="F576" t="str">
            <v>Chatham Village</v>
          </cell>
        </row>
        <row r="577">
          <cell r="E577" t="str">
            <v>2391</v>
          </cell>
          <cell r="F577" t="str">
            <v>San Francisco Delta RM</v>
          </cell>
        </row>
        <row r="578">
          <cell r="E578" t="str">
            <v>2401</v>
          </cell>
          <cell r="F578" t="str">
            <v>Orange County RM</v>
          </cell>
        </row>
        <row r="579">
          <cell r="E579" t="str">
            <v>2402</v>
          </cell>
          <cell r="F579" t="str">
            <v>Mission Viejo</v>
          </cell>
        </row>
        <row r="580">
          <cell r="E580" t="str">
            <v>2403</v>
          </cell>
          <cell r="F580" t="str">
            <v>Irvine</v>
          </cell>
        </row>
        <row r="581">
          <cell r="E581" t="str">
            <v>2404</v>
          </cell>
          <cell r="F581" t="str">
            <v>Yorba Linda</v>
          </cell>
        </row>
        <row r="582">
          <cell r="E582" t="str">
            <v>2405</v>
          </cell>
          <cell r="F582" t="str">
            <v>Fountain Valley</v>
          </cell>
        </row>
        <row r="583">
          <cell r="E583" t="str">
            <v>2406</v>
          </cell>
          <cell r="F583" t="str">
            <v>Walnut</v>
          </cell>
        </row>
        <row r="584">
          <cell r="E584" t="str">
            <v>2407</v>
          </cell>
          <cell r="F584" t="str">
            <v>Placentia PAT</v>
          </cell>
        </row>
        <row r="585">
          <cell r="E585" t="str">
            <v>2409</v>
          </cell>
          <cell r="F585" t="str">
            <v>Tustin</v>
          </cell>
        </row>
        <row r="586">
          <cell r="E586" t="str">
            <v>2410</v>
          </cell>
          <cell r="F586" t="str">
            <v>Laguna Niguel</v>
          </cell>
        </row>
        <row r="587">
          <cell r="E587" t="str">
            <v>2411</v>
          </cell>
          <cell r="F587" t="str">
            <v>Fullerton</v>
          </cell>
        </row>
        <row r="588">
          <cell r="E588" t="str">
            <v>2412</v>
          </cell>
          <cell r="F588" t="str">
            <v>San Clemente</v>
          </cell>
        </row>
        <row r="589">
          <cell r="E589" t="str">
            <v>2413</v>
          </cell>
          <cell r="F589" t="str">
            <v>Huntington Beach</v>
          </cell>
        </row>
        <row r="590">
          <cell r="E590" t="str">
            <v>2415</v>
          </cell>
          <cell r="F590" t="str">
            <v>Cerritos</v>
          </cell>
        </row>
        <row r="591">
          <cell r="E591" t="str">
            <v>2416</v>
          </cell>
          <cell r="F591" t="str">
            <v>Pasadena PAT</v>
          </cell>
        </row>
        <row r="592">
          <cell r="E592" t="str">
            <v>2417</v>
          </cell>
          <cell r="F592" t="str">
            <v>Long Beach PAT</v>
          </cell>
        </row>
        <row r="593">
          <cell r="E593" t="str">
            <v>2418</v>
          </cell>
          <cell r="F593" t="str">
            <v>San Pedro</v>
          </cell>
        </row>
        <row r="594">
          <cell r="E594" t="str">
            <v>2419</v>
          </cell>
          <cell r="F594" t="str">
            <v>Long Beach</v>
          </cell>
        </row>
        <row r="595">
          <cell r="E595" t="str">
            <v>2421</v>
          </cell>
          <cell r="F595" t="str">
            <v>SoCal PAT RM</v>
          </cell>
        </row>
        <row r="596">
          <cell r="E596" t="str">
            <v>2422</v>
          </cell>
          <cell r="F596" t="str">
            <v>Granada Hills PAT</v>
          </cell>
        </row>
        <row r="597">
          <cell r="E597" t="str">
            <v>2441</v>
          </cell>
          <cell r="F597" t="str">
            <v>San Diego RM</v>
          </cell>
        </row>
        <row r="598">
          <cell r="E598" t="str">
            <v>2442</v>
          </cell>
          <cell r="F598" t="str">
            <v>Carmel Mountain</v>
          </cell>
        </row>
        <row r="599">
          <cell r="E599" t="str">
            <v>2443</v>
          </cell>
          <cell r="F599" t="str">
            <v>Bonita</v>
          </cell>
        </row>
        <row r="600">
          <cell r="E600" t="str">
            <v>2445</v>
          </cell>
          <cell r="F600" t="str">
            <v>Del Mar</v>
          </cell>
        </row>
        <row r="601">
          <cell r="E601" t="str">
            <v>2446</v>
          </cell>
          <cell r="F601" t="str">
            <v>La Jolla</v>
          </cell>
        </row>
        <row r="602">
          <cell r="E602" t="str">
            <v>2448</v>
          </cell>
          <cell r="F602" t="str">
            <v>Tierrasanta</v>
          </cell>
        </row>
        <row r="603">
          <cell r="E603" t="str">
            <v>2449</v>
          </cell>
          <cell r="F603" t="str">
            <v>Costa Mesa</v>
          </cell>
        </row>
        <row r="604">
          <cell r="E604" t="str">
            <v>2450</v>
          </cell>
          <cell r="F604" t="str">
            <v>Rancho SD</v>
          </cell>
        </row>
        <row r="605">
          <cell r="E605" t="str">
            <v>2471</v>
          </cell>
          <cell r="F605" t="str">
            <v>SF Pilot RM</v>
          </cell>
        </row>
        <row r="606">
          <cell r="E606" t="str">
            <v>2472</v>
          </cell>
          <cell r="F606" t="str">
            <v>Palo Alto</v>
          </cell>
        </row>
        <row r="607">
          <cell r="E607" t="str">
            <v>2473</v>
          </cell>
          <cell r="F607" t="str">
            <v>Menlo Park</v>
          </cell>
        </row>
        <row r="608">
          <cell r="E608" t="str">
            <v>2474</v>
          </cell>
          <cell r="F608" t="str">
            <v>Los Altos</v>
          </cell>
        </row>
        <row r="609">
          <cell r="E609" t="str">
            <v>2475</v>
          </cell>
          <cell r="F609" t="str">
            <v>Cupertino</v>
          </cell>
        </row>
        <row r="610">
          <cell r="E610" t="str">
            <v>2476</v>
          </cell>
          <cell r="F610" t="str">
            <v>Montclair Village</v>
          </cell>
        </row>
        <row r="611">
          <cell r="E611" t="str">
            <v>2477</v>
          </cell>
          <cell r="F611" t="str">
            <v>Alamo</v>
          </cell>
        </row>
        <row r="612">
          <cell r="E612" t="str">
            <v>2478</v>
          </cell>
          <cell r="F612" t="str">
            <v>Corte Madera</v>
          </cell>
        </row>
        <row r="613">
          <cell r="E613" t="str">
            <v>2479</v>
          </cell>
          <cell r="F613" t="str">
            <v>Clement Street</v>
          </cell>
        </row>
        <row r="614">
          <cell r="E614" t="str">
            <v>2499</v>
          </cell>
          <cell r="F614" t="str">
            <v>Darren Stowell</v>
          </cell>
        </row>
        <row r="615">
          <cell r="E615" t="str">
            <v>2515</v>
          </cell>
          <cell r="F615" t="str">
            <v>SF North RM</v>
          </cell>
        </row>
        <row r="616">
          <cell r="E616" t="str">
            <v>2516</v>
          </cell>
          <cell r="F616" t="str">
            <v>Belmont</v>
          </cell>
        </row>
        <row r="617">
          <cell r="E617" t="str">
            <v>2517</v>
          </cell>
          <cell r="F617" t="str">
            <v>Almaden</v>
          </cell>
        </row>
        <row r="618">
          <cell r="E618" t="str">
            <v>2518</v>
          </cell>
          <cell r="F618" t="str">
            <v>West Portal</v>
          </cell>
        </row>
        <row r="619">
          <cell r="E619" t="str">
            <v>2520</v>
          </cell>
          <cell r="F619" t="str">
            <v>Blackhawk</v>
          </cell>
        </row>
        <row r="620">
          <cell r="E620" t="str">
            <v>2521</v>
          </cell>
          <cell r="F620" t="str">
            <v>Milpitas</v>
          </cell>
        </row>
        <row r="621">
          <cell r="E621" t="str">
            <v>2522</v>
          </cell>
          <cell r="F621" t="str">
            <v>Pleasanton</v>
          </cell>
        </row>
        <row r="622">
          <cell r="E622" t="str">
            <v>2523</v>
          </cell>
          <cell r="F622" t="str">
            <v>Antioch</v>
          </cell>
        </row>
        <row r="623">
          <cell r="E623" t="str">
            <v>2524</v>
          </cell>
          <cell r="F623" t="str">
            <v>Newark</v>
          </cell>
        </row>
        <row r="624">
          <cell r="E624" t="str">
            <v>2526</v>
          </cell>
          <cell r="F624" t="str">
            <v>San Jose (Evergreen)</v>
          </cell>
        </row>
        <row r="625">
          <cell r="E625" t="str">
            <v>2527</v>
          </cell>
          <cell r="F625" t="str">
            <v>Castro Valley</v>
          </cell>
        </row>
        <row r="626">
          <cell r="E626" t="str">
            <v>2528</v>
          </cell>
          <cell r="F626" t="str">
            <v>Elk Grove</v>
          </cell>
        </row>
        <row r="627">
          <cell r="E627" t="str">
            <v>2529</v>
          </cell>
          <cell r="F627" t="str">
            <v>Alameda</v>
          </cell>
        </row>
        <row r="628">
          <cell r="E628" t="str">
            <v>2531</v>
          </cell>
          <cell r="F628" t="str">
            <v>SF South RM</v>
          </cell>
        </row>
        <row r="629">
          <cell r="E629" t="str">
            <v>2532</v>
          </cell>
          <cell r="F629" t="str">
            <v>Livermore</v>
          </cell>
        </row>
        <row r="630">
          <cell r="E630" t="str">
            <v>2533</v>
          </cell>
          <cell r="F630" t="str">
            <v>Albany</v>
          </cell>
        </row>
        <row r="631">
          <cell r="E631" t="str">
            <v>2534</v>
          </cell>
          <cell r="F631" t="str">
            <v>Pleasant Hill</v>
          </cell>
        </row>
        <row r="632">
          <cell r="E632" t="str">
            <v>2535</v>
          </cell>
          <cell r="F632" t="str">
            <v>Clayton</v>
          </cell>
        </row>
        <row r="633">
          <cell r="E633" t="str">
            <v>2536</v>
          </cell>
          <cell r="F633" t="str">
            <v>Fairoaks</v>
          </cell>
        </row>
        <row r="634">
          <cell r="E634" t="str">
            <v>2538</v>
          </cell>
          <cell r="F634" t="str">
            <v>Rocklin</v>
          </cell>
        </row>
        <row r="635">
          <cell r="E635" t="str">
            <v>2551</v>
          </cell>
          <cell r="F635" t="str">
            <v>Dallas RM</v>
          </cell>
        </row>
        <row r="636">
          <cell r="E636" t="str">
            <v>2552</v>
          </cell>
          <cell r="F636" t="str">
            <v>Snider Plaza</v>
          </cell>
        </row>
        <row r="637">
          <cell r="E637" t="str">
            <v>2553</v>
          </cell>
          <cell r="F637" t="str">
            <v>Plano</v>
          </cell>
        </row>
        <row r="638">
          <cell r="E638" t="str">
            <v>2555</v>
          </cell>
          <cell r="F638" t="str">
            <v>Richardson</v>
          </cell>
        </row>
        <row r="639">
          <cell r="E639" t="str">
            <v>2556</v>
          </cell>
          <cell r="F639" t="str">
            <v>Mockingbird</v>
          </cell>
        </row>
        <row r="640">
          <cell r="E640" t="str">
            <v>2557</v>
          </cell>
          <cell r="F640" t="str">
            <v>Carrollton</v>
          </cell>
        </row>
        <row r="641">
          <cell r="E641" t="str">
            <v>2559</v>
          </cell>
          <cell r="F641" t="str">
            <v>Flower Mound</v>
          </cell>
        </row>
        <row r="642">
          <cell r="E642" t="str">
            <v>2571</v>
          </cell>
          <cell r="F642" t="str">
            <v>NoCal PAT RM</v>
          </cell>
        </row>
        <row r="643">
          <cell r="E643" t="str">
            <v>2572</v>
          </cell>
          <cell r="F643" t="str">
            <v>Newark (PT only)</v>
          </cell>
        </row>
        <row r="644">
          <cell r="E644" t="str">
            <v>2574</v>
          </cell>
          <cell r="F644" t="str">
            <v>San Ramon PAT</v>
          </cell>
        </row>
        <row r="645">
          <cell r="E645" t="str">
            <v>2576</v>
          </cell>
          <cell r="F645" t="str">
            <v>Santa Teresa PAT</v>
          </cell>
        </row>
        <row r="646">
          <cell r="E646" t="str">
            <v>2577</v>
          </cell>
          <cell r="F646" t="str">
            <v>Camden PAT</v>
          </cell>
        </row>
        <row r="647">
          <cell r="E647" t="str">
            <v>2578</v>
          </cell>
          <cell r="F647" t="str">
            <v>Milpitas PAT</v>
          </cell>
        </row>
        <row r="648">
          <cell r="E648" t="str">
            <v>2579</v>
          </cell>
          <cell r="F648" t="str">
            <v>Brentwood PAT</v>
          </cell>
        </row>
        <row r="649">
          <cell r="E649" t="str">
            <v>2601</v>
          </cell>
          <cell r="F649" t="str">
            <v>Inland Empire RM</v>
          </cell>
        </row>
        <row r="650">
          <cell r="E650" t="str">
            <v>2611</v>
          </cell>
          <cell r="F650" t="str">
            <v>Extended Advantage Programs</v>
          </cell>
        </row>
        <row r="651">
          <cell r="E651" t="str">
            <v>2612</v>
          </cell>
          <cell r="F651" t="str">
            <v>Writing Program</v>
          </cell>
        </row>
        <row r="652">
          <cell r="E652" t="str">
            <v>2613</v>
          </cell>
          <cell r="F652" t="str">
            <v>Assessment Program</v>
          </cell>
        </row>
        <row r="653">
          <cell r="E653" t="str">
            <v>2649</v>
          </cell>
          <cell r="F653" t="str">
            <v>Todd Crabtree</v>
          </cell>
        </row>
        <row r="654">
          <cell r="E654" t="str">
            <v>2702</v>
          </cell>
          <cell r="F654" t="str">
            <v>KLP Revenue and COGS</v>
          </cell>
        </row>
        <row r="655">
          <cell r="E655" t="str">
            <v>2705</v>
          </cell>
          <cell r="F655" t="str">
            <v>Marketing/Product Management</v>
          </cell>
        </row>
        <row r="656">
          <cell r="E656" t="str">
            <v>2710</v>
          </cell>
          <cell r="F656" t="str">
            <v>Store/Merchandising</v>
          </cell>
        </row>
        <row r="657">
          <cell r="E657" t="str">
            <v>2713</v>
          </cell>
          <cell r="F657" t="str">
            <v>Exec/Admin</v>
          </cell>
        </row>
        <row r="658">
          <cell r="E658" t="str">
            <v>2717</v>
          </cell>
          <cell r="F658" t="str">
            <v>Score and KTW shared only</v>
          </cell>
        </row>
        <row r="659">
          <cell r="E659" t="str">
            <v>2718</v>
          </cell>
          <cell r="F659" t="str">
            <v>Achieva and KTW shared only</v>
          </cell>
        </row>
        <row r="660">
          <cell r="E660" t="str">
            <v>2719</v>
          </cell>
          <cell r="F660" t="str">
            <v>Achieva and Score shared only</v>
          </cell>
        </row>
        <row r="661">
          <cell r="E661" t="str">
            <v>2721</v>
          </cell>
          <cell r="F661" t="str">
            <v>Technology</v>
          </cell>
        </row>
        <row r="662">
          <cell r="E662" t="str">
            <v>2726</v>
          </cell>
          <cell r="F662" t="str">
            <v>Penguin Project</v>
          </cell>
        </row>
        <row r="663">
          <cell r="E663" t="str">
            <v>2728</v>
          </cell>
          <cell r="F663" t="str">
            <v>Product Development</v>
          </cell>
        </row>
        <row r="664">
          <cell r="E664" t="str">
            <v>2731</v>
          </cell>
          <cell r="F664" t="str">
            <v>KLP Public Relations</v>
          </cell>
        </row>
        <row r="665">
          <cell r="E665" t="str">
            <v>2732</v>
          </cell>
          <cell r="F665" t="str">
            <v>KLP Facilities</v>
          </cell>
        </row>
        <row r="666">
          <cell r="E666" t="str">
            <v>2733</v>
          </cell>
          <cell r="F666" t="str">
            <v>KLP Human Resources</v>
          </cell>
        </row>
        <row r="667">
          <cell r="E667" t="str">
            <v>2734</v>
          </cell>
          <cell r="F667" t="str">
            <v>KLP Finance/AP</v>
          </cell>
        </row>
        <row r="668">
          <cell r="E668" t="str">
            <v>3010</v>
          </cell>
          <cell r="F668" t="str">
            <v>Dearborn Financial Services Operating</v>
          </cell>
        </row>
        <row r="669">
          <cell r="E669" t="str">
            <v>3011</v>
          </cell>
          <cell r="F669" t="str">
            <v>Dearborn Real Estate Publishing Operatin</v>
          </cell>
        </row>
        <row r="670">
          <cell r="E670" t="str">
            <v>3012</v>
          </cell>
          <cell r="F670" t="str">
            <v>Dearborn Real Estate Schools Operating</v>
          </cell>
        </row>
        <row r="671">
          <cell r="E671" t="str">
            <v>3013</v>
          </cell>
          <cell r="F671" t="str">
            <v>Dearborn Trade Publishing Operating</v>
          </cell>
        </row>
        <row r="672">
          <cell r="E672" t="str">
            <v>3014</v>
          </cell>
          <cell r="F672" t="str">
            <v>Dearborn Corporate Operating</v>
          </cell>
        </row>
        <row r="673">
          <cell r="E673" t="str">
            <v>3015</v>
          </cell>
          <cell r="F673" t="str">
            <v>ProSource</v>
          </cell>
        </row>
        <row r="674">
          <cell r="E674" t="str">
            <v>3030</v>
          </cell>
          <cell r="F674" t="str">
            <v>Dearborn Financial Services S,G&amp;A</v>
          </cell>
        </row>
        <row r="675">
          <cell r="E675" t="str">
            <v>3031</v>
          </cell>
          <cell r="F675" t="str">
            <v>Dearborn Real Estate Schools S,G&amp;A</v>
          </cell>
        </row>
        <row r="676">
          <cell r="E676" t="str">
            <v>3032</v>
          </cell>
          <cell r="F676" t="str">
            <v>Dearborn Corporate S,G&amp;A</v>
          </cell>
        </row>
        <row r="677">
          <cell r="E677" t="str">
            <v>3033</v>
          </cell>
          <cell r="F677" t="str">
            <v>Dearborn Trade Publishing S,G&amp;A</v>
          </cell>
        </row>
        <row r="678">
          <cell r="E678" t="str">
            <v>3034</v>
          </cell>
          <cell r="F678" t="str">
            <v>Dearborn Real Estate Publishing S,G&amp;A</v>
          </cell>
        </row>
        <row r="679">
          <cell r="E679" t="str">
            <v>3511</v>
          </cell>
          <cell r="F679" t="str">
            <v>Irvine Center</v>
          </cell>
        </row>
        <row r="680">
          <cell r="E680" t="str">
            <v>3514</v>
          </cell>
          <cell r="F680" t="str">
            <v>Highline Center</v>
          </cell>
        </row>
        <row r="681">
          <cell r="E681" t="str">
            <v>4001</v>
          </cell>
          <cell r="F681" t="str">
            <v>KHEC</v>
          </cell>
        </row>
        <row r="682">
          <cell r="E682" t="str">
            <v>4002</v>
          </cell>
          <cell r="F682" t="str">
            <v>KHEC Home Office/Regional</v>
          </cell>
        </row>
        <row r="683">
          <cell r="E683" t="str">
            <v>4004</v>
          </cell>
          <cell r="F683" t="str">
            <v>DBS - New York</v>
          </cell>
        </row>
      </sheetData>
      <sheetData sheetId="5" refreshError="1">
        <row r="1">
          <cell r="A1" t="str">
            <v>General</v>
          </cell>
          <cell r="C1" t="str">
            <v>Yes</v>
          </cell>
          <cell r="E1">
            <v>38718</v>
          </cell>
        </row>
        <row r="2">
          <cell r="A2" t="str">
            <v>Standard</v>
          </cell>
          <cell r="C2" t="str">
            <v>No</v>
          </cell>
          <cell r="E2">
            <v>38749</v>
          </cell>
        </row>
        <row r="3">
          <cell r="A3" t="str">
            <v>Accrual</v>
          </cell>
          <cell r="E3">
            <v>38777</v>
          </cell>
        </row>
        <row r="4">
          <cell r="E4">
            <v>38808</v>
          </cell>
        </row>
        <row r="5">
          <cell r="E5">
            <v>38838</v>
          </cell>
        </row>
        <row r="6">
          <cell r="E6">
            <v>38869</v>
          </cell>
        </row>
        <row r="7">
          <cell r="E7">
            <v>38899</v>
          </cell>
        </row>
        <row r="8">
          <cell r="E8">
            <v>38930</v>
          </cell>
        </row>
        <row r="9">
          <cell r="E9">
            <v>38961</v>
          </cell>
        </row>
        <row r="10">
          <cell r="E10">
            <v>38991</v>
          </cell>
        </row>
        <row r="11">
          <cell r="E11">
            <v>39022</v>
          </cell>
        </row>
        <row r="12">
          <cell r="E12">
            <v>3905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tification"/>
      <sheetName val="Alternative Form"/>
      <sheetName val="FY18_P&amp;L"/>
      <sheetName val="FY18_BS"/>
      <sheetName val="CalPers FY18 Summary"/>
      <sheetName val="School Benefits_FY18"/>
      <sheetName val="20000 - Accounts Payable"/>
      <sheetName val="Prelim Budget FCMAT EPA"/>
      <sheetName val="Mapping"/>
      <sheetName val="SPED-F Breakout"/>
      <sheetName val="P&amp;L Breakout"/>
      <sheetName val="Data"/>
      <sheetName val="MACROS"/>
    </sheetNames>
    <sheetDataSet>
      <sheetData sheetId="0">
        <row r="9">
          <cell r="K9" t="str">
            <v xml:space="preserve"> </v>
          </cell>
        </row>
        <row r="10">
          <cell r="K10" t="str">
            <v xml:space="preserve"> </v>
          </cell>
        </row>
        <row r="11">
          <cell r="K11" t="str">
            <v xml:space="preserve"> </v>
          </cell>
        </row>
      </sheetData>
      <sheetData sheetId="1">
        <row r="34">
          <cell r="H34">
            <v>1040857.75</v>
          </cell>
        </row>
        <row r="105">
          <cell r="F105">
            <v>78706</v>
          </cell>
          <cell r="G105">
            <v>21252</v>
          </cell>
        </row>
        <row r="106">
          <cell r="H106">
            <v>99958</v>
          </cell>
        </row>
        <row r="118">
          <cell r="H118">
            <v>0</v>
          </cell>
        </row>
        <row r="121">
          <cell r="H121">
            <v>27735975</v>
          </cell>
        </row>
        <row r="141">
          <cell r="F141">
            <v>0</v>
          </cell>
          <cell r="G141">
            <v>-3490439</v>
          </cell>
        </row>
        <row r="158">
          <cell r="F158">
            <v>0</v>
          </cell>
        </row>
        <row r="161">
          <cell r="G161">
            <v>-3490439</v>
          </cell>
        </row>
        <row r="177">
          <cell r="F177">
            <v>198314.83</v>
          </cell>
        </row>
        <row r="227">
          <cell r="H227">
            <v>0</v>
          </cell>
        </row>
        <row r="243">
          <cell r="G243">
            <v>0</v>
          </cell>
        </row>
        <row r="251">
          <cell r="G251">
            <v>27735975</v>
          </cell>
        </row>
        <row r="254">
          <cell r="G254">
            <v>1040857.75</v>
          </cell>
        </row>
        <row r="257">
          <cell r="G257">
            <v>26695117.25</v>
          </cell>
        </row>
        <row r="260">
          <cell r="G260">
            <v>0</v>
          </cell>
        </row>
        <row r="263">
          <cell r="G263">
            <v>999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Enrollments"/>
      <sheetName val="# of Teachers"/>
      <sheetName val="Fall"/>
      <sheetName val="Spring"/>
      <sheetName val="School Budget"/>
      <sheetName val="Total Budget"/>
      <sheetName val="Hyperion Pull"/>
      <sheetName val="H2 Budget"/>
      <sheetName val="Forecast"/>
      <sheetName val="ISID"/>
      <sheetName val="ISID SAF"/>
      <sheetName val="Benchmarks"/>
      <sheetName val="Grants and Other Funding"/>
      <sheetName val="Non Profit Expenses"/>
      <sheetName val="Full Time Instruction"/>
      <sheetName val="Part Time Instruction"/>
      <sheetName val="Admin Wages Salaries &amp; Bonuses"/>
      <sheetName val="Sped Wages &amp; Salaries"/>
      <sheetName val="Supervising Teachers"/>
      <sheetName val="Temp Labor"/>
      <sheetName val="T &amp; E"/>
      <sheetName val="EVENTS"/>
      <sheetName val="Telephone"/>
      <sheetName val="Legal, Audit &amp; Insur"/>
      <sheetName val="Dues &amp; Subscrip"/>
      <sheetName val="Outside Prof Svcs"/>
    </sheetNames>
    <sheetDataSet>
      <sheetData sheetId="0"/>
      <sheetData sheetId="1">
        <row r="49">
          <cell r="F49">
            <v>834.2948019515827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03.06"/>
      <sheetName val="Questions"/>
      <sheetName val="Instructions"/>
      <sheetName val="Notes Page"/>
      <sheetName val="Key Assumptions~Metrics"/>
      <sheetName val="Summary P&amp;L"/>
      <sheetName val="P&amp;L"/>
      <sheetName val="P&amp;L per Student"/>
      <sheetName val="Cash Flow"/>
      <sheetName val="K-8"/>
      <sheetName val="Student Assumptions"/>
      <sheetName val="Enrollment Assumptions"/>
      <sheetName val="Teacher Assumptions"/>
      <sheetName val="Start-up Assumptions"/>
      <sheetName val="Admin-Facilities Assumptions"/>
      <sheetName val="Funding Assumptions"/>
      <sheetName val="K12 Assumptions"/>
      <sheetName val="Budget"/>
      <sheetName val="Lagged Billing"/>
      <sheetName val="Computer Pages"/>
      <sheetName val="Special Cases"/>
      <sheetName val="Drivers"/>
      <sheetName val="Summary"/>
      <sheetName val="Summary of Drivers"/>
      <sheetName val="MAINFRAME WHATIF"/>
      <sheetName val="6_03_06"/>
      <sheetName val="Sheet3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Spend"/>
      <sheetName val="YTD Snapshot"/>
      <sheetName val="YTD Snapshot (2)"/>
      <sheetName val="CP Summary"/>
      <sheetName val="Exp Forecast"/>
      <sheetName val="CP Staffing"/>
      <sheetName val="Labor Summary"/>
    </sheetNames>
    <sheetDataSet>
      <sheetData sheetId="0"/>
      <sheetData sheetId="1"/>
      <sheetData sheetId="2"/>
      <sheetData sheetId="3">
        <row r="3">
          <cell r="C3">
            <v>13</v>
          </cell>
        </row>
      </sheetData>
      <sheetData sheetId="4">
        <row r="14">
          <cell r="D14">
            <v>80000001</v>
          </cell>
          <cell r="R14">
            <v>705743.74</v>
          </cell>
        </row>
        <row r="15">
          <cell r="D15">
            <v>80000005</v>
          </cell>
          <cell r="R15">
            <v>0</v>
          </cell>
        </row>
        <row r="16">
          <cell r="D16">
            <v>80000008</v>
          </cell>
          <cell r="R16">
            <v>110128.74999999997</v>
          </cell>
        </row>
        <row r="17">
          <cell r="D17">
            <v>80020003</v>
          </cell>
          <cell r="R17">
            <v>0</v>
          </cell>
        </row>
        <row r="18">
          <cell r="D18">
            <v>80000006</v>
          </cell>
          <cell r="R18">
            <v>0</v>
          </cell>
        </row>
        <row r="19">
          <cell r="D19">
            <v>80210054</v>
          </cell>
          <cell r="R19">
            <v>0</v>
          </cell>
        </row>
        <row r="20">
          <cell r="D20">
            <v>80000072</v>
          </cell>
          <cell r="R20">
            <v>0</v>
          </cell>
        </row>
        <row r="21">
          <cell r="D21">
            <v>80030019</v>
          </cell>
          <cell r="R21">
            <v>0</v>
          </cell>
        </row>
        <row r="22">
          <cell r="D22">
            <v>80030033</v>
          </cell>
          <cell r="R22">
            <v>0</v>
          </cell>
        </row>
        <row r="26">
          <cell r="D26">
            <v>98100007</v>
          </cell>
          <cell r="R26">
            <v>0</v>
          </cell>
        </row>
        <row r="27">
          <cell r="D27">
            <v>98100008</v>
          </cell>
          <cell r="R27">
            <v>0</v>
          </cell>
        </row>
        <row r="28">
          <cell r="D28">
            <v>98100052</v>
          </cell>
          <cell r="R28">
            <v>374044.18219999992</v>
          </cell>
        </row>
        <row r="29">
          <cell r="D29">
            <v>80000002</v>
          </cell>
          <cell r="R29">
            <v>6999.9999999999991</v>
          </cell>
        </row>
        <row r="30">
          <cell r="D30">
            <v>80030001</v>
          </cell>
          <cell r="R30">
            <v>0</v>
          </cell>
        </row>
        <row r="31">
          <cell r="D31">
            <v>80030009</v>
          </cell>
          <cell r="R31">
            <v>0</v>
          </cell>
        </row>
        <row r="32">
          <cell r="D32">
            <v>80030008</v>
          </cell>
          <cell r="R32">
            <v>0</v>
          </cell>
        </row>
        <row r="33">
          <cell r="D33">
            <v>80030012</v>
          </cell>
          <cell r="R33">
            <v>8250</v>
          </cell>
        </row>
        <row r="34">
          <cell r="D34">
            <v>80030005</v>
          </cell>
          <cell r="R34">
            <v>0</v>
          </cell>
        </row>
        <row r="35">
          <cell r="D35">
            <v>80030043</v>
          </cell>
          <cell r="R35">
            <v>1105.0000000000002</v>
          </cell>
        </row>
        <row r="38">
          <cell r="D38">
            <v>80280004</v>
          </cell>
          <cell r="R38">
            <v>14184.68</v>
          </cell>
        </row>
        <row r="39">
          <cell r="D39">
            <v>80280005</v>
          </cell>
          <cell r="R39">
            <v>431.16</v>
          </cell>
        </row>
        <row r="40">
          <cell r="D40">
            <v>80280006</v>
          </cell>
          <cell r="R40">
            <v>230827.4645454546</v>
          </cell>
        </row>
        <row r="41">
          <cell r="D41">
            <v>80280026</v>
          </cell>
          <cell r="R41">
            <v>0</v>
          </cell>
        </row>
        <row r="42">
          <cell r="D42">
            <v>80070006</v>
          </cell>
          <cell r="R42">
            <v>141428.13999999998</v>
          </cell>
        </row>
        <row r="43">
          <cell r="D43">
            <v>80280012</v>
          </cell>
          <cell r="R43">
            <v>0</v>
          </cell>
        </row>
        <row r="44">
          <cell r="D44">
            <v>80280011</v>
          </cell>
          <cell r="R44">
            <v>0</v>
          </cell>
        </row>
        <row r="47">
          <cell r="D47">
            <v>80280017</v>
          </cell>
          <cell r="R47">
            <v>49999.999999999993</v>
          </cell>
        </row>
        <row r="48">
          <cell r="D48">
            <v>80280016</v>
          </cell>
          <cell r="R48">
            <v>2626410.5699999994</v>
          </cell>
        </row>
        <row r="49">
          <cell r="D49">
            <v>80280015</v>
          </cell>
          <cell r="R49">
            <v>331421.45</v>
          </cell>
        </row>
        <row r="52">
          <cell r="D52">
            <v>80300027</v>
          </cell>
          <cell r="R52">
            <v>0</v>
          </cell>
        </row>
        <row r="53">
          <cell r="D53">
            <v>80300019</v>
          </cell>
          <cell r="R53">
            <v>0</v>
          </cell>
        </row>
        <row r="54">
          <cell r="D54">
            <v>80300056</v>
          </cell>
          <cell r="R54">
            <v>0</v>
          </cell>
        </row>
        <row r="55">
          <cell r="D55">
            <v>80300012</v>
          </cell>
          <cell r="R55">
            <v>0</v>
          </cell>
        </row>
        <row r="56">
          <cell r="D56">
            <v>80300051</v>
          </cell>
          <cell r="R56">
            <v>0</v>
          </cell>
        </row>
        <row r="57">
          <cell r="D57">
            <v>80300063</v>
          </cell>
          <cell r="R57">
            <v>0</v>
          </cell>
        </row>
        <row r="58">
          <cell r="D58">
            <v>80300058</v>
          </cell>
          <cell r="R58">
            <v>0</v>
          </cell>
        </row>
        <row r="59">
          <cell r="D59">
            <v>80300034</v>
          </cell>
          <cell r="R59">
            <v>0</v>
          </cell>
        </row>
        <row r="60">
          <cell r="D60">
            <v>80300026</v>
          </cell>
          <cell r="R60">
            <v>0</v>
          </cell>
        </row>
        <row r="61">
          <cell r="D61">
            <v>80300062</v>
          </cell>
          <cell r="R61">
            <v>0</v>
          </cell>
        </row>
        <row r="62">
          <cell r="D62">
            <v>80300064</v>
          </cell>
          <cell r="R62">
            <v>0</v>
          </cell>
        </row>
        <row r="63">
          <cell r="D63">
            <v>80300047</v>
          </cell>
          <cell r="R63">
            <v>0</v>
          </cell>
        </row>
        <row r="64">
          <cell r="D64">
            <v>80300006</v>
          </cell>
          <cell r="R64">
            <v>0</v>
          </cell>
        </row>
        <row r="65">
          <cell r="D65">
            <v>80300018</v>
          </cell>
          <cell r="R65">
            <v>0</v>
          </cell>
        </row>
        <row r="66">
          <cell r="D66">
            <v>80300007</v>
          </cell>
          <cell r="R66">
            <v>0</v>
          </cell>
        </row>
        <row r="67">
          <cell r="D67">
            <v>80300008</v>
          </cell>
          <cell r="R67">
            <v>0</v>
          </cell>
        </row>
        <row r="68">
          <cell r="D68">
            <v>80300009</v>
          </cell>
          <cell r="R68">
            <v>0</v>
          </cell>
        </row>
        <row r="69">
          <cell r="D69">
            <v>80300020</v>
          </cell>
          <cell r="R69">
            <v>0</v>
          </cell>
        </row>
        <row r="70">
          <cell r="D70">
            <v>80300024</v>
          </cell>
          <cell r="R70">
            <v>0</v>
          </cell>
        </row>
        <row r="73">
          <cell r="D73">
            <v>80040001</v>
          </cell>
          <cell r="R73">
            <v>79605.999999999985</v>
          </cell>
        </row>
        <row r="74">
          <cell r="D74">
            <v>98100013</v>
          </cell>
          <cell r="R74">
            <v>0</v>
          </cell>
        </row>
        <row r="75">
          <cell r="D75">
            <v>98100011</v>
          </cell>
          <cell r="R75">
            <v>7896</v>
          </cell>
        </row>
        <row r="76">
          <cell r="D76">
            <v>80042009</v>
          </cell>
          <cell r="R76">
            <v>0</v>
          </cell>
        </row>
        <row r="77">
          <cell r="D77">
            <v>80042007</v>
          </cell>
          <cell r="R77">
            <v>0</v>
          </cell>
        </row>
        <row r="78">
          <cell r="D78">
            <v>80042012</v>
          </cell>
          <cell r="R78">
            <v>1395.4799999999998</v>
          </cell>
        </row>
        <row r="79">
          <cell r="D79">
            <v>80042013</v>
          </cell>
          <cell r="R79">
            <v>0</v>
          </cell>
        </row>
        <row r="80">
          <cell r="D80">
            <v>80042014</v>
          </cell>
          <cell r="R80">
            <v>64.13</v>
          </cell>
        </row>
        <row r="81">
          <cell r="D81">
            <v>80042029</v>
          </cell>
          <cell r="R81">
            <v>1999.9999999999995</v>
          </cell>
        </row>
        <row r="82">
          <cell r="D82">
            <v>80042030</v>
          </cell>
          <cell r="R82">
            <v>0</v>
          </cell>
        </row>
        <row r="83">
          <cell r="D83">
            <v>80042016</v>
          </cell>
          <cell r="R83">
            <v>0</v>
          </cell>
        </row>
        <row r="84">
          <cell r="D84">
            <v>80042017</v>
          </cell>
          <cell r="R84">
            <v>0</v>
          </cell>
        </row>
        <row r="85">
          <cell r="D85">
            <v>80042021</v>
          </cell>
          <cell r="R85">
            <v>0</v>
          </cell>
        </row>
        <row r="86">
          <cell r="D86">
            <v>80070004</v>
          </cell>
          <cell r="R86">
            <v>0</v>
          </cell>
        </row>
        <row r="87">
          <cell r="D87">
            <v>80070009</v>
          </cell>
          <cell r="R87">
            <v>0</v>
          </cell>
        </row>
        <row r="88">
          <cell r="D88">
            <v>96100011</v>
          </cell>
          <cell r="R88">
            <v>0</v>
          </cell>
        </row>
        <row r="92">
          <cell r="D92">
            <v>80100006</v>
          </cell>
          <cell r="R92">
            <v>2880.0000000000255</v>
          </cell>
        </row>
        <row r="93">
          <cell r="D93">
            <v>80100005</v>
          </cell>
          <cell r="R93">
            <v>0</v>
          </cell>
        </row>
        <row r="94">
          <cell r="D94">
            <v>80100001</v>
          </cell>
          <cell r="R94">
            <v>0</v>
          </cell>
        </row>
        <row r="95">
          <cell r="D95">
            <v>80100003</v>
          </cell>
          <cell r="R95">
            <v>0</v>
          </cell>
        </row>
        <row r="96">
          <cell r="D96">
            <v>80100002</v>
          </cell>
          <cell r="R96">
            <v>0</v>
          </cell>
        </row>
        <row r="97">
          <cell r="D97">
            <v>80070010</v>
          </cell>
          <cell r="R97">
            <v>0</v>
          </cell>
        </row>
        <row r="98">
          <cell r="D98">
            <v>80100071</v>
          </cell>
          <cell r="R98">
            <v>0</v>
          </cell>
        </row>
        <row r="99">
          <cell r="D99">
            <v>80100010</v>
          </cell>
          <cell r="R99">
            <v>0</v>
          </cell>
        </row>
        <row r="100">
          <cell r="D100">
            <v>80100008</v>
          </cell>
          <cell r="R100">
            <v>-0.28000000000000114</v>
          </cell>
        </row>
        <row r="103">
          <cell r="D103">
            <v>80110002</v>
          </cell>
          <cell r="R103">
            <v>0</v>
          </cell>
        </row>
        <row r="104">
          <cell r="D104">
            <v>80110003</v>
          </cell>
          <cell r="R104">
            <v>0</v>
          </cell>
        </row>
        <row r="105">
          <cell r="D105">
            <v>80112002</v>
          </cell>
          <cell r="R105">
            <v>13049.999999999998</v>
          </cell>
        </row>
        <row r="106">
          <cell r="D106">
            <v>80112003</v>
          </cell>
          <cell r="R106">
            <v>4059.9999999999995</v>
          </cell>
        </row>
        <row r="107">
          <cell r="D107">
            <v>80113001</v>
          </cell>
          <cell r="R107">
            <v>0</v>
          </cell>
        </row>
        <row r="108">
          <cell r="D108">
            <v>80110001</v>
          </cell>
          <cell r="R108">
            <v>0</v>
          </cell>
        </row>
        <row r="109">
          <cell r="D109">
            <v>80110006</v>
          </cell>
          <cell r="R109">
            <v>0</v>
          </cell>
        </row>
        <row r="110">
          <cell r="D110">
            <v>80110025</v>
          </cell>
          <cell r="R110">
            <v>0</v>
          </cell>
        </row>
        <row r="111">
          <cell r="D111">
            <v>80110039</v>
          </cell>
          <cell r="R111">
            <v>0</v>
          </cell>
        </row>
        <row r="112">
          <cell r="D112">
            <v>80112005</v>
          </cell>
          <cell r="R112">
            <v>8264.9999999999982</v>
          </cell>
        </row>
        <row r="113">
          <cell r="D113">
            <v>80112004</v>
          </cell>
          <cell r="R113">
            <v>3828</v>
          </cell>
        </row>
        <row r="114">
          <cell r="D114">
            <v>80030037</v>
          </cell>
          <cell r="R114">
            <v>0</v>
          </cell>
        </row>
        <row r="115">
          <cell r="D115">
            <v>80111003</v>
          </cell>
          <cell r="R115">
            <v>0</v>
          </cell>
        </row>
        <row r="116">
          <cell r="D116">
            <v>80112001</v>
          </cell>
          <cell r="R116">
            <v>3000.0000000000009</v>
          </cell>
        </row>
        <row r="120">
          <cell r="D120">
            <v>80250004</v>
          </cell>
          <cell r="R120">
            <v>3587.9999999999995</v>
          </cell>
        </row>
        <row r="121">
          <cell r="D121">
            <v>80250001</v>
          </cell>
          <cell r="R121">
            <v>0</v>
          </cell>
        </row>
        <row r="122">
          <cell r="D122">
            <v>80240127</v>
          </cell>
          <cell r="R122">
            <v>0</v>
          </cell>
        </row>
        <row r="123">
          <cell r="D123">
            <v>80250020</v>
          </cell>
          <cell r="R123">
            <v>0</v>
          </cell>
        </row>
        <row r="124">
          <cell r="D124">
            <v>80240203</v>
          </cell>
          <cell r="R124">
            <v>0</v>
          </cell>
        </row>
        <row r="127">
          <cell r="D127">
            <v>80210062</v>
          </cell>
          <cell r="R127">
            <v>0</v>
          </cell>
        </row>
        <row r="128">
          <cell r="D128">
            <v>80210065</v>
          </cell>
          <cell r="R128">
            <v>28133.000000000004</v>
          </cell>
        </row>
        <row r="129">
          <cell r="D129">
            <v>80210048</v>
          </cell>
          <cell r="R129">
            <v>0</v>
          </cell>
        </row>
        <row r="130">
          <cell r="D130">
            <v>80250030</v>
          </cell>
          <cell r="R130">
            <v>0</v>
          </cell>
        </row>
        <row r="131">
          <cell r="D131">
            <v>80210013</v>
          </cell>
          <cell r="R131">
            <v>0</v>
          </cell>
        </row>
        <row r="132">
          <cell r="D132">
            <v>80210052</v>
          </cell>
          <cell r="R132">
            <v>15649.999999999996</v>
          </cell>
        </row>
        <row r="133">
          <cell r="D133">
            <v>80210053</v>
          </cell>
          <cell r="R133">
            <v>0</v>
          </cell>
        </row>
        <row r="134">
          <cell r="D134">
            <v>87000605</v>
          </cell>
          <cell r="R134">
            <v>0</v>
          </cell>
        </row>
        <row r="135">
          <cell r="D135">
            <v>80320601</v>
          </cell>
          <cell r="R135">
            <v>0</v>
          </cell>
        </row>
        <row r="138">
          <cell r="D138">
            <v>80130001</v>
          </cell>
          <cell r="R138">
            <v>35000</v>
          </cell>
        </row>
        <row r="139">
          <cell r="D139">
            <v>80130010</v>
          </cell>
          <cell r="R139">
            <v>0</v>
          </cell>
        </row>
        <row r="140">
          <cell r="D140">
            <v>80130003</v>
          </cell>
          <cell r="R140">
            <v>0</v>
          </cell>
        </row>
        <row r="143">
          <cell r="D143">
            <v>80090001</v>
          </cell>
          <cell r="R143">
            <v>6000</v>
          </cell>
        </row>
        <row r="144">
          <cell r="D144">
            <v>87000003</v>
          </cell>
          <cell r="R144">
            <v>0</v>
          </cell>
        </row>
        <row r="145">
          <cell r="D145">
            <v>80090005</v>
          </cell>
          <cell r="R145">
            <v>0</v>
          </cell>
        </row>
      </sheetData>
      <sheetData sheetId="5">
        <row r="82">
          <cell r="K82">
            <v>39814</v>
          </cell>
        </row>
      </sheetData>
      <sheetData sheetId="6">
        <row r="4">
          <cell r="I4">
            <v>9309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burke@k12.com" TargetMode="Externa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57"/>
  </sheetPr>
  <dimension ref="A1:P51"/>
  <sheetViews>
    <sheetView tabSelected="1" workbookViewId="0">
      <selection activeCell="N24" sqref="N24"/>
    </sheetView>
  </sheetViews>
  <sheetFormatPr defaultRowHeight="14.5"/>
  <cols>
    <col min="1" max="1" width="1.26953125" style="26" customWidth="1"/>
    <col min="2" max="2" width="3.54296875" style="26" customWidth="1"/>
    <col min="3" max="3" width="1.54296875" style="26" customWidth="1"/>
    <col min="4" max="4" width="1.1796875" style="26" customWidth="1"/>
    <col min="5" max="5" width="10.26953125" style="26" customWidth="1"/>
    <col min="6" max="9" width="9.1796875" style="26" customWidth="1"/>
    <col min="10" max="10" width="5.1796875" style="26" customWidth="1"/>
    <col min="11" max="11" width="2.7265625" style="26" customWidth="1"/>
    <col min="12" max="12" width="10.54296875" style="26" customWidth="1"/>
    <col min="13" max="14" width="9.1796875" style="26" customWidth="1"/>
    <col min="15" max="15" width="6.81640625" style="26" customWidth="1"/>
    <col min="16" max="16" width="27.26953125" style="26" customWidth="1"/>
    <col min="17" max="256" width="9.1796875" style="26"/>
    <col min="257" max="257" width="1.26953125" style="26" customWidth="1"/>
    <col min="258" max="258" width="3.54296875" style="26" customWidth="1"/>
    <col min="259" max="259" width="1.54296875" style="26" customWidth="1"/>
    <col min="260" max="260" width="1.1796875" style="26" customWidth="1"/>
    <col min="261" max="261" width="10.26953125" style="26" customWidth="1"/>
    <col min="262" max="265" width="9.1796875" style="26"/>
    <col min="266" max="266" width="5.1796875" style="26" customWidth="1"/>
    <col min="267" max="267" width="2.7265625" style="26" customWidth="1"/>
    <col min="268" max="270" width="9.1796875" style="26"/>
    <col min="271" max="271" width="6.81640625" style="26" customWidth="1"/>
    <col min="272" max="272" width="27.26953125" style="26" customWidth="1"/>
    <col min="273" max="512" width="9.1796875" style="26"/>
    <col min="513" max="513" width="1.26953125" style="26" customWidth="1"/>
    <col min="514" max="514" width="3.54296875" style="26" customWidth="1"/>
    <col min="515" max="515" width="1.54296875" style="26" customWidth="1"/>
    <col min="516" max="516" width="1.1796875" style="26" customWidth="1"/>
    <col min="517" max="517" width="10.26953125" style="26" customWidth="1"/>
    <col min="518" max="521" width="9.1796875" style="26"/>
    <col min="522" max="522" width="5.1796875" style="26" customWidth="1"/>
    <col min="523" max="523" width="2.7265625" style="26" customWidth="1"/>
    <col min="524" max="526" width="9.1796875" style="26"/>
    <col min="527" max="527" width="6.81640625" style="26" customWidth="1"/>
    <col min="528" max="528" width="27.26953125" style="26" customWidth="1"/>
    <col min="529" max="768" width="9.1796875" style="26"/>
    <col min="769" max="769" width="1.26953125" style="26" customWidth="1"/>
    <col min="770" max="770" width="3.54296875" style="26" customWidth="1"/>
    <col min="771" max="771" width="1.54296875" style="26" customWidth="1"/>
    <col min="772" max="772" width="1.1796875" style="26" customWidth="1"/>
    <col min="773" max="773" width="10.26953125" style="26" customWidth="1"/>
    <col min="774" max="777" width="9.1796875" style="26"/>
    <col min="778" max="778" width="5.1796875" style="26" customWidth="1"/>
    <col min="779" max="779" width="2.7265625" style="26" customWidth="1"/>
    <col min="780" max="782" width="9.1796875" style="26"/>
    <col min="783" max="783" width="6.81640625" style="26" customWidth="1"/>
    <col min="784" max="784" width="27.26953125" style="26" customWidth="1"/>
    <col min="785" max="1024" width="9.1796875" style="26"/>
    <col min="1025" max="1025" width="1.26953125" style="26" customWidth="1"/>
    <col min="1026" max="1026" width="3.54296875" style="26" customWidth="1"/>
    <col min="1027" max="1027" width="1.54296875" style="26" customWidth="1"/>
    <col min="1028" max="1028" width="1.1796875" style="26" customWidth="1"/>
    <col min="1029" max="1029" width="10.26953125" style="26" customWidth="1"/>
    <col min="1030" max="1033" width="9.1796875" style="26"/>
    <col min="1034" max="1034" width="5.1796875" style="26" customWidth="1"/>
    <col min="1035" max="1035" width="2.7265625" style="26" customWidth="1"/>
    <col min="1036" max="1038" width="9.1796875" style="26"/>
    <col min="1039" max="1039" width="6.81640625" style="26" customWidth="1"/>
    <col min="1040" max="1040" width="27.26953125" style="26" customWidth="1"/>
    <col min="1041" max="1280" width="9.1796875" style="26"/>
    <col min="1281" max="1281" width="1.26953125" style="26" customWidth="1"/>
    <col min="1282" max="1282" width="3.54296875" style="26" customWidth="1"/>
    <col min="1283" max="1283" width="1.54296875" style="26" customWidth="1"/>
    <col min="1284" max="1284" width="1.1796875" style="26" customWidth="1"/>
    <col min="1285" max="1285" width="10.26953125" style="26" customWidth="1"/>
    <col min="1286" max="1289" width="9.1796875" style="26"/>
    <col min="1290" max="1290" width="5.1796875" style="26" customWidth="1"/>
    <col min="1291" max="1291" width="2.7265625" style="26" customWidth="1"/>
    <col min="1292" max="1294" width="9.1796875" style="26"/>
    <col min="1295" max="1295" width="6.81640625" style="26" customWidth="1"/>
    <col min="1296" max="1296" width="27.26953125" style="26" customWidth="1"/>
    <col min="1297" max="1536" width="9.1796875" style="26"/>
    <col min="1537" max="1537" width="1.26953125" style="26" customWidth="1"/>
    <col min="1538" max="1538" width="3.54296875" style="26" customWidth="1"/>
    <col min="1539" max="1539" width="1.54296875" style="26" customWidth="1"/>
    <col min="1540" max="1540" width="1.1796875" style="26" customWidth="1"/>
    <col min="1541" max="1541" width="10.26953125" style="26" customWidth="1"/>
    <col min="1542" max="1545" width="9.1796875" style="26"/>
    <col min="1546" max="1546" width="5.1796875" style="26" customWidth="1"/>
    <col min="1547" max="1547" width="2.7265625" style="26" customWidth="1"/>
    <col min="1548" max="1550" width="9.1796875" style="26"/>
    <col min="1551" max="1551" width="6.81640625" style="26" customWidth="1"/>
    <col min="1552" max="1552" width="27.26953125" style="26" customWidth="1"/>
    <col min="1553" max="1792" width="9.1796875" style="26"/>
    <col min="1793" max="1793" width="1.26953125" style="26" customWidth="1"/>
    <col min="1794" max="1794" width="3.54296875" style="26" customWidth="1"/>
    <col min="1795" max="1795" width="1.54296875" style="26" customWidth="1"/>
    <col min="1796" max="1796" width="1.1796875" style="26" customWidth="1"/>
    <col min="1797" max="1797" width="10.26953125" style="26" customWidth="1"/>
    <col min="1798" max="1801" width="9.1796875" style="26"/>
    <col min="1802" max="1802" width="5.1796875" style="26" customWidth="1"/>
    <col min="1803" max="1803" width="2.7265625" style="26" customWidth="1"/>
    <col min="1804" max="1806" width="9.1796875" style="26"/>
    <col min="1807" max="1807" width="6.81640625" style="26" customWidth="1"/>
    <col min="1808" max="1808" width="27.26953125" style="26" customWidth="1"/>
    <col min="1809" max="2048" width="9.1796875" style="26"/>
    <col min="2049" max="2049" width="1.26953125" style="26" customWidth="1"/>
    <col min="2050" max="2050" width="3.54296875" style="26" customWidth="1"/>
    <col min="2051" max="2051" width="1.54296875" style="26" customWidth="1"/>
    <col min="2052" max="2052" width="1.1796875" style="26" customWidth="1"/>
    <col min="2053" max="2053" width="10.26953125" style="26" customWidth="1"/>
    <col min="2054" max="2057" width="9.1796875" style="26"/>
    <col min="2058" max="2058" width="5.1796875" style="26" customWidth="1"/>
    <col min="2059" max="2059" width="2.7265625" style="26" customWidth="1"/>
    <col min="2060" max="2062" width="9.1796875" style="26"/>
    <col min="2063" max="2063" width="6.81640625" style="26" customWidth="1"/>
    <col min="2064" max="2064" width="27.26953125" style="26" customWidth="1"/>
    <col min="2065" max="2304" width="9.1796875" style="26"/>
    <col min="2305" max="2305" width="1.26953125" style="26" customWidth="1"/>
    <col min="2306" max="2306" width="3.54296875" style="26" customWidth="1"/>
    <col min="2307" max="2307" width="1.54296875" style="26" customWidth="1"/>
    <col min="2308" max="2308" width="1.1796875" style="26" customWidth="1"/>
    <col min="2309" max="2309" width="10.26953125" style="26" customWidth="1"/>
    <col min="2310" max="2313" width="9.1796875" style="26"/>
    <col min="2314" max="2314" width="5.1796875" style="26" customWidth="1"/>
    <col min="2315" max="2315" width="2.7265625" style="26" customWidth="1"/>
    <col min="2316" max="2318" width="9.1796875" style="26"/>
    <col min="2319" max="2319" width="6.81640625" style="26" customWidth="1"/>
    <col min="2320" max="2320" width="27.26953125" style="26" customWidth="1"/>
    <col min="2321" max="2560" width="9.1796875" style="26"/>
    <col min="2561" max="2561" width="1.26953125" style="26" customWidth="1"/>
    <col min="2562" max="2562" width="3.54296875" style="26" customWidth="1"/>
    <col min="2563" max="2563" width="1.54296875" style="26" customWidth="1"/>
    <col min="2564" max="2564" width="1.1796875" style="26" customWidth="1"/>
    <col min="2565" max="2565" width="10.26953125" style="26" customWidth="1"/>
    <col min="2566" max="2569" width="9.1796875" style="26"/>
    <col min="2570" max="2570" width="5.1796875" style="26" customWidth="1"/>
    <col min="2571" max="2571" width="2.7265625" style="26" customWidth="1"/>
    <col min="2572" max="2574" width="9.1796875" style="26"/>
    <col min="2575" max="2575" width="6.81640625" style="26" customWidth="1"/>
    <col min="2576" max="2576" width="27.26953125" style="26" customWidth="1"/>
    <col min="2577" max="2816" width="9.1796875" style="26"/>
    <col min="2817" max="2817" width="1.26953125" style="26" customWidth="1"/>
    <col min="2818" max="2818" width="3.54296875" style="26" customWidth="1"/>
    <col min="2819" max="2819" width="1.54296875" style="26" customWidth="1"/>
    <col min="2820" max="2820" width="1.1796875" style="26" customWidth="1"/>
    <col min="2821" max="2821" width="10.26953125" style="26" customWidth="1"/>
    <col min="2822" max="2825" width="9.1796875" style="26"/>
    <col min="2826" max="2826" width="5.1796875" style="26" customWidth="1"/>
    <col min="2827" max="2827" width="2.7265625" style="26" customWidth="1"/>
    <col min="2828" max="2830" width="9.1796875" style="26"/>
    <col min="2831" max="2831" width="6.81640625" style="26" customWidth="1"/>
    <col min="2832" max="2832" width="27.26953125" style="26" customWidth="1"/>
    <col min="2833" max="3072" width="9.1796875" style="26"/>
    <col min="3073" max="3073" width="1.26953125" style="26" customWidth="1"/>
    <col min="3074" max="3074" width="3.54296875" style="26" customWidth="1"/>
    <col min="3075" max="3075" width="1.54296875" style="26" customWidth="1"/>
    <col min="3076" max="3076" width="1.1796875" style="26" customWidth="1"/>
    <col min="3077" max="3077" width="10.26953125" style="26" customWidth="1"/>
    <col min="3078" max="3081" width="9.1796875" style="26"/>
    <col min="3082" max="3082" width="5.1796875" style="26" customWidth="1"/>
    <col min="3083" max="3083" width="2.7265625" style="26" customWidth="1"/>
    <col min="3084" max="3086" width="9.1796875" style="26"/>
    <col min="3087" max="3087" width="6.81640625" style="26" customWidth="1"/>
    <col min="3088" max="3088" width="27.26953125" style="26" customWidth="1"/>
    <col min="3089" max="3328" width="9.1796875" style="26"/>
    <col min="3329" max="3329" width="1.26953125" style="26" customWidth="1"/>
    <col min="3330" max="3330" width="3.54296875" style="26" customWidth="1"/>
    <col min="3331" max="3331" width="1.54296875" style="26" customWidth="1"/>
    <col min="3332" max="3332" width="1.1796875" style="26" customWidth="1"/>
    <col min="3333" max="3333" width="10.26953125" style="26" customWidth="1"/>
    <col min="3334" max="3337" width="9.1796875" style="26"/>
    <col min="3338" max="3338" width="5.1796875" style="26" customWidth="1"/>
    <col min="3339" max="3339" width="2.7265625" style="26" customWidth="1"/>
    <col min="3340" max="3342" width="9.1796875" style="26"/>
    <col min="3343" max="3343" width="6.81640625" style="26" customWidth="1"/>
    <col min="3344" max="3344" width="27.26953125" style="26" customWidth="1"/>
    <col min="3345" max="3584" width="9.1796875" style="26"/>
    <col min="3585" max="3585" width="1.26953125" style="26" customWidth="1"/>
    <col min="3586" max="3586" width="3.54296875" style="26" customWidth="1"/>
    <col min="3587" max="3587" width="1.54296875" style="26" customWidth="1"/>
    <col min="3588" max="3588" width="1.1796875" style="26" customWidth="1"/>
    <col min="3589" max="3589" width="10.26953125" style="26" customWidth="1"/>
    <col min="3590" max="3593" width="9.1796875" style="26"/>
    <col min="3594" max="3594" width="5.1796875" style="26" customWidth="1"/>
    <col min="3595" max="3595" width="2.7265625" style="26" customWidth="1"/>
    <col min="3596" max="3598" width="9.1796875" style="26"/>
    <col min="3599" max="3599" width="6.81640625" style="26" customWidth="1"/>
    <col min="3600" max="3600" width="27.26953125" style="26" customWidth="1"/>
    <col min="3601" max="3840" width="9.1796875" style="26"/>
    <col min="3841" max="3841" width="1.26953125" style="26" customWidth="1"/>
    <col min="3842" max="3842" width="3.54296875" style="26" customWidth="1"/>
    <col min="3843" max="3843" width="1.54296875" style="26" customWidth="1"/>
    <col min="3844" max="3844" width="1.1796875" style="26" customWidth="1"/>
    <col min="3845" max="3845" width="10.26953125" style="26" customWidth="1"/>
    <col min="3846" max="3849" width="9.1796875" style="26"/>
    <col min="3850" max="3850" width="5.1796875" style="26" customWidth="1"/>
    <col min="3851" max="3851" width="2.7265625" style="26" customWidth="1"/>
    <col min="3852" max="3854" width="9.1796875" style="26"/>
    <col min="3855" max="3855" width="6.81640625" style="26" customWidth="1"/>
    <col min="3856" max="3856" width="27.26953125" style="26" customWidth="1"/>
    <col min="3857" max="4096" width="9.1796875" style="26"/>
    <col min="4097" max="4097" width="1.26953125" style="26" customWidth="1"/>
    <col min="4098" max="4098" width="3.54296875" style="26" customWidth="1"/>
    <col min="4099" max="4099" width="1.54296875" style="26" customWidth="1"/>
    <col min="4100" max="4100" width="1.1796875" style="26" customWidth="1"/>
    <col min="4101" max="4101" width="10.26953125" style="26" customWidth="1"/>
    <col min="4102" max="4105" width="9.1796875" style="26"/>
    <col min="4106" max="4106" width="5.1796875" style="26" customWidth="1"/>
    <col min="4107" max="4107" width="2.7265625" style="26" customWidth="1"/>
    <col min="4108" max="4110" width="9.1796875" style="26"/>
    <col min="4111" max="4111" width="6.81640625" style="26" customWidth="1"/>
    <col min="4112" max="4112" width="27.26953125" style="26" customWidth="1"/>
    <col min="4113" max="4352" width="9.1796875" style="26"/>
    <col min="4353" max="4353" width="1.26953125" style="26" customWidth="1"/>
    <col min="4354" max="4354" width="3.54296875" style="26" customWidth="1"/>
    <col min="4355" max="4355" width="1.54296875" style="26" customWidth="1"/>
    <col min="4356" max="4356" width="1.1796875" style="26" customWidth="1"/>
    <col min="4357" max="4357" width="10.26953125" style="26" customWidth="1"/>
    <col min="4358" max="4361" width="9.1796875" style="26"/>
    <col min="4362" max="4362" width="5.1796875" style="26" customWidth="1"/>
    <col min="4363" max="4363" width="2.7265625" style="26" customWidth="1"/>
    <col min="4364" max="4366" width="9.1796875" style="26"/>
    <col min="4367" max="4367" width="6.81640625" style="26" customWidth="1"/>
    <col min="4368" max="4368" width="27.26953125" style="26" customWidth="1"/>
    <col min="4369" max="4608" width="9.1796875" style="26"/>
    <col min="4609" max="4609" width="1.26953125" style="26" customWidth="1"/>
    <col min="4610" max="4610" width="3.54296875" style="26" customWidth="1"/>
    <col min="4611" max="4611" width="1.54296875" style="26" customWidth="1"/>
    <col min="4612" max="4612" width="1.1796875" style="26" customWidth="1"/>
    <col min="4613" max="4613" width="10.26953125" style="26" customWidth="1"/>
    <col min="4614" max="4617" width="9.1796875" style="26"/>
    <col min="4618" max="4618" width="5.1796875" style="26" customWidth="1"/>
    <col min="4619" max="4619" width="2.7265625" style="26" customWidth="1"/>
    <col min="4620" max="4622" width="9.1796875" style="26"/>
    <col min="4623" max="4623" width="6.81640625" style="26" customWidth="1"/>
    <col min="4624" max="4624" width="27.26953125" style="26" customWidth="1"/>
    <col min="4625" max="4864" width="9.1796875" style="26"/>
    <col min="4865" max="4865" width="1.26953125" style="26" customWidth="1"/>
    <col min="4866" max="4866" width="3.54296875" style="26" customWidth="1"/>
    <col min="4867" max="4867" width="1.54296875" style="26" customWidth="1"/>
    <col min="4868" max="4868" width="1.1796875" style="26" customWidth="1"/>
    <col min="4869" max="4869" width="10.26953125" style="26" customWidth="1"/>
    <col min="4870" max="4873" width="9.1796875" style="26"/>
    <col min="4874" max="4874" width="5.1796875" style="26" customWidth="1"/>
    <col min="4875" max="4875" width="2.7265625" style="26" customWidth="1"/>
    <col min="4876" max="4878" width="9.1796875" style="26"/>
    <col min="4879" max="4879" width="6.81640625" style="26" customWidth="1"/>
    <col min="4880" max="4880" width="27.26953125" style="26" customWidth="1"/>
    <col min="4881" max="5120" width="9.1796875" style="26"/>
    <col min="5121" max="5121" width="1.26953125" style="26" customWidth="1"/>
    <col min="5122" max="5122" width="3.54296875" style="26" customWidth="1"/>
    <col min="5123" max="5123" width="1.54296875" style="26" customWidth="1"/>
    <col min="5124" max="5124" width="1.1796875" style="26" customWidth="1"/>
    <col min="5125" max="5125" width="10.26953125" style="26" customWidth="1"/>
    <col min="5126" max="5129" width="9.1796875" style="26"/>
    <col min="5130" max="5130" width="5.1796875" style="26" customWidth="1"/>
    <col min="5131" max="5131" width="2.7265625" style="26" customWidth="1"/>
    <col min="5132" max="5134" width="9.1796875" style="26"/>
    <col min="5135" max="5135" width="6.81640625" style="26" customWidth="1"/>
    <col min="5136" max="5136" width="27.26953125" style="26" customWidth="1"/>
    <col min="5137" max="5376" width="9.1796875" style="26"/>
    <col min="5377" max="5377" width="1.26953125" style="26" customWidth="1"/>
    <col min="5378" max="5378" width="3.54296875" style="26" customWidth="1"/>
    <col min="5379" max="5379" width="1.54296875" style="26" customWidth="1"/>
    <col min="5380" max="5380" width="1.1796875" style="26" customWidth="1"/>
    <col min="5381" max="5381" width="10.26953125" style="26" customWidth="1"/>
    <col min="5382" max="5385" width="9.1796875" style="26"/>
    <col min="5386" max="5386" width="5.1796875" style="26" customWidth="1"/>
    <col min="5387" max="5387" width="2.7265625" style="26" customWidth="1"/>
    <col min="5388" max="5390" width="9.1796875" style="26"/>
    <col min="5391" max="5391" width="6.81640625" style="26" customWidth="1"/>
    <col min="5392" max="5392" width="27.26953125" style="26" customWidth="1"/>
    <col min="5393" max="5632" width="9.1796875" style="26"/>
    <col min="5633" max="5633" width="1.26953125" style="26" customWidth="1"/>
    <col min="5634" max="5634" width="3.54296875" style="26" customWidth="1"/>
    <col min="5635" max="5635" width="1.54296875" style="26" customWidth="1"/>
    <col min="5636" max="5636" width="1.1796875" style="26" customWidth="1"/>
    <col min="5637" max="5637" width="10.26953125" style="26" customWidth="1"/>
    <col min="5638" max="5641" width="9.1796875" style="26"/>
    <col min="5642" max="5642" width="5.1796875" style="26" customWidth="1"/>
    <col min="5643" max="5643" width="2.7265625" style="26" customWidth="1"/>
    <col min="5644" max="5646" width="9.1796875" style="26"/>
    <col min="5647" max="5647" width="6.81640625" style="26" customWidth="1"/>
    <col min="5648" max="5648" width="27.26953125" style="26" customWidth="1"/>
    <col min="5649" max="5888" width="9.1796875" style="26"/>
    <col min="5889" max="5889" width="1.26953125" style="26" customWidth="1"/>
    <col min="5890" max="5890" width="3.54296875" style="26" customWidth="1"/>
    <col min="5891" max="5891" width="1.54296875" style="26" customWidth="1"/>
    <col min="5892" max="5892" width="1.1796875" style="26" customWidth="1"/>
    <col min="5893" max="5893" width="10.26953125" style="26" customWidth="1"/>
    <col min="5894" max="5897" width="9.1796875" style="26"/>
    <col min="5898" max="5898" width="5.1796875" style="26" customWidth="1"/>
    <col min="5899" max="5899" width="2.7265625" style="26" customWidth="1"/>
    <col min="5900" max="5902" width="9.1796875" style="26"/>
    <col min="5903" max="5903" width="6.81640625" style="26" customWidth="1"/>
    <col min="5904" max="5904" width="27.26953125" style="26" customWidth="1"/>
    <col min="5905" max="6144" width="9.1796875" style="26"/>
    <col min="6145" max="6145" width="1.26953125" style="26" customWidth="1"/>
    <col min="6146" max="6146" width="3.54296875" style="26" customWidth="1"/>
    <col min="6147" max="6147" width="1.54296875" style="26" customWidth="1"/>
    <col min="6148" max="6148" width="1.1796875" style="26" customWidth="1"/>
    <col min="6149" max="6149" width="10.26953125" style="26" customWidth="1"/>
    <col min="6150" max="6153" width="9.1796875" style="26"/>
    <col min="6154" max="6154" width="5.1796875" style="26" customWidth="1"/>
    <col min="6155" max="6155" width="2.7265625" style="26" customWidth="1"/>
    <col min="6156" max="6158" width="9.1796875" style="26"/>
    <col min="6159" max="6159" width="6.81640625" style="26" customWidth="1"/>
    <col min="6160" max="6160" width="27.26953125" style="26" customWidth="1"/>
    <col min="6161" max="6400" width="9.1796875" style="26"/>
    <col min="6401" max="6401" width="1.26953125" style="26" customWidth="1"/>
    <col min="6402" max="6402" width="3.54296875" style="26" customWidth="1"/>
    <col min="6403" max="6403" width="1.54296875" style="26" customWidth="1"/>
    <col min="6404" max="6404" width="1.1796875" style="26" customWidth="1"/>
    <col min="6405" max="6405" width="10.26953125" style="26" customWidth="1"/>
    <col min="6406" max="6409" width="9.1796875" style="26"/>
    <col min="6410" max="6410" width="5.1796875" style="26" customWidth="1"/>
    <col min="6411" max="6411" width="2.7265625" style="26" customWidth="1"/>
    <col min="6412" max="6414" width="9.1796875" style="26"/>
    <col min="6415" max="6415" width="6.81640625" style="26" customWidth="1"/>
    <col min="6416" max="6416" width="27.26953125" style="26" customWidth="1"/>
    <col min="6417" max="6656" width="9.1796875" style="26"/>
    <col min="6657" max="6657" width="1.26953125" style="26" customWidth="1"/>
    <col min="6658" max="6658" width="3.54296875" style="26" customWidth="1"/>
    <col min="6659" max="6659" width="1.54296875" style="26" customWidth="1"/>
    <col min="6660" max="6660" width="1.1796875" style="26" customWidth="1"/>
    <col min="6661" max="6661" width="10.26953125" style="26" customWidth="1"/>
    <col min="6662" max="6665" width="9.1796875" style="26"/>
    <col min="6666" max="6666" width="5.1796875" style="26" customWidth="1"/>
    <col min="6667" max="6667" width="2.7265625" style="26" customWidth="1"/>
    <col min="6668" max="6670" width="9.1796875" style="26"/>
    <col min="6671" max="6671" width="6.81640625" style="26" customWidth="1"/>
    <col min="6672" max="6672" width="27.26953125" style="26" customWidth="1"/>
    <col min="6673" max="6912" width="9.1796875" style="26"/>
    <col min="6913" max="6913" width="1.26953125" style="26" customWidth="1"/>
    <col min="6914" max="6914" width="3.54296875" style="26" customWidth="1"/>
    <col min="6915" max="6915" width="1.54296875" style="26" customWidth="1"/>
    <col min="6916" max="6916" width="1.1796875" style="26" customWidth="1"/>
    <col min="6917" max="6917" width="10.26953125" style="26" customWidth="1"/>
    <col min="6918" max="6921" width="9.1796875" style="26"/>
    <col min="6922" max="6922" width="5.1796875" style="26" customWidth="1"/>
    <col min="6923" max="6923" width="2.7265625" style="26" customWidth="1"/>
    <col min="6924" max="6926" width="9.1796875" style="26"/>
    <col min="6927" max="6927" width="6.81640625" style="26" customWidth="1"/>
    <col min="6928" max="6928" width="27.26953125" style="26" customWidth="1"/>
    <col min="6929" max="7168" width="9.1796875" style="26"/>
    <col min="7169" max="7169" width="1.26953125" style="26" customWidth="1"/>
    <col min="7170" max="7170" width="3.54296875" style="26" customWidth="1"/>
    <col min="7171" max="7171" width="1.54296875" style="26" customWidth="1"/>
    <col min="7172" max="7172" width="1.1796875" style="26" customWidth="1"/>
    <col min="7173" max="7173" width="10.26953125" style="26" customWidth="1"/>
    <col min="7174" max="7177" width="9.1796875" style="26"/>
    <col min="7178" max="7178" width="5.1796875" style="26" customWidth="1"/>
    <col min="7179" max="7179" width="2.7265625" style="26" customWidth="1"/>
    <col min="7180" max="7182" width="9.1796875" style="26"/>
    <col min="7183" max="7183" width="6.81640625" style="26" customWidth="1"/>
    <col min="7184" max="7184" width="27.26953125" style="26" customWidth="1"/>
    <col min="7185" max="7424" width="9.1796875" style="26"/>
    <col min="7425" max="7425" width="1.26953125" style="26" customWidth="1"/>
    <col min="7426" max="7426" width="3.54296875" style="26" customWidth="1"/>
    <col min="7427" max="7427" width="1.54296875" style="26" customWidth="1"/>
    <col min="7428" max="7428" width="1.1796875" style="26" customWidth="1"/>
    <col min="7429" max="7429" width="10.26953125" style="26" customWidth="1"/>
    <col min="7430" max="7433" width="9.1796875" style="26"/>
    <col min="7434" max="7434" width="5.1796875" style="26" customWidth="1"/>
    <col min="7435" max="7435" width="2.7265625" style="26" customWidth="1"/>
    <col min="7436" max="7438" width="9.1796875" style="26"/>
    <col min="7439" max="7439" width="6.81640625" style="26" customWidth="1"/>
    <col min="7440" max="7440" width="27.26953125" style="26" customWidth="1"/>
    <col min="7441" max="7680" width="9.1796875" style="26"/>
    <col min="7681" max="7681" width="1.26953125" style="26" customWidth="1"/>
    <col min="7682" max="7682" width="3.54296875" style="26" customWidth="1"/>
    <col min="7683" max="7683" width="1.54296875" style="26" customWidth="1"/>
    <col min="7684" max="7684" width="1.1796875" style="26" customWidth="1"/>
    <col min="7685" max="7685" width="10.26953125" style="26" customWidth="1"/>
    <col min="7686" max="7689" width="9.1796875" style="26"/>
    <col min="7690" max="7690" width="5.1796875" style="26" customWidth="1"/>
    <col min="7691" max="7691" width="2.7265625" style="26" customWidth="1"/>
    <col min="7692" max="7694" width="9.1796875" style="26"/>
    <col min="7695" max="7695" width="6.81640625" style="26" customWidth="1"/>
    <col min="7696" max="7696" width="27.26953125" style="26" customWidth="1"/>
    <col min="7697" max="7936" width="9.1796875" style="26"/>
    <col min="7937" max="7937" width="1.26953125" style="26" customWidth="1"/>
    <col min="7938" max="7938" width="3.54296875" style="26" customWidth="1"/>
    <col min="7939" max="7939" width="1.54296875" style="26" customWidth="1"/>
    <col min="7940" max="7940" width="1.1796875" style="26" customWidth="1"/>
    <col min="7941" max="7941" width="10.26953125" style="26" customWidth="1"/>
    <col min="7942" max="7945" width="9.1796875" style="26"/>
    <col min="7946" max="7946" width="5.1796875" style="26" customWidth="1"/>
    <col min="7947" max="7947" width="2.7265625" style="26" customWidth="1"/>
    <col min="7948" max="7950" width="9.1796875" style="26"/>
    <col min="7951" max="7951" width="6.81640625" style="26" customWidth="1"/>
    <col min="7952" max="7952" width="27.26953125" style="26" customWidth="1"/>
    <col min="7953" max="8192" width="9.1796875" style="26"/>
    <col min="8193" max="8193" width="1.26953125" style="26" customWidth="1"/>
    <col min="8194" max="8194" width="3.54296875" style="26" customWidth="1"/>
    <col min="8195" max="8195" width="1.54296875" style="26" customWidth="1"/>
    <col min="8196" max="8196" width="1.1796875" style="26" customWidth="1"/>
    <col min="8197" max="8197" width="10.26953125" style="26" customWidth="1"/>
    <col min="8198" max="8201" width="9.1796875" style="26"/>
    <col min="8202" max="8202" width="5.1796875" style="26" customWidth="1"/>
    <col min="8203" max="8203" width="2.7265625" style="26" customWidth="1"/>
    <col min="8204" max="8206" width="9.1796875" style="26"/>
    <col min="8207" max="8207" width="6.81640625" style="26" customWidth="1"/>
    <col min="8208" max="8208" width="27.26953125" style="26" customWidth="1"/>
    <col min="8209" max="8448" width="9.1796875" style="26"/>
    <col min="8449" max="8449" width="1.26953125" style="26" customWidth="1"/>
    <col min="8450" max="8450" width="3.54296875" style="26" customWidth="1"/>
    <col min="8451" max="8451" width="1.54296875" style="26" customWidth="1"/>
    <col min="8452" max="8452" width="1.1796875" style="26" customWidth="1"/>
    <col min="8453" max="8453" width="10.26953125" style="26" customWidth="1"/>
    <col min="8454" max="8457" width="9.1796875" style="26"/>
    <col min="8458" max="8458" width="5.1796875" style="26" customWidth="1"/>
    <col min="8459" max="8459" width="2.7265625" style="26" customWidth="1"/>
    <col min="8460" max="8462" width="9.1796875" style="26"/>
    <col min="8463" max="8463" width="6.81640625" style="26" customWidth="1"/>
    <col min="8464" max="8464" width="27.26953125" style="26" customWidth="1"/>
    <col min="8465" max="8704" width="9.1796875" style="26"/>
    <col min="8705" max="8705" width="1.26953125" style="26" customWidth="1"/>
    <col min="8706" max="8706" width="3.54296875" style="26" customWidth="1"/>
    <col min="8707" max="8707" width="1.54296875" style="26" customWidth="1"/>
    <col min="8708" max="8708" width="1.1796875" style="26" customWidth="1"/>
    <col min="8709" max="8709" width="10.26953125" style="26" customWidth="1"/>
    <col min="8710" max="8713" width="9.1796875" style="26"/>
    <col min="8714" max="8714" width="5.1796875" style="26" customWidth="1"/>
    <col min="8715" max="8715" width="2.7265625" style="26" customWidth="1"/>
    <col min="8716" max="8718" width="9.1796875" style="26"/>
    <col min="8719" max="8719" width="6.81640625" style="26" customWidth="1"/>
    <col min="8720" max="8720" width="27.26953125" style="26" customWidth="1"/>
    <col min="8721" max="8960" width="9.1796875" style="26"/>
    <col min="8961" max="8961" width="1.26953125" style="26" customWidth="1"/>
    <col min="8962" max="8962" width="3.54296875" style="26" customWidth="1"/>
    <col min="8963" max="8963" width="1.54296875" style="26" customWidth="1"/>
    <col min="8964" max="8964" width="1.1796875" style="26" customWidth="1"/>
    <col min="8965" max="8965" width="10.26953125" style="26" customWidth="1"/>
    <col min="8966" max="8969" width="9.1796875" style="26"/>
    <col min="8970" max="8970" width="5.1796875" style="26" customWidth="1"/>
    <col min="8971" max="8971" width="2.7265625" style="26" customWidth="1"/>
    <col min="8972" max="8974" width="9.1796875" style="26"/>
    <col min="8975" max="8975" width="6.81640625" style="26" customWidth="1"/>
    <col min="8976" max="8976" width="27.26953125" style="26" customWidth="1"/>
    <col min="8977" max="9216" width="9.1796875" style="26"/>
    <col min="9217" max="9217" width="1.26953125" style="26" customWidth="1"/>
    <col min="9218" max="9218" width="3.54296875" style="26" customWidth="1"/>
    <col min="9219" max="9219" width="1.54296875" style="26" customWidth="1"/>
    <col min="9220" max="9220" width="1.1796875" style="26" customWidth="1"/>
    <col min="9221" max="9221" width="10.26953125" style="26" customWidth="1"/>
    <col min="9222" max="9225" width="9.1796875" style="26"/>
    <col min="9226" max="9226" width="5.1796875" style="26" customWidth="1"/>
    <col min="9227" max="9227" width="2.7265625" style="26" customWidth="1"/>
    <col min="9228" max="9230" width="9.1796875" style="26"/>
    <col min="9231" max="9231" width="6.81640625" style="26" customWidth="1"/>
    <col min="9232" max="9232" width="27.26953125" style="26" customWidth="1"/>
    <col min="9233" max="9472" width="9.1796875" style="26"/>
    <col min="9473" max="9473" width="1.26953125" style="26" customWidth="1"/>
    <col min="9474" max="9474" width="3.54296875" style="26" customWidth="1"/>
    <col min="9475" max="9475" width="1.54296875" style="26" customWidth="1"/>
    <col min="9476" max="9476" width="1.1796875" style="26" customWidth="1"/>
    <col min="9477" max="9477" width="10.26953125" style="26" customWidth="1"/>
    <col min="9478" max="9481" width="9.1796875" style="26"/>
    <col min="9482" max="9482" width="5.1796875" style="26" customWidth="1"/>
    <col min="9483" max="9483" width="2.7265625" style="26" customWidth="1"/>
    <col min="9484" max="9486" width="9.1796875" style="26"/>
    <col min="9487" max="9487" width="6.81640625" style="26" customWidth="1"/>
    <col min="9488" max="9488" width="27.26953125" style="26" customWidth="1"/>
    <col min="9489" max="9728" width="9.1796875" style="26"/>
    <col min="9729" max="9729" width="1.26953125" style="26" customWidth="1"/>
    <col min="9730" max="9730" width="3.54296875" style="26" customWidth="1"/>
    <col min="9731" max="9731" width="1.54296875" style="26" customWidth="1"/>
    <col min="9732" max="9732" width="1.1796875" style="26" customWidth="1"/>
    <col min="9733" max="9733" width="10.26953125" style="26" customWidth="1"/>
    <col min="9734" max="9737" width="9.1796875" style="26"/>
    <col min="9738" max="9738" width="5.1796875" style="26" customWidth="1"/>
    <col min="9739" max="9739" width="2.7265625" style="26" customWidth="1"/>
    <col min="9740" max="9742" width="9.1796875" style="26"/>
    <col min="9743" max="9743" width="6.81640625" style="26" customWidth="1"/>
    <col min="9744" max="9744" width="27.26953125" style="26" customWidth="1"/>
    <col min="9745" max="9984" width="9.1796875" style="26"/>
    <col min="9985" max="9985" width="1.26953125" style="26" customWidth="1"/>
    <col min="9986" max="9986" width="3.54296875" style="26" customWidth="1"/>
    <col min="9987" max="9987" width="1.54296875" style="26" customWidth="1"/>
    <col min="9988" max="9988" width="1.1796875" style="26" customWidth="1"/>
    <col min="9989" max="9989" width="10.26953125" style="26" customWidth="1"/>
    <col min="9990" max="9993" width="9.1796875" style="26"/>
    <col min="9994" max="9994" width="5.1796875" style="26" customWidth="1"/>
    <col min="9995" max="9995" width="2.7265625" style="26" customWidth="1"/>
    <col min="9996" max="9998" width="9.1796875" style="26"/>
    <col min="9999" max="9999" width="6.81640625" style="26" customWidth="1"/>
    <col min="10000" max="10000" width="27.26953125" style="26" customWidth="1"/>
    <col min="10001" max="10240" width="9.1796875" style="26"/>
    <col min="10241" max="10241" width="1.26953125" style="26" customWidth="1"/>
    <col min="10242" max="10242" width="3.54296875" style="26" customWidth="1"/>
    <col min="10243" max="10243" width="1.54296875" style="26" customWidth="1"/>
    <col min="10244" max="10244" width="1.1796875" style="26" customWidth="1"/>
    <col min="10245" max="10245" width="10.26953125" style="26" customWidth="1"/>
    <col min="10246" max="10249" width="9.1796875" style="26"/>
    <col min="10250" max="10250" width="5.1796875" style="26" customWidth="1"/>
    <col min="10251" max="10251" width="2.7265625" style="26" customWidth="1"/>
    <col min="10252" max="10254" width="9.1796875" style="26"/>
    <col min="10255" max="10255" width="6.81640625" style="26" customWidth="1"/>
    <col min="10256" max="10256" width="27.26953125" style="26" customWidth="1"/>
    <col min="10257" max="10496" width="9.1796875" style="26"/>
    <col min="10497" max="10497" width="1.26953125" style="26" customWidth="1"/>
    <col min="10498" max="10498" width="3.54296875" style="26" customWidth="1"/>
    <col min="10499" max="10499" width="1.54296875" style="26" customWidth="1"/>
    <col min="10500" max="10500" width="1.1796875" style="26" customWidth="1"/>
    <col min="10501" max="10501" width="10.26953125" style="26" customWidth="1"/>
    <col min="10502" max="10505" width="9.1796875" style="26"/>
    <col min="10506" max="10506" width="5.1796875" style="26" customWidth="1"/>
    <col min="10507" max="10507" width="2.7265625" style="26" customWidth="1"/>
    <col min="10508" max="10510" width="9.1796875" style="26"/>
    <col min="10511" max="10511" width="6.81640625" style="26" customWidth="1"/>
    <col min="10512" max="10512" width="27.26953125" style="26" customWidth="1"/>
    <col min="10513" max="10752" width="9.1796875" style="26"/>
    <col min="10753" max="10753" width="1.26953125" style="26" customWidth="1"/>
    <col min="10754" max="10754" width="3.54296875" style="26" customWidth="1"/>
    <col min="10755" max="10755" width="1.54296875" style="26" customWidth="1"/>
    <col min="10756" max="10756" width="1.1796875" style="26" customWidth="1"/>
    <col min="10757" max="10757" width="10.26953125" style="26" customWidth="1"/>
    <col min="10758" max="10761" width="9.1796875" style="26"/>
    <col min="10762" max="10762" width="5.1796875" style="26" customWidth="1"/>
    <col min="10763" max="10763" width="2.7265625" style="26" customWidth="1"/>
    <col min="10764" max="10766" width="9.1796875" style="26"/>
    <col min="10767" max="10767" width="6.81640625" style="26" customWidth="1"/>
    <col min="10768" max="10768" width="27.26953125" style="26" customWidth="1"/>
    <col min="10769" max="11008" width="9.1796875" style="26"/>
    <col min="11009" max="11009" width="1.26953125" style="26" customWidth="1"/>
    <col min="11010" max="11010" width="3.54296875" style="26" customWidth="1"/>
    <col min="11011" max="11011" width="1.54296875" style="26" customWidth="1"/>
    <col min="11012" max="11012" width="1.1796875" style="26" customWidth="1"/>
    <col min="11013" max="11013" width="10.26953125" style="26" customWidth="1"/>
    <col min="11014" max="11017" width="9.1796875" style="26"/>
    <col min="11018" max="11018" width="5.1796875" style="26" customWidth="1"/>
    <col min="11019" max="11019" width="2.7265625" style="26" customWidth="1"/>
    <col min="11020" max="11022" width="9.1796875" style="26"/>
    <col min="11023" max="11023" width="6.81640625" style="26" customWidth="1"/>
    <col min="11024" max="11024" width="27.26953125" style="26" customWidth="1"/>
    <col min="11025" max="11264" width="9.1796875" style="26"/>
    <col min="11265" max="11265" width="1.26953125" style="26" customWidth="1"/>
    <col min="11266" max="11266" width="3.54296875" style="26" customWidth="1"/>
    <col min="11267" max="11267" width="1.54296875" style="26" customWidth="1"/>
    <col min="11268" max="11268" width="1.1796875" style="26" customWidth="1"/>
    <col min="11269" max="11269" width="10.26953125" style="26" customWidth="1"/>
    <col min="11270" max="11273" width="9.1796875" style="26"/>
    <col min="11274" max="11274" width="5.1796875" style="26" customWidth="1"/>
    <col min="11275" max="11275" width="2.7265625" style="26" customWidth="1"/>
    <col min="11276" max="11278" width="9.1796875" style="26"/>
    <col min="11279" max="11279" width="6.81640625" style="26" customWidth="1"/>
    <col min="11280" max="11280" width="27.26953125" style="26" customWidth="1"/>
    <col min="11281" max="11520" width="9.1796875" style="26"/>
    <col min="11521" max="11521" width="1.26953125" style="26" customWidth="1"/>
    <col min="11522" max="11522" width="3.54296875" style="26" customWidth="1"/>
    <col min="11523" max="11523" width="1.54296875" style="26" customWidth="1"/>
    <col min="11524" max="11524" width="1.1796875" style="26" customWidth="1"/>
    <col min="11525" max="11525" width="10.26953125" style="26" customWidth="1"/>
    <col min="11526" max="11529" width="9.1796875" style="26"/>
    <col min="11530" max="11530" width="5.1796875" style="26" customWidth="1"/>
    <col min="11531" max="11531" width="2.7265625" style="26" customWidth="1"/>
    <col min="11532" max="11534" width="9.1796875" style="26"/>
    <col min="11535" max="11535" width="6.81640625" style="26" customWidth="1"/>
    <col min="11536" max="11536" width="27.26953125" style="26" customWidth="1"/>
    <col min="11537" max="11776" width="9.1796875" style="26"/>
    <col min="11777" max="11777" width="1.26953125" style="26" customWidth="1"/>
    <col min="11778" max="11778" width="3.54296875" style="26" customWidth="1"/>
    <col min="11779" max="11779" width="1.54296875" style="26" customWidth="1"/>
    <col min="11780" max="11780" width="1.1796875" style="26" customWidth="1"/>
    <col min="11781" max="11781" width="10.26953125" style="26" customWidth="1"/>
    <col min="11782" max="11785" width="9.1796875" style="26"/>
    <col min="11786" max="11786" width="5.1796875" style="26" customWidth="1"/>
    <col min="11787" max="11787" width="2.7265625" style="26" customWidth="1"/>
    <col min="11788" max="11790" width="9.1796875" style="26"/>
    <col min="11791" max="11791" width="6.81640625" style="26" customWidth="1"/>
    <col min="11792" max="11792" width="27.26953125" style="26" customWidth="1"/>
    <col min="11793" max="12032" width="9.1796875" style="26"/>
    <col min="12033" max="12033" width="1.26953125" style="26" customWidth="1"/>
    <col min="12034" max="12034" width="3.54296875" style="26" customWidth="1"/>
    <col min="12035" max="12035" width="1.54296875" style="26" customWidth="1"/>
    <col min="12036" max="12036" width="1.1796875" style="26" customWidth="1"/>
    <col min="12037" max="12037" width="10.26953125" style="26" customWidth="1"/>
    <col min="12038" max="12041" width="9.1796875" style="26"/>
    <col min="12042" max="12042" width="5.1796875" style="26" customWidth="1"/>
    <col min="12043" max="12043" width="2.7265625" style="26" customWidth="1"/>
    <col min="12044" max="12046" width="9.1796875" style="26"/>
    <col min="12047" max="12047" width="6.81640625" style="26" customWidth="1"/>
    <col min="12048" max="12048" width="27.26953125" style="26" customWidth="1"/>
    <col min="12049" max="12288" width="9.1796875" style="26"/>
    <col min="12289" max="12289" width="1.26953125" style="26" customWidth="1"/>
    <col min="12290" max="12290" width="3.54296875" style="26" customWidth="1"/>
    <col min="12291" max="12291" width="1.54296875" style="26" customWidth="1"/>
    <col min="12292" max="12292" width="1.1796875" style="26" customWidth="1"/>
    <col min="12293" max="12293" width="10.26953125" style="26" customWidth="1"/>
    <col min="12294" max="12297" width="9.1796875" style="26"/>
    <col min="12298" max="12298" width="5.1796875" style="26" customWidth="1"/>
    <col min="12299" max="12299" width="2.7265625" style="26" customWidth="1"/>
    <col min="12300" max="12302" width="9.1796875" style="26"/>
    <col min="12303" max="12303" width="6.81640625" style="26" customWidth="1"/>
    <col min="12304" max="12304" width="27.26953125" style="26" customWidth="1"/>
    <col min="12305" max="12544" width="9.1796875" style="26"/>
    <col min="12545" max="12545" width="1.26953125" style="26" customWidth="1"/>
    <col min="12546" max="12546" width="3.54296875" style="26" customWidth="1"/>
    <col min="12547" max="12547" width="1.54296875" style="26" customWidth="1"/>
    <col min="12548" max="12548" width="1.1796875" style="26" customWidth="1"/>
    <col min="12549" max="12549" width="10.26953125" style="26" customWidth="1"/>
    <col min="12550" max="12553" width="9.1796875" style="26"/>
    <col min="12554" max="12554" width="5.1796875" style="26" customWidth="1"/>
    <col min="12555" max="12555" width="2.7265625" style="26" customWidth="1"/>
    <col min="12556" max="12558" width="9.1796875" style="26"/>
    <col min="12559" max="12559" width="6.81640625" style="26" customWidth="1"/>
    <col min="12560" max="12560" width="27.26953125" style="26" customWidth="1"/>
    <col min="12561" max="12800" width="9.1796875" style="26"/>
    <col min="12801" max="12801" width="1.26953125" style="26" customWidth="1"/>
    <col min="12802" max="12802" width="3.54296875" style="26" customWidth="1"/>
    <col min="12803" max="12803" width="1.54296875" style="26" customWidth="1"/>
    <col min="12804" max="12804" width="1.1796875" style="26" customWidth="1"/>
    <col min="12805" max="12805" width="10.26953125" style="26" customWidth="1"/>
    <col min="12806" max="12809" width="9.1796875" style="26"/>
    <col min="12810" max="12810" width="5.1796875" style="26" customWidth="1"/>
    <col min="12811" max="12811" width="2.7265625" style="26" customWidth="1"/>
    <col min="12812" max="12814" width="9.1796875" style="26"/>
    <col min="12815" max="12815" width="6.81640625" style="26" customWidth="1"/>
    <col min="12816" max="12816" width="27.26953125" style="26" customWidth="1"/>
    <col min="12817" max="13056" width="9.1796875" style="26"/>
    <col min="13057" max="13057" width="1.26953125" style="26" customWidth="1"/>
    <col min="13058" max="13058" width="3.54296875" style="26" customWidth="1"/>
    <col min="13059" max="13059" width="1.54296875" style="26" customWidth="1"/>
    <col min="13060" max="13060" width="1.1796875" style="26" customWidth="1"/>
    <col min="13061" max="13061" width="10.26953125" style="26" customWidth="1"/>
    <col min="13062" max="13065" width="9.1796875" style="26"/>
    <col min="13066" max="13066" width="5.1796875" style="26" customWidth="1"/>
    <col min="13067" max="13067" width="2.7265625" style="26" customWidth="1"/>
    <col min="13068" max="13070" width="9.1796875" style="26"/>
    <col min="13071" max="13071" width="6.81640625" style="26" customWidth="1"/>
    <col min="13072" max="13072" width="27.26953125" style="26" customWidth="1"/>
    <col min="13073" max="13312" width="9.1796875" style="26"/>
    <col min="13313" max="13313" width="1.26953125" style="26" customWidth="1"/>
    <col min="13314" max="13314" width="3.54296875" style="26" customWidth="1"/>
    <col min="13315" max="13315" width="1.54296875" style="26" customWidth="1"/>
    <col min="13316" max="13316" width="1.1796875" style="26" customWidth="1"/>
    <col min="13317" max="13317" width="10.26953125" style="26" customWidth="1"/>
    <col min="13318" max="13321" width="9.1796875" style="26"/>
    <col min="13322" max="13322" width="5.1796875" style="26" customWidth="1"/>
    <col min="13323" max="13323" width="2.7265625" style="26" customWidth="1"/>
    <col min="13324" max="13326" width="9.1796875" style="26"/>
    <col min="13327" max="13327" width="6.81640625" style="26" customWidth="1"/>
    <col min="13328" max="13328" width="27.26953125" style="26" customWidth="1"/>
    <col min="13329" max="13568" width="9.1796875" style="26"/>
    <col min="13569" max="13569" width="1.26953125" style="26" customWidth="1"/>
    <col min="13570" max="13570" width="3.54296875" style="26" customWidth="1"/>
    <col min="13571" max="13571" width="1.54296875" style="26" customWidth="1"/>
    <col min="13572" max="13572" width="1.1796875" style="26" customWidth="1"/>
    <col min="13573" max="13573" width="10.26953125" style="26" customWidth="1"/>
    <col min="13574" max="13577" width="9.1796875" style="26"/>
    <col min="13578" max="13578" width="5.1796875" style="26" customWidth="1"/>
    <col min="13579" max="13579" width="2.7265625" style="26" customWidth="1"/>
    <col min="13580" max="13582" width="9.1796875" style="26"/>
    <col min="13583" max="13583" width="6.81640625" style="26" customWidth="1"/>
    <col min="13584" max="13584" width="27.26953125" style="26" customWidth="1"/>
    <col min="13585" max="13824" width="9.1796875" style="26"/>
    <col min="13825" max="13825" width="1.26953125" style="26" customWidth="1"/>
    <col min="13826" max="13826" width="3.54296875" style="26" customWidth="1"/>
    <col min="13827" max="13827" width="1.54296875" style="26" customWidth="1"/>
    <col min="13828" max="13828" width="1.1796875" style="26" customWidth="1"/>
    <col min="13829" max="13829" width="10.26953125" style="26" customWidth="1"/>
    <col min="13830" max="13833" width="9.1796875" style="26"/>
    <col min="13834" max="13834" width="5.1796875" style="26" customWidth="1"/>
    <col min="13835" max="13835" width="2.7265625" style="26" customWidth="1"/>
    <col min="13836" max="13838" width="9.1796875" style="26"/>
    <col min="13839" max="13839" width="6.81640625" style="26" customWidth="1"/>
    <col min="13840" max="13840" width="27.26953125" style="26" customWidth="1"/>
    <col min="13841" max="14080" width="9.1796875" style="26"/>
    <col min="14081" max="14081" width="1.26953125" style="26" customWidth="1"/>
    <col min="14082" max="14082" width="3.54296875" style="26" customWidth="1"/>
    <col min="14083" max="14083" width="1.54296875" style="26" customWidth="1"/>
    <col min="14084" max="14084" width="1.1796875" style="26" customWidth="1"/>
    <col min="14085" max="14085" width="10.26953125" style="26" customWidth="1"/>
    <col min="14086" max="14089" width="9.1796875" style="26"/>
    <col min="14090" max="14090" width="5.1796875" style="26" customWidth="1"/>
    <col min="14091" max="14091" width="2.7265625" style="26" customWidth="1"/>
    <col min="14092" max="14094" width="9.1796875" style="26"/>
    <col min="14095" max="14095" width="6.81640625" style="26" customWidth="1"/>
    <col min="14096" max="14096" width="27.26953125" style="26" customWidth="1"/>
    <col min="14097" max="14336" width="9.1796875" style="26"/>
    <col min="14337" max="14337" width="1.26953125" style="26" customWidth="1"/>
    <col min="14338" max="14338" width="3.54296875" style="26" customWidth="1"/>
    <col min="14339" max="14339" width="1.54296875" style="26" customWidth="1"/>
    <col min="14340" max="14340" width="1.1796875" style="26" customWidth="1"/>
    <col min="14341" max="14341" width="10.26953125" style="26" customWidth="1"/>
    <col min="14342" max="14345" width="9.1796875" style="26"/>
    <col min="14346" max="14346" width="5.1796875" style="26" customWidth="1"/>
    <col min="14347" max="14347" width="2.7265625" style="26" customWidth="1"/>
    <col min="14348" max="14350" width="9.1796875" style="26"/>
    <col min="14351" max="14351" width="6.81640625" style="26" customWidth="1"/>
    <col min="14352" max="14352" width="27.26953125" style="26" customWidth="1"/>
    <col min="14353" max="14592" width="9.1796875" style="26"/>
    <col min="14593" max="14593" width="1.26953125" style="26" customWidth="1"/>
    <col min="14594" max="14594" width="3.54296875" style="26" customWidth="1"/>
    <col min="14595" max="14595" width="1.54296875" style="26" customWidth="1"/>
    <col min="14596" max="14596" width="1.1796875" style="26" customWidth="1"/>
    <col min="14597" max="14597" width="10.26953125" style="26" customWidth="1"/>
    <col min="14598" max="14601" width="9.1796875" style="26"/>
    <col min="14602" max="14602" width="5.1796875" style="26" customWidth="1"/>
    <col min="14603" max="14603" width="2.7265625" style="26" customWidth="1"/>
    <col min="14604" max="14606" width="9.1796875" style="26"/>
    <col min="14607" max="14607" width="6.81640625" style="26" customWidth="1"/>
    <col min="14608" max="14608" width="27.26953125" style="26" customWidth="1"/>
    <col min="14609" max="14848" width="9.1796875" style="26"/>
    <col min="14849" max="14849" width="1.26953125" style="26" customWidth="1"/>
    <col min="14850" max="14850" width="3.54296875" style="26" customWidth="1"/>
    <col min="14851" max="14851" width="1.54296875" style="26" customWidth="1"/>
    <col min="14852" max="14852" width="1.1796875" style="26" customWidth="1"/>
    <col min="14853" max="14853" width="10.26953125" style="26" customWidth="1"/>
    <col min="14854" max="14857" width="9.1796875" style="26"/>
    <col min="14858" max="14858" width="5.1796875" style="26" customWidth="1"/>
    <col min="14859" max="14859" width="2.7265625" style="26" customWidth="1"/>
    <col min="14860" max="14862" width="9.1796875" style="26"/>
    <col min="14863" max="14863" width="6.81640625" style="26" customWidth="1"/>
    <col min="14864" max="14864" width="27.26953125" style="26" customWidth="1"/>
    <col min="14865" max="15104" width="9.1796875" style="26"/>
    <col min="15105" max="15105" width="1.26953125" style="26" customWidth="1"/>
    <col min="15106" max="15106" width="3.54296875" style="26" customWidth="1"/>
    <col min="15107" max="15107" width="1.54296875" style="26" customWidth="1"/>
    <col min="15108" max="15108" width="1.1796875" style="26" customWidth="1"/>
    <col min="15109" max="15109" width="10.26953125" style="26" customWidth="1"/>
    <col min="15110" max="15113" width="9.1796875" style="26"/>
    <col min="15114" max="15114" width="5.1796875" style="26" customWidth="1"/>
    <col min="15115" max="15115" width="2.7265625" style="26" customWidth="1"/>
    <col min="15116" max="15118" width="9.1796875" style="26"/>
    <col min="15119" max="15119" width="6.81640625" style="26" customWidth="1"/>
    <col min="15120" max="15120" width="27.26953125" style="26" customWidth="1"/>
    <col min="15121" max="15360" width="9.1796875" style="26"/>
    <col min="15361" max="15361" width="1.26953125" style="26" customWidth="1"/>
    <col min="15362" max="15362" width="3.54296875" style="26" customWidth="1"/>
    <col min="15363" max="15363" width="1.54296875" style="26" customWidth="1"/>
    <col min="15364" max="15364" width="1.1796875" style="26" customWidth="1"/>
    <col min="15365" max="15365" width="10.26953125" style="26" customWidth="1"/>
    <col min="15366" max="15369" width="9.1796875" style="26"/>
    <col min="15370" max="15370" width="5.1796875" style="26" customWidth="1"/>
    <col min="15371" max="15371" width="2.7265625" style="26" customWidth="1"/>
    <col min="15372" max="15374" width="9.1796875" style="26"/>
    <col min="15375" max="15375" width="6.81640625" style="26" customWidth="1"/>
    <col min="15376" max="15376" width="27.26953125" style="26" customWidth="1"/>
    <col min="15377" max="15616" width="9.1796875" style="26"/>
    <col min="15617" max="15617" width="1.26953125" style="26" customWidth="1"/>
    <col min="15618" max="15618" width="3.54296875" style="26" customWidth="1"/>
    <col min="15619" max="15619" width="1.54296875" style="26" customWidth="1"/>
    <col min="15620" max="15620" width="1.1796875" style="26" customWidth="1"/>
    <col min="15621" max="15621" width="10.26953125" style="26" customWidth="1"/>
    <col min="15622" max="15625" width="9.1796875" style="26"/>
    <col min="15626" max="15626" width="5.1796875" style="26" customWidth="1"/>
    <col min="15627" max="15627" width="2.7265625" style="26" customWidth="1"/>
    <col min="15628" max="15630" width="9.1796875" style="26"/>
    <col min="15631" max="15631" width="6.81640625" style="26" customWidth="1"/>
    <col min="15632" max="15632" width="27.26953125" style="26" customWidth="1"/>
    <col min="15633" max="15872" width="9.1796875" style="26"/>
    <col min="15873" max="15873" width="1.26953125" style="26" customWidth="1"/>
    <col min="15874" max="15874" width="3.54296875" style="26" customWidth="1"/>
    <col min="15875" max="15875" width="1.54296875" style="26" customWidth="1"/>
    <col min="15876" max="15876" width="1.1796875" style="26" customWidth="1"/>
    <col min="15877" max="15877" width="10.26953125" style="26" customWidth="1"/>
    <col min="15878" max="15881" width="9.1796875" style="26"/>
    <col min="15882" max="15882" width="5.1796875" style="26" customWidth="1"/>
    <col min="15883" max="15883" width="2.7265625" style="26" customWidth="1"/>
    <col min="15884" max="15886" width="9.1796875" style="26"/>
    <col min="15887" max="15887" width="6.81640625" style="26" customWidth="1"/>
    <col min="15888" max="15888" width="27.26953125" style="26" customWidth="1"/>
    <col min="15889" max="16128" width="9.1796875" style="26"/>
    <col min="16129" max="16129" width="1.26953125" style="26" customWidth="1"/>
    <col min="16130" max="16130" width="3.54296875" style="26" customWidth="1"/>
    <col min="16131" max="16131" width="1.54296875" style="26" customWidth="1"/>
    <col min="16132" max="16132" width="1.1796875" style="26" customWidth="1"/>
    <col min="16133" max="16133" width="10.26953125" style="26" customWidth="1"/>
    <col min="16134" max="16137" width="9.1796875" style="26"/>
    <col min="16138" max="16138" width="5.1796875" style="26" customWidth="1"/>
    <col min="16139" max="16139" width="2.7265625" style="26" customWidth="1"/>
    <col min="16140" max="16142" width="9.1796875" style="26"/>
    <col min="16143" max="16143" width="6.81640625" style="26" customWidth="1"/>
    <col min="16144" max="16144" width="27.26953125" style="26" customWidth="1"/>
    <col min="16145" max="16384" width="9.1796875" style="26"/>
  </cols>
  <sheetData>
    <row r="1" spans="1:16" ht="15.5">
      <c r="P1" s="27"/>
    </row>
    <row r="2" spans="1:16" ht="15.5">
      <c r="A2" s="632" t="s">
        <v>148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</row>
    <row r="3" spans="1:16" ht="15.5">
      <c r="A3" s="632" t="s">
        <v>250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632"/>
    </row>
    <row r="4" spans="1:16" ht="15.5">
      <c r="A4" s="633" t="s">
        <v>384</v>
      </c>
      <c r="B4" s="634"/>
      <c r="C4" s="634"/>
      <c r="D4" s="634"/>
      <c r="E4" s="634"/>
      <c r="F4" s="634"/>
      <c r="G4" s="634"/>
      <c r="H4" s="634"/>
      <c r="I4" s="634"/>
      <c r="J4" s="634"/>
      <c r="K4" s="634"/>
      <c r="L4" s="634"/>
      <c r="M4" s="634"/>
      <c r="N4" s="634"/>
      <c r="O4" s="634"/>
      <c r="P4" s="634"/>
    </row>
    <row r="5" spans="1:16" ht="15.5">
      <c r="A5" s="635"/>
      <c r="B5" s="635"/>
      <c r="C5" s="635"/>
      <c r="D5" s="635"/>
      <c r="E5" s="635"/>
      <c r="F5" s="635"/>
      <c r="G5" s="635"/>
      <c r="H5" s="635"/>
      <c r="I5" s="635"/>
      <c r="J5" s="635"/>
      <c r="K5" s="635"/>
      <c r="L5" s="635"/>
      <c r="M5" s="635"/>
      <c r="N5" s="635"/>
      <c r="O5" s="635"/>
      <c r="P5" s="635"/>
    </row>
    <row r="6" spans="1:16">
      <c r="A6" s="28"/>
      <c r="B6" s="29"/>
      <c r="C6" s="29"/>
      <c r="D6" s="29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</row>
    <row r="7" spans="1:16">
      <c r="A7" s="630" t="s">
        <v>106</v>
      </c>
      <c r="B7" s="630"/>
      <c r="C7" s="630"/>
      <c r="D7" s="630"/>
      <c r="E7" s="630"/>
      <c r="F7" s="630"/>
      <c r="G7" s="630"/>
      <c r="H7" s="630"/>
      <c r="I7" s="630"/>
      <c r="J7" s="636" t="str">
        <f>IF('Adopted Budget Detail'!G6="","",'Adopted Budget Detail'!G6)</f>
        <v>California Virtual Academy @</v>
      </c>
      <c r="K7" s="636"/>
      <c r="L7" s="636"/>
      <c r="M7" s="636"/>
      <c r="N7" s="30"/>
      <c r="O7" s="30"/>
      <c r="P7" s="28"/>
    </row>
    <row r="8" spans="1:16">
      <c r="A8" s="31"/>
      <c r="B8" s="31"/>
      <c r="C8" s="31"/>
      <c r="D8" s="31"/>
      <c r="E8" s="31"/>
      <c r="F8" s="31"/>
      <c r="G8" s="31"/>
      <c r="H8" s="31"/>
      <c r="I8" s="32" t="s">
        <v>160</v>
      </c>
      <c r="J8" s="636" t="str">
        <f>IF('Adopted Budget Detail'!G7="","",'Adopted Budget Detail'!G7)</f>
        <v>Sutter</v>
      </c>
      <c r="K8" s="636"/>
      <c r="L8" s="636"/>
      <c r="M8" s="636"/>
      <c r="N8" s="30"/>
      <c r="O8" s="30"/>
      <c r="P8" s="28"/>
    </row>
    <row r="9" spans="1:16">
      <c r="A9" s="630" t="s">
        <v>127</v>
      </c>
      <c r="B9" s="630"/>
      <c r="C9" s="630"/>
      <c r="D9" s="630"/>
      <c r="E9" s="630"/>
      <c r="F9" s="630"/>
      <c r="G9" s="630"/>
      <c r="H9" s="630"/>
      <c r="I9" s="630"/>
      <c r="J9" s="631" t="str">
        <f>IF('Adopted Budget Detail'!G8="","",'Adopted Budget Detail'!G8)</f>
        <v>51-71415-0129007</v>
      </c>
      <c r="K9" s="631"/>
      <c r="L9" s="631"/>
      <c r="M9" s="631"/>
      <c r="N9" s="30"/>
      <c r="O9" s="30"/>
      <c r="P9" s="33"/>
    </row>
    <row r="10" spans="1:16">
      <c r="A10" s="630" t="s">
        <v>107</v>
      </c>
      <c r="B10" s="630"/>
      <c r="C10" s="630"/>
      <c r="D10" s="630"/>
      <c r="E10" s="630"/>
      <c r="F10" s="630"/>
      <c r="G10" s="630"/>
      <c r="H10" s="630"/>
      <c r="I10" s="630"/>
      <c r="J10" s="637" t="str">
        <f>IF('Adopted Budget Detail'!G9="","",'Adopted Budget Detail'!G9)</f>
        <v>Meridian Elementary School</v>
      </c>
      <c r="K10" s="637"/>
      <c r="L10" s="637"/>
      <c r="M10" s="637"/>
      <c r="N10" s="30"/>
      <c r="O10" s="30"/>
      <c r="P10" s="34"/>
    </row>
    <row r="11" spans="1:16">
      <c r="A11" s="630" t="s">
        <v>108</v>
      </c>
      <c r="B11" s="630"/>
      <c r="C11" s="630"/>
      <c r="D11" s="630"/>
      <c r="E11" s="630"/>
      <c r="F11" s="630"/>
      <c r="G11" s="630"/>
      <c r="H11" s="630"/>
      <c r="I11" s="630"/>
      <c r="J11" s="631" t="str">
        <f>IF('Adopted Budget Detail'!G10="","",'Adopted Budget Detail'!G10)</f>
        <v>Sutter</v>
      </c>
      <c r="K11" s="631"/>
      <c r="L11" s="631"/>
      <c r="M11" s="631"/>
      <c r="N11" s="30"/>
      <c r="O11" s="30"/>
      <c r="P11" s="34"/>
    </row>
    <row r="12" spans="1:16">
      <c r="A12" s="630" t="s">
        <v>128</v>
      </c>
      <c r="B12" s="630"/>
      <c r="C12" s="630"/>
      <c r="D12" s="630"/>
      <c r="E12" s="630"/>
      <c r="F12" s="630"/>
      <c r="G12" s="630"/>
      <c r="H12" s="630"/>
      <c r="I12" s="630"/>
      <c r="J12" s="631" t="str">
        <f>IF('Adopted Budget Detail'!G11="","",'Adopted Budget Detail'!G11)</f>
        <v>1606</v>
      </c>
      <c r="K12" s="631"/>
      <c r="L12" s="631"/>
      <c r="M12" s="631"/>
      <c r="N12" s="30"/>
      <c r="O12" s="30"/>
      <c r="P12" s="34"/>
    </row>
    <row r="13" spans="1:16">
      <c r="A13" s="630" t="s">
        <v>147</v>
      </c>
      <c r="B13" s="630"/>
      <c r="C13" s="630"/>
      <c r="D13" s="630"/>
      <c r="E13" s="630"/>
      <c r="F13" s="630"/>
      <c r="G13" s="630"/>
      <c r="H13" s="630"/>
      <c r="I13" s="630"/>
      <c r="J13" s="631" t="str">
        <f>IF('Adopted Budget Detail'!G12="","",'Adopted Budget Detail'!G12)</f>
        <v>2021-22</v>
      </c>
      <c r="K13" s="631"/>
      <c r="L13" s="631"/>
      <c r="M13" s="631"/>
      <c r="N13" s="30"/>
      <c r="O13" s="30"/>
      <c r="P13" s="34"/>
    </row>
    <row r="14" spans="1:16" ht="15" thickBot="1">
      <c r="A14" s="30"/>
      <c r="B14" s="30"/>
      <c r="C14" s="30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</row>
    <row r="15" spans="1:16" ht="15" thickTop="1">
      <c r="A15" s="36"/>
      <c r="B15" s="36"/>
      <c r="C15" s="36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</row>
    <row r="16" spans="1:16">
      <c r="A16" s="30"/>
      <c r="B16" s="30"/>
      <c r="C16" s="30"/>
      <c r="D16" s="35"/>
      <c r="E16" s="35" t="s">
        <v>132</v>
      </c>
      <c r="K16" s="35"/>
    </row>
    <row r="17" spans="1:16">
      <c r="A17" s="30" t="s">
        <v>130</v>
      </c>
      <c r="B17" s="38"/>
      <c r="C17" s="30" t="s">
        <v>131</v>
      </c>
      <c r="D17" s="35"/>
      <c r="E17" s="39" t="str">
        <f>IF('Adopted Budget Detail'!$G$12="","",'Adopted Budget Detail'!$G$12)</f>
        <v>2021-22</v>
      </c>
      <c r="F17" s="40" t="s">
        <v>385</v>
      </c>
      <c r="G17" s="35"/>
      <c r="H17" s="35"/>
      <c r="I17" s="35"/>
      <c r="J17" s="35"/>
      <c r="K17" s="35"/>
      <c r="L17" s="35"/>
      <c r="M17" s="35"/>
      <c r="N17" s="35"/>
      <c r="O17" s="35"/>
      <c r="P17" s="35"/>
    </row>
    <row r="18" spans="1:16">
      <c r="A18" s="30"/>
      <c r="B18" s="30"/>
      <c r="C18" s="30"/>
      <c r="D18" s="35"/>
      <c r="E18" s="41" t="s">
        <v>346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</row>
    <row r="19" spans="1:16" ht="28.5" customHeight="1">
      <c r="A19" s="30"/>
      <c r="B19" s="30"/>
      <c r="C19" s="30"/>
      <c r="D19" s="35"/>
      <c r="E19" s="35" t="s">
        <v>109</v>
      </c>
      <c r="F19" s="638"/>
      <c r="G19" s="639"/>
      <c r="H19" s="639"/>
      <c r="I19" s="639"/>
      <c r="J19" s="639"/>
      <c r="K19" s="35"/>
      <c r="L19" s="35" t="s">
        <v>110</v>
      </c>
      <c r="M19" s="640" t="s">
        <v>391</v>
      </c>
      <c r="N19" s="641"/>
      <c r="O19" s="641"/>
      <c r="P19" s="35"/>
    </row>
    <row r="20" spans="1:16">
      <c r="A20" s="30"/>
      <c r="B20" s="30"/>
      <c r="C20" s="30"/>
      <c r="D20" s="30"/>
      <c r="E20" s="30"/>
      <c r="F20" s="42" t="s">
        <v>111</v>
      </c>
      <c r="G20" s="43"/>
      <c r="H20" s="43"/>
      <c r="I20" s="43"/>
      <c r="J20" s="43"/>
      <c r="K20" s="30"/>
      <c r="L20" s="30"/>
      <c r="M20" s="30"/>
      <c r="N20" s="30"/>
      <c r="O20" s="30"/>
      <c r="P20" s="30"/>
    </row>
    <row r="21" spans="1:16">
      <c r="A21" s="30"/>
      <c r="B21" s="30"/>
      <c r="C21" s="30"/>
      <c r="D21" s="30"/>
      <c r="E21" s="30"/>
      <c r="F21" s="42" t="s">
        <v>112</v>
      </c>
      <c r="G21" s="43"/>
      <c r="H21" s="43"/>
      <c r="I21" s="43"/>
      <c r="J21" s="43"/>
      <c r="K21" s="30"/>
      <c r="L21" s="30"/>
      <c r="M21" s="30"/>
      <c r="N21" s="30"/>
      <c r="O21" s="30"/>
      <c r="P21" s="30"/>
    </row>
    <row r="22" spans="1:16" ht="29">
      <c r="A22" s="30"/>
      <c r="B22" s="30"/>
      <c r="C22" s="30"/>
      <c r="D22" s="35"/>
      <c r="E22" s="44" t="s">
        <v>149</v>
      </c>
      <c r="F22" s="642" t="s">
        <v>247</v>
      </c>
      <c r="G22" s="643"/>
      <c r="H22" s="643"/>
      <c r="I22" s="643"/>
      <c r="J22" s="643"/>
      <c r="K22" s="35"/>
      <c r="L22" s="35" t="s">
        <v>113</v>
      </c>
      <c r="M22" s="642" t="s">
        <v>248</v>
      </c>
      <c r="N22" s="642"/>
      <c r="O22" s="642"/>
      <c r="P22" s="35"/>
    </row>
    <row r="23" spans="1:16" ht="15" thickBot="1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</row>
    <row r="24" spans="1:16">
      <c r="A24" s="45"/>
      <c r="B24" s="45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</row>
    <row r="25" spans="1:16">
      <c r="A25" s="30"/>
      <c r="B25" s="30"/>
      <c r="C25" s="30"/>
      <c r="D25" s="35"/>
      <c r="E25" s="35" t="s">
        <v>114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</row>
    <row r="26" spans="1:16">
      <c r="A26" s="30" t="s">
        <v>130</v>
      </c>
      <c r="B26" s="38"/>
      <c r="C26" s="30" t="s">
        <v>131</v>
      </c>
      <c r="D26" s="35"/>
      <c r="E26" s="39" t="str">
        <f>IF('Adopted Budget Detail'!$G$12="","",'Adopted Budget Detail'!$G$12)</f>
        <v>2021-22</v>
      </c>
      <c r="F26" s="35" t="str">
        <f>F17</f>
        <v>CHARTER SCHOOL ADOPTED BUDGET FINANCIAL REPORT -- ALTERNATIVE FORM:  This report</v>
      </c>
      <c r="G26" s="35"/>
      <c r="H26" s="35"/>
      <c r="I26" s="35"/>
      <c r="J26" s="35"/>
      <c r="K26" s="35"/>
      <c r="L26" s="35"/>
      <c r="M26" s="35"/>
      <c r="N26" s="35"/>
      <c r="O26" s="35"/>
      <c r="P26" s="35"/>
    </row>
    <row r="27" spans="1:16">
      <c r="A27" s="30"/>
      <c r="B27" s="30"/>
      <c r="C27" s="30"/>
      <c r="D27" s="35"/>
      <c r="E27" s="41" t="s">
        <v>347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</row>
    <row r="28" spans="1:16" ht="33" customHeight="1">
      <c r="A28" s="30"/>
      <c r="B28" s="30"/>
      <c r="C28" s="30"/>
      <c r="D28" s="35"/>
      <c r="E28" s="35" t="s">
        <v>109</v>
      </c>
      <c r="F28" s="638"/>
      <c r="G28" s="638"/>
      <c r="H28" s="638"/>
      <c r="I28" s="638"/>
      <c r="J28" s="638"/>
      <c r="K28" s="35"/>
      <c r="L28" s="35" t="s">
        <v>110</v>
      </c>
      <c r="M28" s="644"/>
      <c r="N28" s="638"/>
      <c r="O28" s="638"/>
      <c r="P28" s="35"/>
    </row>
    <row r="29" spans="1:16" ht="26.5">
      <c r="A29" s="30"/>
      <c r="B29" s="30"/>
      <c r="C29" s="30"/>
      <c r="D29" s="30"/>
      <c r="E29" s="30"/>
      <c r="F29" s="46" t="s">
        <v>115</v>
      </c>
      <c r="G29" s="46"/>
      <c r="H29" s="46"/>
      <c r="I29" s="46"/>
      <c r="J29" s="46"/>
      <c r="K29" s="30"/>
      <c r="L29" s="30"/>
      <c r="M29" s="47"/>
      <c r="N29" s="47"/>
      <c r="O29" s="47"/>
      <c r="P29" s="30"/>
    </row>
    <row r="30" spans="1:16">
      <c r="A30" s="30"/>
      <c r="B30" s="30"/>
      <c r="C30" s="30"/>
      <c r="D30" s="30"/>
      <c r="E30" s="30"/>
      <c r="F30" s="29" t="s">
        <v>112</v>
      </c>
      <c r="G30" s="29"/>
      <c r="H30" s="29"/>
      <c r="I30" s="29"/>
      <c r="J30" s="29"/>
      <c r="K30" s="30"/>
      <c r="L30" s="30"/>
      <c r="M30" s="30"/>
      <c r="N30" s="30"/>
      <c r="O30" s="30"/>
      <c r="P30" s="30"/>
    </row>
    <row r="31" spans="1:16" ht="29">
      <c r="A31" s="30"/>
      <c r="B31" s="30"/>
      <c r="C31" s="30"/>
      <c r="D31" s="35"/>
      <c r="E31" s="44" t="s">
        <v>149</v>
      </c>
      <c r="F31" s="638"/>
      <c r="G31" s="638"/>
      <c r="H31" s="638"/>
      <c r="I31" s="638"/>
      <c r="J31" s="638"/>
      <c r="K31" s="35"/>
      <c r="L31" s="35" t="s">
        <v>113</v>
      </c>
      <c r="M31" s="638"/>
      <c r="N31" s="638"/>
      <c r="O31" s="638"/>
      <c r="P31" s="35"/>
    </row>
    <row r="32" spans="1:16" ht="15" thickBot="1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</row>
    <row r="33" spans="1:16" ht="15" thickTop="1">
      <c r="A33" s="36"/>
      <c r="B33" s="36"/>
      <c r="C33" s="36"/>
      <c r="D33" s="36"/>
      <c r="E33" s="36"/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6"/>
    </row>
    <row r="34" spans="1:16">
      <c r="A34" s="30"/>
      <c r="B34" s="30"/>
      <c r="C34" s="30"/>
      <c r="D34" s="30"/>
      <c r="E34" s="40" t="s">
        <v>386</v>
      </c>
      <c r="P34" s="30"/>
    </row>
    <row r="35" spans="1:16">
      <c r="A35" s="30"/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0"/>
      <c r="P35" s="30"/>
    </row>
    <row r="36" spans="1:16">
      <c r="A36" s="30"/>
      <c r="B36" s="30"/>
      <c r="C36" s="30"/>
      <c r="D36" s="30"/>
      <c r="E36" s="48" t="s">
        <v>116</v>
      </c>
      <c r="K36" s="35"/>
      <c r="L36" s="48" t="s">
        <v>117</v>
      </c>
    </row>
    <row r="37" spans="1:16" ht="27.75" customHeight="1">
      <c r="A37" s="30"/>
      <c r="B37" s="30"/>
      <c r="C37" s="30"/>
      <c r="D37" s="30"/>
      <c r="E37" s="646"/>
      <c r="F37" s="646"/>
      <c r="G37" s="646"/>
      <c r="H37" s="646"/>
      <c r="I37" s="35"/>
      <c r="J37" s="35"/>
      <c r="K37" s="35"/>
      <c r="L37" s="646" t="s">
        <v>246</v>
      </c>
      <c r="M37" s="646"/>
      <c r="N37" s="646"/>
      <c r="O37" s="646"/>
    </row>
    <row r="38" spans="1:16">
      <c r="A38" s="30"/>
      <c r="B38" s="30"/>
      <c r="C38" s="30"/>
      <c r="D38" s="30"/>
      <c r="E38" s="49" t="s">
        <v>118</v>
      </c>
      <c r="F38" s="49"/>
      <c r="G38" s="49"/>
      <c r="H38" s="49"/>
      <c r="I38" s="35"/>
      <c r="K38" s="35"/>
      <c r="L38" s="49" t="s">
        <v>118</v>
      </c>
      <c r="M38" s="49"/>
      <c r="N38" s="49"/>
      <c r="O38" s="49"/>
      <c r="P38" s="35"/>
    </row>
    <row r="39" spans="1:16" ht="21" customHeight="1">
      <c r="A39" s="30"/>
      <c r="B39" s="30"/>
      <c r="C39" s="30"/>
      <c r="D39" s="30"/>
      <c r="E39" s="646"/>
      <c r="F39" s="646"/>
      <c r="G39" s="646"/>
      <c r="H39" s="646"/>
      <c r="I39" s="35"/>
      <c r="J39" s="35"/>
      <c r="K39" s="35"/>
      <c r="L39" s="646" t="s">
        <v>345</v>
      </c>
      <c r="M39" s="646"/>
      <c r="N39" s="646"/>
      <c r="O39" s="646"/>
    </row>
    <row r="40" spans="1:16">
      <c r="A40" s="30"/>
      <c r="B40" s="30"/>
      <c r="C40" s="30"/>
      <c r="D40" s="30"/>
      <c r="E40" s="49" t="s">
        <v>119</v>
      </c>
      <c r="F40" s="49"/>
      <c r="G40" s="49"/>
      <c r="H40" s="49"/>
      <c r="I40" s="35"/>
      <c r="J40" s="35"/>
      <c r="K40" s="35"/>
      <c r="L40" s="49" t="s">
        <v>119</v>
      </c>
      <c r="M40" s="49"/>
      <c r="N40" s="49"/>
      <c r="O40" s="49"/>
    </row>
    <row r="41" spans="1:16" ht="21" customHeight="1">
      <c r="A41" s="30"/>
      <c r="B41" s="30"/>
      <c r="C41" s="30"/>
      <c r="D41" s="30"/>
      <c r="E41" s="646"/>
      <c r="F41" s="646"/>
      <c r="G41" s="646"/>
      <c r="H41" s="646"/>
      <c r="I41" s="35"/>
      <c r="J41" s="35"/>
      <c r="K41" s="35"/>
      <c r="L41" s="646" t="s">
        <v>300</v>
      </c>
      <c r="M41" s="646"/>
      <c r="N41" s="646"/>
      <c r="O41" s="646"/>
    </row>
    <row r="42" spans="1:16">
      <c r="A42" s="35"/>
      <c r="B42" s="35"/>
      <c r="C42" s="35"/>
      <c r="D42" s="35"/>
      <c r="E42" s="49" t="s">
        <v>150</v>
      </c>
      <c r="F42" s="49"/>
      <c r="G42" s="49"/>
      <c r="H42" s="49"/>
      <c r="I42" s="35"/>
      <c r="J42" s="35"/>
      <c r="K42" s="35"/>
      <c r="L42" s="49" t="s">
        <v>150</v>
      </c>
      <c r="M42" s="49"/>
      <c r="N42" s="49"/>
      <c r="O42" s="49"/>
      <c r="P42" s="35"/>
    </row>
    <row r="43" spans="1:16" ht="21" customHeight="1">
      <c r="A43" s="35"/>
      <c r="B43" s="35"/>
      <c r="C43" s="35"/>
      <c r="D43" s="35"/>
      <c r="E43" s="645"/>
      <c r="F43" s="646"/>
      <c r="G43" s="646"/>
      <c r="H43" s="646"/>
      <c r="I43" s="35"/>
      <c r="J43" s="35"/>
      <c r="K43" s="35"/>
      <c r="L43" s="50" t="s">
        <v>301</v>
      </c>
      <c r="M43" s="51"/>
      <c r="N43" s="51"/>
      <c r="O43" s="51"/>
      <c r="P43" s="35"/>
    </row>
    <row r="44" spans="1:16">
      <c r="A44" s="35"/>
      <c r="B44" s="35"/>
      <c r="C44" s="35"/>
      <c r="D44" s="35"/>
      <c r="E44" s="52" t="s">
        <v>151</v>
      </c>
      <c r="F44" s="49"/>
      <c r="G44" s="49"/>
      <c r="H44" s="49"/>
      <c r="I44" s="35"/>
      <c r="K44" s="35"/>
      <c r="L44" s="52" t="s">
        <v>151</v>
      </c>
      <c r="M44" s="49"/>
      <c r="N44" s="49"/>
      <c r="O44" s="49"/>
      <c r="P44" s="35"/>
    </row>
    <row r="45" spans="1:16" ht="15" thickBot="1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</row>
    <row r="46" spans="1:16" ht="21.75" customHeight="1" thickTop="1">
      <c r="A46" s="36"/>
      <c r="B46" s="36"/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</row>
    <row r="47" spans="1:16">
      <c r="E47" s="53" t="s">
        <v>157</v>
      </c>
    </row>
    <row r="48" spans="1:16">
      <c r="E48" s="53" t="s">
        <v>348</v>
      </c>
    </row>
    <row r="50" spans="5:14" ht="17.25" customHeight="1">
      <c r="E50" s="638"/>
      <c r="F50" s="638"/>
      <c r="G50" s="638"/>
      <c r="H50" s="638"/>
      <c r="I50" s="35"/>
      <c r="J50" s="35"/>
      <c r="L50" s="647"/>
      <c r="M50" s="639"/>
      <c r="N50" s="54"/>
    </row>
    <row r="51" spans="5:14">
      <c r="E51" s="49" t="s">
        <v>209</v>
      </c>
      <c r="F51" s="49"/>
      <c r="G51" s="49"/>
      <c r="H51" s="49"/>
      <c r="I51" s="35"/>
      <c r="L51" s="26" t="s">
        <v>159</v>
      </c>
    </row>
  </sheetData>
  <sheetProtection selectLockedCells="1"/>
  <mergeCells count="34">
    <mergeCell ref="E43:H43"/>
    <mergeCell ref="E50:H50"/>
    <mergeCell ref="L50:M50"/>
    <mergeCell ref="E37:H37"/>
    <mergeCell ref="L37:O37"/>
    <mergeCell ref="E39:H39"/>
    <mergeCell ref="L39:O39"/>
    <mergeCell ref="E41:H41"/>
    <mergeCell ref="L41:O41"/>
    <mergeCell ref="F22:J22"/>
    <mergeCell ref="M22:O22"/>
    <mergeCell ref="F28:J28"/>
    <mergeCell ref="M28:O28"/>
    <mergeCell ref="F31:J31"/>
    <mergeCell ref="M31:O31"/>
    <mergeCell ref="A12:I12"/>
    <mergeCell ref="J12:M12"/>
    <mergeCell ref="A13:I13"/>
    <mergeCell ref="J13:M13"/>
    <mergeCell ref="F19:J19"/>
    <mergeCell ref="M19:O19"/>
    <mergeCell ref="A11:I11"/>
    <mergeCell ref="J11:M11"/>
    <mergeCell ref="A2:P2"/>
    <mergeCell ref="A3:P3"/>
    <mergeCell ref="A4:P4"/>
    <mergeCell ref="A5:P5"/>
    <mergeCell ref="A7:I7"/>
    <mergeCell ref="J7:M7"/>
    <mergeCell ref="J8:M8"/>
    <mergeCell ref="A9:I9"/>
    <mergeCell ref="J9:M9"/>
    <mergeCell ref="A10:I10"/>
    <mergeCell ref="J10:M10"/>
  </mergeCells>
  <hyperlinks>
    <hyperlink ref="L43" r:id="rId1" xr:uid="{00000000-0004-0000-0400-000000000000}"/>
  </hyperlinks>
  <printOptions horizontalCentered="1"/>
  <pageMargins left="0.25" right="0.25" top="0.25" bottom="0.25" header="0" footer="0"/>
  <pageSetup scale="80" orientation="portrait" r:id="rId2"/>
  <headerFooter alignWithMargins="0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1505" r:id="rId5" name="Button 1">
              <controlPr defaultSize="0" print="0" autoFill="0" autoPict="0">
                <anchor moveWithCells="1">
                  <from>
                    <xdr:col>13</xdr:col>
                    <xdr:colOff>260350</xdr:colOff>
                    <xdr:row>7</xdr:row>
                    <xdr:rowOff>0</xdr:rowOff>
                  </from>
                  <to>
                    <xdr:col>15</xdr:col>
                    <xdr:colOff>1200150</xdr:colOff>
                    <xdr:row>12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>
    <tabColor indexed="57"/>
    <pageSetUpPr fitToPage="1"/>
  </sheetPr>
  <dimension ref="A1:N71"/>
  <sheetViews>
    <sheetView zoomScale="85" zoomScaleNormal="85" workbookViewId="0">
      <selection activeCell="K25" sqref="K25"/>
    </sheetView>
  </sheetViews>
  <sheetFormatPr defaultRowHeight="14.5" outlineLevelCol="1"/>
  <cols>
    <col min="1" max="1" width="1.453125" style="58" customWidth="1"/>
    <col min="2" max="2" width="2.54296875" style="58" customWidth="1"/>
    <col min="3" max="3" width="2.81640625" style="58" customWidth="1"/>
    <col min="4" max="4" width="2.54296875" style="58" customWidth="1"/>
    <col min="5" max="5" width="56.81640625" style="58" customWidth="1"/>
    <col min="6" max="6" width="15.1796875" style="58" customWidth="1"/>
    <col min="7" max="9" width="15.1796875" style="58" hidden="1" customWidth="1" outlineLevel="1"/>
    <col min="10" max="10" width="20.7265625" style="58" customWidth="1" collapsed="1"/>
    <col min="11" max="13" width="20.7265625" style="58" customWidth="1"/>
    <col min="14" max="14" width="1.453125" style="58" customWidth="1"/>
    <col min="15" max="259" width="9.1796875" style="58"/>
    <col min="260" max="260" width="1.453125" style="58" customWidth="1"/>
    <col min="261" max="261" width="2.54296875" style="58" customWidth="1"/>
    <col min="262" max="262" width="2.81640625" style="58" customWidth="1"/>
    <col min="263" max="263" width="2.54296875" style="58" customWidth="1"/>
    <col min="264" max="264" width="56.81640625" style="58" customWidth="1"/>
    <col min="265" max="265" width="15.1796875" style="58" customWidth="1"/>
    <col min="266" max="269" width="20.7265625" style="58" customWidth="1"/>
    <col min="270" max="270" width="1.453125" style="58" customWidth="1"/>
    <col min="271" max="515" width="9.1796875" style="58"/>
    <col min="516" max="516" width="1.453125" style="58" customWidth="1"/>
    <col min="517" max="517" width="2.54296875" style="58" customWidth="1"/>
    <col min="518" max="518" width="2.81640625" style="58" customWidth="1"/>
    <col min="519" max="519" width="2.54296875" style="58" customWidth="1"/>
    <col min="520" max="520" width="56.81640625" style="58" customWidth="1"/>
    <col min="521" max="521" width="15.1796875" style="58" customWidth="1"/>
    <col min="522" max="525" width="20.7265625" style="58" customWidth="1"/>
    <col min="526" max="526" width="1.453125" style="58" customWidth="1"/>
    <col min="527" max="771" width="9.1796875" style="58"/>
    <col min="772" max="772" width="1.453125" style="58" customWidth="1"/>
    <col min="773" max="773" width="2.54296875" style="58" customWidth="1"/>
    <col min="774" max="774" width="2.81640625" style="58" customWidth="1"/>
    <col min="775" max="775" width="2.54296875" style="58" customWidth="1"/>
    <col min="776" max="776" width="56.81640625" style="58" customWidth="1"/>
    <col min="777" max="777" width="15.1796875" style="58" customWidth="1"/>
    <col min="778" max="781" width="20.7265625" style="58" customWidth="1"/>
    <col min="782" max="782" width="1.453125" style="58" customWidth="1"/>
    <col min="783" max="1027" width="9.1796875" style="58"/>
    <col min="1028" max="1028" width="1.453125" style="58" customWidth="1"/>
    <col min="1029" max="1029" width="2.54296875" style="58" customWidth="1"/>
    <col min="1030" max="1030" width="2.81640625" style="58" customWidth="1"/>
    <col min="1031" max="1031" width="2.54296875" style="58" customWidth="1"/>
    <col min="1032" max="1032" width="56.81640625" style="58" customWidth="1"/>
    <col min="1033" max="1033" width="15.1796875" style="58" customWidth="1"/>
    <col min="1034" max="1037" width="20.7265625" style="58" customWidth="1"/>
    <col min="1038" max="1038" width="1.453125" style="58" customWidth="1"/>
    <col min="1039" max="1283" width="9.1796875" style="58"/>
    <col min="1284" max="1284" width="1.453125" style="58" customWidth="1"/>
    <col min="1285" max="1285" width="2.54296875" style="58" customWidth="1"/>
    <col min="1286" max="1286" width="2.81640625" style="58" customWidth="1"/>
    <col min="1287" max="1287" width="2.54296875" style="58" customWidth="1"/>
    <col min="1288" max="1288" width="56.81640625" style="58" customWidth="1"/>
    <col min="1289" max="1289" width="15.1796875" style="58" customWidth="1"/>
    <col min="1290" max="1293" width="20.7265625" style="58" customWidth="1"/>
    <col min="1294" max="1294" width="1.453125" style="58" customWidth="1"/>
    <col min="1295" max="1539" width="9.1796875" style="58"/>
    <col min="1540" max="1540" width="1.453125" style="58" customWidth="1"/>
    <col min="1541" max="1541" width="2.54296875" style="58" customWidth="1"/>
    <col min="1542" max="1542" width="2.81640625" style="58" customWidth="1"/>
    <col min="1543" max="1543" width="2.54296875" style="58" customWidth="1"/>
    <col min="1544" max="1544" width="56.81640625" style="58" customWidth="1"/>
    <col min="1545" max="1545" width="15.1796875" style="58" customWidth="1"/>
    <col min="1546" max="1549" width="20.7265625" style="58" customWidth="1"/>
    <col min="1550" max="1550" width="1.453125" style="58" customWidth="1"/>
    <col min="1551" max="1795" width="9.1796875" style="58"/>
    <col min="1796" max="1796" width="1.453125" style="58" customWidth="1"/>
    <col min="1797" max="1797" width="2.54296875" style="58" customWidth="1"/>
    <col min="1798" max="1798" width="2.81640625" style="58" customWidth="1"/>
    <col min="1799" max="1799" width="2.54296875" style="58" customWidth="1"/>
    <col min="1800" max="1800" width="56.81640625" style="58" customWidth="1"/>
    <col min="1801" max="1801" width="15.1796875" style="58" customWidth="1"/>
    <col min="1802" max="1805" width="20.7265625" style="58" customWidth="1"/>
    <col min="1806" max="1806" width="1.453125" style="58" customWidth="1"/>
    <col min="1807" max="2051" width="9.1796875" style="58"/>
    <col min="2052" max="2052" width="1.453125" style="58" customWidth="1"/>
    <col min="2053" max="2053" width="2.54296875" style="58" customWidth="1"/>
    <col min="2054" max="2054" width="2.81640625" style="58" customWidth="1"/>
    <col min="2055" max="2055" width="2.54296875" style="58" customWidth="1"/>
    <col min="2056" max="2056" width="56.81640625" style="58" customWidth="1"/>
    <col min="2057" max="2057" width="15.1796875" style="58" customWidth="1"/>
    <col min="2058" max="2061" width="20.7265625" style="58" customWidth="1"/>
    <col min="2062" max="2062" width="1.453125" style="58" customWidth="1"/>
    <col min="2063" max="2307" width="9.1796875" style="58"/>
    <col min="2308" max="2308" width="1.453125" style="58" customWidth="1"/>
    <col min="2309" max="2309" width="2.54296875" style="58" customWidth="1"/>
    <col min="2310" max="2310" width="2.81640625" style="58" customWidth="1"/>
    <col min="2311" max="2311" width="2.54296875" style="58" customWidth="1"/>
    <col min="2312" max="2312" width="56.81640625" style="58" customWidth="1"/>
    <col min="2313" max="2313" width="15.1796875" style="58" customWidth="1"/>
    <col min="2314" max="2317" width="20.7265625" style="58" customWidth="1"/>
    <col min="2318" max="2318" width="1.453125" style="58" customWidth="1"/>
    <col min="2319" max="2563" width="9.1796875" style="58"/>
    <col min="2564" max="2564" width="1.453125" style="58" customWidth="1"/>
    <col min="2565" max="2565" width="2.54296875" style="58" customWidth="1"/>
    <col min="2566" max="2566" width="2.81640625" style="58" customWidth="1"/>
    <col min="2567" max="2567" width="2.54296875" style="58" customWidth="1"/>
    <col min="2568" max="2568" width="56.81640625" style="58" customWidth="1"/>
    <col min="2569" max="2569" width="15.1796875" style="58" customWidth="1"/>
    <col min="2570" max="2573" width="20.7265625" style="58" customWidth="1"/>
    <col min="2574" max="2574" width="1.453125" style="58" customWidth="1"/>
    <col min="2575" max="2819" width="9.1796875" style="58"/>
    <col min="2820" max="2820" width="1.453125" style="58" customWidth="1"/>
    <col min="2821" max="2821" width="2.54296875" style="58" customWidth="1"/>
    <col min="2822" max="2822" width="2.81640625" style="58" customWidth="1"/>
    <col min="2823" max="2823" width="2.54296875" style="58" customWidth="1"/>
    <col min="2824" max="2824" width="56.81640625" style="58" customWidth="1"/>
    <col min="2825" max="2825" width="15.1796875" style="58" customWidth="1"/>
    <col min="2826" max="2829" width="20.7265625" style="58" customWidth="1"/>
    <col min="2830" max="2830" width="1.453125" style="58" customWidth="1"/>
    <col min="2831" max="3075" width="9.1796875" style="58"/>
    <col min="3076" max="3076" width="1.453125" style="58" customWidth="1"/>
    <col min="3077" max="3077" width="2.54296875" style="58" customWidth="1"/>
    <col min="3078" max="3078" width="2.81640625" style="58" customWidth="1"/>
    <col min="3079" max="3079" width="2.54296875" style="58" customWidth="1"/>
    <col min="3080" max="3080" width="56.81640625" style="58" customWidth="1"/>
    <col min="3081" max="3081" width="15.1796875" style="58" customWidth="1"/>
    <col min="3082" max="3085" width="20.7265625" style="58" customWidth="1"/>
    <col min="3086" max="3086" width="1.453125" style="58" customWidth="1"/>
    <col min="3087" max="3331" width="9.1796875" style="58"/>
    <col min="3332" max="3332" width="1.453125" style="58" customWidth="1"/>
    <col min="3333" max="3333" width="2.54296875" style="58" customWidth="1"/>
    <col min="3334" max="3334" width="2.81640625" style="58" customWidth="1"/>
    <col min="3335" max="3335" width="2.54296875" style="58" customWidth="1"/>
    <col min="3336" max="3336" width="56.81640625" style="58" customWidth="1"/>
    <col min="3337" max="3337" width="15.1796875" style="58" customWidth="1"/>
    <col min="3338" max="3341" width="20.7265625" style="58" customWidth="1"/>
    <col min="3342" max="3342" width="1.453125" style="58" customWidth="1"/>
    <col min="3343" max="3587" width="9.1796875" style="58"/>
    <col min="3588" max="3588" width="1.453125" style="58" customWidth="1"/>
    <col min="3589" max="3589" width="2.54296875" style="58" customWidth="1"/>
    <col min="3590" max="3590" width="2.81640625" style="58" customWidth="1"/>
    <col min="3591" max="3591" width="2.54296875" style="58" customWidth="1"/>
    <col min="3592" max="3592" width="56.81640625" style="58" customWidth="1"/>
    <col min="3593" max="3593" width="15.1796875" style="58" customWidth="1"/>
    <col min="3594" max="3597" width="20.7265625" style="58" customWidth="1"/>
    <col min="3598" max="3598" width="1.453125" style="58" customWidth="1"/>
    <col min="3599" max="3843" width="9.1796875" style="58"/>
    <col min="3844" max="3844" width="1.453125" style="58" customWidth="1"/>
    <col min="3845" max="3845" width="2.54296875" style="58" customWidth="1"/>
    <col min="3846" max="3846" width="2.81640625" style="58" customWidth="1"/>
    <col min="3847" max="3847" width="2.54296875" style="58" customWidth="1"/>
    <col min="3848" max="3848" width="56.81640625" style="58" customWidth="1"/>
    <col min="3849" max="3849" width="15.1796875" style="58" customWidth="1"/>
    <col min="3850" max="3853" width="20.7265625" style="58" customWidth="1"/>
    <col min="3854" max="3854" width="1.453125" style="58" customWidth="1"/>
    <col min="3855" max="4099" width="9.1796875" style="58"/>
    <col min="4100" max="4100" width="1.453125" style="58" customWidth="1"/>
    <col min="4101" max="4101" width="2.54296875" style="58" customWidth="1"/>
    <col min="4102" max="4102" width="2.81640625" style="58" customWidth="1"/>
    <col min="4103" max="4103" width="2.54296875" style="58" customWidth="1"/>
    <col min="4104" max="4104" width="56.81640625" style="58" customWidth="1"/>
    <col min="4105" max="4105" width="15.1796875" style="58" customWidth="1"/>
    <col min="4106" max="4109" width="20.7265625" style="58" customWidth="1"/>
    <col min="4110" max="4110" width="1.453125" style="58" customWidth="1"/>
    <col min="4111" max="4355" width="9.1796875" style="58"/>
    <col min="4356" max="4356" width="1.453125" style="58" customWidth="1"/>
    <col min="4357" max="4357" width="2.54296875" style="58" customWidth="1"/>
    <col min="4358" max="4358" width="2.81640625" style="58" customWidth="1"/>
    <col min="4359" max="4359" width="2.54296875" style="58" customWidth="1"/>
    <col min="4360" max="4360" width="56.81640625" style="58" customWidth="1"/>
    <col min="4361" max="4361" width="15.1796875" style="58" customWidth="1"/>
    <col min="4362" max="4365" width="20.7265625" style="58" customWidth="1"/>
    <col min="4366" max="4366" width="1.453125" style="58" customWidth="1"/>
    <col min="4367" max="4611" width="9.1796875" style="58"/>
    <col min="4612" max="4612" width="1.453125" style="58" customWidth="1"/>
    <col min="4613" max="4613" width="2.54296875" style="58" customWidth="1"/>
    <col min="4614" max="4614" width="2.81640625" style="58" customWidth="1"/>
    <col min="4615" max="4615" width="2.54296875" style="58" customWidth="1"/>
    <col min="4616" max="4616" width="56.81640625" style="58" customWidth="1"/>
    <col min="4617" max="4617" width="15.1796875" style="58" customWidth="1"/>
    <col min="4618" max="4621" width="20.7265625" style="58" customWidth="1"/>
    <col min="4622" max="4622" width="1.453125" style="58" customWidth="1"/>
    <col min="4623" max="4867" width="9.1796875" style="58"/>
    <col min="4868" max="4868" width="1.453125" style="58" customWidth="1"/>
    <col min="4869" max="4869" width="2.54296875" style="58" customWidth="1"/>
    <col min="4870" max="4870" width="2.81640625" style="58" customWidth="1"/>
    <col min="4871" max="4871" width="2.54296875" style="58" customWidth="1"/>
    <col min="4872" max="4872" width="56.81640625" style="58" customWidth="1"/>
    <col min="4873" max="4873" width="15.1796875" style="58" customWidth="1"/>
    <col min="4874" max="4877" width="20.7265625" style="58" customWidth="1"/>
    <col min="4878" max="4878" width="1.453125" style="58" customWidth="1"/>
    <col min="4879" max="5123" width="9.1796875" style="58"/>
    <col min="5124" max="5124" width="1.453125" style="58" customWidth="1"/>
    <col min="5125" max="5125" width="2.54296875" style="58" customWidth="1"/>
    <col min="5126" max="5126" width="2.81640625" style="58" customWidth="1"/>
    <col min="5127" max="5127" width="2.54296875" style="58" customWidth="1"/>
    <col min="5128" max="5128" width="56.81640625" style="58" customWidth="1"/>
    <col min="5129" max="5129" width="15.1796875" style="58" customWidth="1"/>
    <col min="5130" max="5133" width="20.7265625" style="58" customWidth="1"/>
    <col min="5134" max="5134" width="1.453125" style="58" customWidth="1"/>
    <col min="5135" max="5379" width="9.1796875" style="58"/>
    <col min="5380" max="5380" width="1.453125" style="58" customWidth="1"/>
    <col min="5381" max="5381" width="2.54296875" style="58" customWidth="1"/>
    <col min="5382" max="5382" width="2.81640625" style="58" customWidth="1"/>
    <col min="5383" max="5383" width="2.54296875" style="58" customWidth="1"/>
    <col min="5384" max="5384" width="56.81640625" style="58" customWidth="1"/>
    <col min="5385" max="5385" width="15.1796875" style="58" customWidth="1"/>
    <col min="5386" max="5389" width="20.7265625" style="58" customWidth="1"/>
    <col min="5390" max="5390" width="1.453125" style="58" customWidth="1"/>
    <col min="5391" max="5635" width="9.1796875" style="58"/>
    <col min="5636" max="5636" width="1.453125" style="58" customWidth="1"/>
    <col min="5637" max="5637" width="2.54296875" style="58" customWidth="1"/>
    <col min="5638" max="5638" width="2.81640625" style="58" customWidth="1"/>
    <col min="5639" max="5639" width="2.54296875" style="58" customWidth="1"/>
    <col min="5640" max="5640" width="56.81640625" style="58" customWidth="1"/>
    <col min="5641" max="5641" width="15.1796875" style="58" customWidth="1"/>
    <col min="5642" max="5645" width="20.7265625" style="58" customWidth="1"/>
    <col min="5646" max="5646" width="1.453125" style="58" customWidth="1"/>
    <col min="5647" max="5891" width="9.1796875" style="58"/>
    <col min="5892" max="5892" width="1.453125" style="58" customWidth="1"/>
    <col min="5893" max="5893" width="2.54296875" style="58" customWidth="1"/>
    <col min="5894" max="5894" width="2.81640625" style="58" customWidth="1"/>
    <col min="5895" max="5895" width="2.54296875" style="58" customWidth="1"/>
    <col min="5896" max="5896" width="56.81640625" style="58" customWidth="1"/>
    <col min="5897" max="5897" width="15.1796875" style="58" customWidth="1"/>
    <col min="5898" max="5901" width="20.7265625" style="58" customWidth="1"/>
    <col min="5902" max="5902" width="1.453125" style="58" customWidth="1"/>
    <col min="5903" max="6147" width="9.1796875" style="58"/>
    <col min="6148" max="6148" width="1.453125" style="58" customWidth="1"/>
    <col min="6149" max="6149" width="2.54296875" style="58" customWidth="1"/>
    <col min="6150" max="6150" width="2.81640625" style="58" customWidth="1"/>
    <col min="6151" max="6151" width="2.54296875" style="58" customWidth="1"/>
    <col min="6152" max="6152" width="56.81640625" style="58" customWidth="1"/>
    <col min="6153" max="6153" width="15.1796875" style="58" customWidth="1"/>
    <col min="6154" max="6157" width="20.7265625" style="58" customWidth="1"/>
    <col min="6158" max="6158" width="1.453125" style="58" customWidth="1"/>
    <col min="6159" max="6403" width="9.1796875" style="58"/>
    <col min="6404" max="6404" width="1.453125" style="58" customWidth="1"/>
    <col min="6405" max="6405" width="2.54296875" style="58" customWidth="1"/>
    <col min="6406" max="6406" width="2.81640625" style="58" customWidth="1"/>
    <col min="6407" max="6407" width="2.54296875" style="58" customWidth="1"/>
    <col min="6408" max="6408" width="56.81640625" style="58" customWidth="1"/>
    <col min="6409" max="6409" width="15.1796875" style="58" customWidth="1"/>
    <col min="6410" max="6413" width="20.7265625" style="58" customWidth="1"/>
    <col min="6414" max="6414" width="1.453125" style="58" customWidth="1"/>
    <col min="6415" max="6659" width="9.1796875" style="58"/>
    <col min="6660" max="6660" width="1.453125" style="58" customWidth="1"/>
    <col min="6661" max="6661" width="2.54296875" style="58" customWidth="1"/>
    <col min="6662" max="6662" width="2.81640625" style="58" customWidth="1"/>
    <col min="6663" max="6663" width="2.54296875" style="58" customWidth="1"/>
    <col min="6664" max="6664" width="56.81640625" style="58" customWidth="1"/>
    <col min="6665" max="6665" width="15.1796875" style="58" customWidth="1"/>
    <col min="6666" max="6669" width="20.7265625" style="58" customWidth="1"/>
    <col min="6670" max="6670" width="1.453125" style="58" customWidth="1"/>
    <col min="6671" max="6915" width="9.1796875" style="58"/>
    <col min="6916" max="6916" width="1.453125" style="58" customWidth="1"/>
    <col min="6917" max="6917" width="2.54296875" style="58" customWidth="1"/>
    <col min="6918" max="6918" width="2.81640625" style="58" customWidth="1"/>
    <col min="6919" max="6919" width="2.54296875" style="58" customWidth="1"/>
    <col min="6920" max="6920" width="56.81640625" style="58" customWidth="1"/>
    <col min="6921" max="6921" width="15.1796875" style="58" customWidth="1"/>
    <col min="6922" max="6925" width="20.7265625" style="58" customWidth="1"/>
    <col min="6926" max="6926" width="1.453125" style="58" customWidth="1"/>
    <col min="6927" max="7171" width="9.1796875" style="58"/>
    <col min="7172" max="7172" width="1.453125" style="58" customWidth="1"/>
    <col min="7173" max="7173" width="2.54296875" style="58" customWidth="1"/>
    <col min="7174" max="7174" width="2.81640625" style="58" customWidth="1"/>
    <col min="7175" max="7175" width="2.54296875" style="58" customWidth="1"/>
    <col min="7176" max="7176" width="56.81640625" style="58" customWidth="1"/>
    <col min="7177" max="7177" width="15.1796875" style="58" customWidth="1"/>
    <col min="7178" max="7181" width="20.7265625" style="58" customWidth="1"/>
    <col min="7182" max="7182" width="1.453125" style="58" customWidth="1"/>
    <col min="7183" max="7427" width="9.1796875" style="58"/>
    <col min="7428" max="7428" width="1.453125" style="58" customWidth="1"/>
    <col min="7429" max="7429" width="2.54296875" style="58" customWidth="1"/>
    <col min="7430" max="7430" width="2.81640625" style="58" customWidth="1"/>
    <col min="7431" max="7431" width="2.54296875" style="58" customWidth="1"/>
    <col min="7432" max="7432" width="56.81640625" style="58" customWidth="1"/>
    <col min="7433" max="7433" width="15.1796875" style="58" customWidth="1"/>
    <col min="7434" max="7437" width="20.7265625" style="58" customWidth="1"/>
    <col min="7438" max="7438" width="1.453125" style="58" customWidth="1"/>
    <col min="7439" max="7683" width="9.1796875" style="58"/>
    <col min="7684" max="7684" width="1.453125" style="58" customWidth="1"/>
    <col min="7685" max="7685" width="2.54296875" style="58" customWidth="1"/>
    <col min="7686" max="7686" width="2.81640625" style="58" customWidth="1"/>
    <col min="7687" max="7687" width="2.54296875" style="58" customWidth="1"/>
    <col min="7688" max="7688" width="56.81640625" style="58" customWidth="1"/>
    <col min="7689" max="7689" width="15.1796875" style="58" customWidth="1"/>
    <col min="7690" max="7693" width="20.7265625" style="58" customWidth="1"/>
    <col min="7694" max="7694" width="1.453125" style="58" customWidth="1"/>
    <col min="7695" max="7939" width="9.1796875" style="58"/>
    <col min="7940" max="7940" width="1.453125" style="58" customWidth="1"/>
    <col min="7941" max="7941" width="2.54296875" style="58" customWidth="1"/>
    <col min="7942" max="7942" width="2.81640625" style="58" customWidth="1"/>
    <col min="7943" max="7943" width="2.54296875" style="58" customWidth="1"/>
    <col min="7944" max="7944" width="56.81640625" style="58" customWidth="1"/>
    <col min="7945" max="7945" width="15.1796875" style="58" customWidth="1"/>
    <col min="7946" max="7949" width="20.7265625" style="58" customWidth="1"/>
    <col min="7950" max="7950" width="1.453125" style="58" customWidth="1"/>
    <col min="7951" max="8195" width="9.1796875" style="58"/>
    <col min="8196" max="8196" width="1.453125" style="58" customWidth="1"/>
    <col min="8197" max="8197" width="2.54296875" style="58" customWidth="1"/>
    <col min="8198" max="8198" width="2.81640625" style="58" customWidth="1"/>
    <col min="8199" max="8199" width="2.54296875" style="58" customWidth="1"/>
    <col min="8200" max="8200" width="56.81640625" style="58" customWidth="1"/>
    <col min="8201" max="8201" width="15.1796875" style="58" customWidth="1"/>
    <col min="8202" max="8205" width="20.7265625" style="58" customWidth="1"/>
    <col min="8206" max="8206" width="1.453125" style="58" customWidth="1"/>
    <col min="8207" max="8451" width="9.1796875" style="58"/>
    <col min="8452" max="8452" width="1.453125" style="58" customWidth="1"/>
    <col min="8453" max="8453" width="2.54296875" style="58" customWidth="1"/>
    <col min="8454" max="8454" width="2.81640625" style="58" customWidth="1"/>
    <col min="8455" max="8455" width="2.54296875" style="58" customWidth="1"/>
    <col min="8456" max="8456" width="56.81640625" style="58" customWidth="1"/>
    <col min="8457" max="8457" width="15.1796875" style="58" customWidth="1"/>
    <col min="8458" max="8461" width="20.7265625" style="58" customWidth="1"/>
    <col min="8462" max="8462" width="1.453125" style="58" customWidth="1"/>
    <col min="8463" max="8707" width="9.1796875" style="58"/>
    <col min="8708" max="8708" width="1.453125" style="58" customWidth="1"/>
    <col min="8709" max="8709" width="2.54296875" style="58" customWidth="1"/>
    <col min="8710" max="8710" width="2.81640625" style="58" customWidth="1"/>
    <col min="8711" max="8711" width="2.54296875" style="58" customWidth="1"/>
    <col min="8712" max="8712" width="56.81640625" style="58" customWidth="1"/>
    <col min="8713" max="8713" width="15.1796875" style="58" customWidth="1"/>
    <col min="8714" max="8717" width="20.7265625" style="58" customWidth="1"/>
    <col min="8718" max="8718" width="1.453125" style="58" customWidth="1"/>
    <col min="8719" max="8963" width="9.1796875" style="58"/>
    <col min="8964" max="8964" width="1.453125" style="58" customWidth="1"/>
    <col min="8965" max="8965" width="2.54296875" style="58" customWidth="1"/>
    <col min="8966" max="8966" width="2.81640625" style="58" customWidth="1"/>
    <col min="8967" max="8967" width="2.54296875" style="58" customWidth="1"/>
    <col min="8968" max="8968" width="56.81640625" style="58" customWidth="1"/>
    <col min="8969" max="8969" width="15.1796875" style="58" customWidth="1"/>
    <col min="8970" max="8973" width="20.7265625" style="58" customWidth="1"/>
    <col min="8974" max="8974" width="1.453125" style="58" customWidth="1"/>
    <col min="8975" max="9219" width="9.1796875" style="58"/>
    <col min="9220" max="9220" width="1.453125" style="58" customWidth="1"/>
    <col min="9221" max="9221" width="2.54296875" style="58" customWidth="1"/>
    <col min="9222" max="9222" width="2.81640625" style="58" customWidth="1"/>
    <col min="9223" max="9223" width="2.54296875" style="58" customWidth="1"/>
    <col min="9224" max="9224" width="56.81640625" style="58" customWidth="1"/>
    <col min="9225" max="9225" width="15.1796875" style="58" customWidth="1"/>
    <col min="9226" max="9229" width="20.7265625" style="58" customWidth="1"/>
    <col min="9230" max="9230" width="1.453125" style="58" customWidth="1"/>
    <col min="9231" max="9475" width="9.1796875" style="58"/>
    <col min="9476" max="9476" width="1.453125" style="58" customWidth="1"/>
    <col min="9477" max="9477" width="2.54296875" style="58" customWidth="1"/>
    <col min="9478" max="9478" width="2.81640625" style="58" customWidth="1"/>
    <col min="9479" max="9479" width="2.54296875" style="58" customWidth="1"/>
    <col min="9480" max="9480" width="56.81640625" style="58" customWidth="1"/>
    <col min="9481" max="9481" width="15.1796875" style="58" customWidth="1"/>
    <col min="9482" max="9485" width="20.7265625" style="58" customWidth="1"/>
    <col min="9486" max="9486" width="1.453125" style="58" customWidth="1"/>
    <col min="9487" max="9731" width="9.1796875" style="58"/>
    <col min="9732" max="9732" width="1.453125" style="58" customWidth="1"/>
    <col min="9733" max="9733" width="2.54296875" style="58" customWidth="1"/>
    <col min="9734" max="9734" width="2.81640625" style="58" customWidth="1"/>
    <col min="9735" max="9735" width="2.54296875" style="58" customWidth="1"/>
    <col min="9736" max="9736" width="56.81640625" style="58" customWidth="1"/>
    <col min="9737" max="9737" width="15.1796875" style="58" customWidth="1"/>
    <col min="9738" max="9741" width="20.7265625" style="58" customWidth="1"/>
    <col min="9742" max="9742" width="1.453125" style="58" customWidth="1"/>
    <col min="9743" max="9987" width="9.1796875" style="58"/>
    <col min="9988" max="9988" width="1.453125" style="58" customWidth="1"/>
    <col min="9989" max="9989" width="2.54296875" style="58" customWidth="1"/>
    <col min="9990" max="9990" width="2.81640625" style="58" customWidth="1"/>
    <col min="9991" max="9991" width="2.54296875" style="58" customWidth="1"/>
    <col min="9992" max="9992" width="56.81640625" style="58" customWidth="1"/>
    <col min="9993" max="9993" width="15.1796875" style="58" customWidth="1"/>
    <col min="9994" max="9997" width="20.7265625" style="58" customWidth="1"/>
    <col min="9998" max="9998" width="1.453125" style="58" customWidth="1"/>
    <col min="9999" max="10243" width="9.1796875" style="58"/>
    <col min="10244" max="10244" width="1.453125" style="58" customWidth="1"/>
    <col min="10245" max="10245" width="2.54296875" style="58" customWidth="1"/>
    <col min="10246" max="10246" width="2.81640625" style="58" customWidth="1"/>
    <col min="10247" max="10247" width="2.54296875" style="58" customWidth="1"/>
    <col min="10248" max="10248" width="56.81640625" style="58" customWidth="1"/>
    <col min="10249" max="10249" width="15.1796875" style="58" customWidth="1"/>
    <col min="10250" max="10253" width="20.7265625" style="58" customWidth="1"/>
    <col min="10254" max="10254" width="1.453125" style="58" customWidth="1"/>
    <col min="10255" max="10499" width="9.1796875" style="58"/>
    <col min="10500" max="10500" width="1.453125" style="58" customWidth="1"/>
    <col min="10501" max="10501" width="2.54296875" style="58" customWidth="1"/>
    <col min="10502" max="10502" width="2.81640625" style="58" customWidth="1"/>
    <col min="10503" max="10503" width="2.54296875" style="58" customWidth="1"/>
    <col min="10504" max="10504" width="56.81640625" style="58" customWidth="1"/>
    <col min="10505" max="10505" width="15.1796875" style="58" customWidth="1"/>
    <col min="10506" max="10509" width="20.7265625" style="58" customWidth="1"/>
    <col min="10510" max="10510" width="1.453125" style="58" customWidth="1"/>
    <col min="10511" max="10755" width="9.1796875" style="58"/>
    <col min="10756" max="10756" width="1.453125" style="58" customWidth="1"/>
    <col min="10757" max="10757" width="2.54296875" style="58" customWidth="1"/>
    <col min="10758" max="10758" width="2.81640625" style="58" customWidth="1"/>
    <col min="10759" max="10759" width="2.54296875" style="58" customWidth="1"/>
    <col min="10760" max="10760" width="56.81640625" style="58" customWidth="1"/>
    <col min="10761" max="10761" width="15.1796875" style="58" customWidth="1"/>
    <col min="10762" max="10765" width="20.7265625" style="58" customWidth="1"/>
    <col min="10766" max="10766" width="1.453125" style="58" customWidth="1"/>
    <col min="10767" max="11011" width="9.1796875" style="58"/>
    <col min="11012" max="11012" width="1.453125" style="58" customWidth="1"/>
    <col min="11013" max="11013" width="2.54296875" style="58" customWidth="1"/>
    <col min="11014" max="11014" width="2.81640625" style="58" customWidth="1"/>
    <col min="11015" max="11015" width="2.54296875" style="58" customWidth="1"/>
    <col min="11016" max="11016" width="56.81640625" style="58" customWidth="1"/>
    <col min="11017" max="11017" width="15.1796875" style="58" customWidth="1"/>
    <col min="11018" max="11021" width="20.7265625" style="58" customWidth="1"/>
    <col min="11022" max="11022" width="1.453125" style="58" customWidth="1"/>
    <col min="11023" max="11267" width="9.1796875" style="58"/>
    <col min="11268" max="11268" width="1.453125" style="58" customWidth="1"/>
    <col min="11269" max="11269" width="2.54296875" style="58" customWidth="1"/>
    <col min="11270" max="11270" width="2.81640625" style="58" customWidth="1"/>
    <col min="11271" max="11271" width="2.54296875" style="58" customWidth="1"/>
    <col min="11272" max="11272" width="56.81640625" style="58" customWidth="1"/>
    <col min="11273" max="11273" width="15.1796875" style="58" customWidth="1"/>
    <col min="11274" max="11277" width="20.7265625" style="58" customWidth="1"/>
    <col min="11278" max="11278" width="1.453125" style="58" customWidth="1"/>
    <col min="11279" max="11523" width="9.1796875" style="58"/>
    <col min="11524" max="11524" width="1.453125" style="58" customWidth="1"/>
    <col min="11525" max="11525" width="2.54296875" style="58" customWidth="1"/>
    <col min="11526" max="11526" width="2.81640625" style="58" customWidth="1"/>
    <col min="11527" max="11527" width="2.54296875" style="58" customWidth="1"/>
    <col min="11528" max="11528" width="56.81640625" style="58" customWidth="1"/>
    <col min="11529" max="11529" width="15.1796875" style="58" customWidth="1"/>
    <col min="11530" max="11533" width="20.7265625" style="58" customWidth="1"/>
    <col min="11534" max="11534" width="1.453125" style="58" customWidth="1"/>
    <col min="11535" max="11779" width="9.1796875" style="58"/>
    <col min="11780" max="11780" width="1.453125" style="58" customWidth="1"/>
    <col min="11781" max="11781" width="2.54296875" style="58" customWidth="1"/>
    <col min="11782" max="11782" width="2.81640625" style="58" customWidth="1"/>
    <col min="11783" max="11783" width="2.54296875" style="58" customWidth="1"/>
    <col min="11784" max="11784" width="56.81640625" style="58" customWidth="1"/>
    <col min="11785" max="11785" width="15.1796875" style="58" customWidth="1"/>
    <col min="11786" max="11789" width="20.7265625" style="58" customWidth="1"/>
    <col min="11790" max="11790" width="1.453125" style="58" customWidth="1"/>
    <col min="11791" max="12035" width="9.1796875" style="58"/>
    <col min="12036" max="12036" width="1.453125" style="58" customWidth="1"/>
    <col min="12037" max="12037" width="2.54296875" style="58" customWidth="1"/>
    <col min="12038" max="12038" width="2.81640625" style="58" customWidth="1"/>
    <col min="12039" max="12039" width="2.54296875" style="58" customWidth="1"/>
    <col min="12040" max="12040" width="56.81640625" style="58" customWidth="1"/>
    <col min="12041" max="12041" width="15.1796875" style="58" customWidth="1"/>
    <col min="12042" max="12045" width="20.7265625" style="58" customWidth="1"/>
    <col min="12046" max="12046" width="1.453125" style="58" customWidth="1"/>
    <col min="12047" max="12291" width="9.1796875" style="58"/>
    <col min="12292" max="12292" width="1.453125" style="58" customWidth="1"/>
    <col min="12293" max="12293" width="2.54296875" style="58" customWidth="1"/>
    <col min="12294" max="12294" width="2.81640625" style="58" customWidth="1"/>
    <col min="12295" max="12295" width="2.54296875" style="58" customWidth="1"/>
    <col min="12296" max="12296" width="56.81640625" style="58" customWidth="1"/>
    <col min="12297" max="12297" width="15.1796875" style="58" customWidth="1"/>
    <col min="12298" max="12301" width="20.7265625" style="58" customWidth="1"/>
    <col min="12302" max="12302" width="1.453125" style="58" customWidth="1"/>
    <col min="12303" max="12547" width="9.1796875" style="58"/>
    <col min="12548" max="12548" width="1.453125" style="58" customWidth="1"/>
    <col min="12549" max="12549" width="2.54296875" style="58" customWidth="1"/>
    <col min="12550" max="12550" width="2.81640625" style="58" customWidth="1"/>
    <col min="12551" max="12551" width="2.54296875" style="58" customWidth="1"/>
    <col min="12552" max="12552" width="56.81640625" style="58" customWidth="1"/>
    <col min="12553" max="12553" width="15.1796875" style="58" customWidth="1"/>
    <col min="12554" max="12557" width="20.7265625" style="58" customWidth="1"/>
    <col min="12558" max="12558" width="1.453125" style="58" customWidth="1"/>
    <col min="12559" max="12803" width="9.1796875" style="58"/>
    <col min="12804" max="12804" width="1.453125" style="58" customWidth="1"/>
    <col min="12805" max="12805" width="2.54296875" style="58" customWidth="1"/>
    <col min="12806" max="12806" width="2.81640625" style="58" customWidth="1"/>
    <col min="12807" max="12807" width="2.54296875" style="58" customWidth="1"/>
    <col min="12808" max="12808" width="56.81640625" style="58" customWidth="1"/>
    <col min="12809" max="12809" width="15.1796875" style="58" customWidth="1"/>
    <col min="12810" max="12813" width="20.7265625" style="58" customWidth="1"/>
    <col min="12814" max="12814" width="1.453125" style="58" customWidth="1"/>
    <col min="12815" max="13059" width="9.1796875" style="58"/>
    <col min="13060" max="13060" width="1.453125" style="58" customWidth="1"/>
    <col min="13061" max="13061" width="2.54296875" style="58" customWidth="1"/>
    <col min="13062" max="13062" width="2.81640625" style="58" customWidth="1"/>
    <col min="13063" max="13063" width="2.54296875" style="58" customWidth="1"/>
    <col min="13064" max="13064" width="56.81640625" style="58" customWidth="1"/>
    <col min="13065" max="13065" width="15.1796875" style="58" customWidth="1"/>
    <col min="13066" max="13069" width="20.7265625" style="58" customWidth="1"/>
    <col min="13070" max="13070" width="1.453125" style="58" customWidth="1"/>
    <col min="13071" max="13315" width="9.1796875" style="58"/>
    <col min="13316" max="13316" width="1.453125" style="58" customWidth="1"/>
    <col min="13317" max="13317" width="2.54296875" style="58" customWidth="1"/>
    <col min="13318" max="13318" width="2.81640625" style="58" customWidth="1"/>
    <col min="13319" max="13319" width="2.54296875" style="58" customWidth="1"/>
    <col min="13320" max="13320" width="56.81640625" style="58" customWidth="1"/>
    <col min="13321" max="13321" width="15.1796875" style="58" customWidth="1"/>
    <col min="13322" max="13325" width="20.7265625" style="58" customWidth="1"/>
    <col min="13326" max="13326" width="1.453125" style="58" customWidth="1"/>
    <col min="13327" max="13571" width="9.1796875" style="58"/>
    <col min="13572" max="13572" width="1.453125" style="58" customWidth="1"/>
    <col min="13573" max="13573" width="2.54296875" style="58" customWidth="1"/>
    <col min="13574" max="13574" width="2.81640625" style="58" customWidth="1"/>
    <col min="13575" max="13575" width="2.54296875" style="58" customWidth="1"/>
    <col min="13576" max="13576" width="56.81640625" style="58" customWidth="1"/>
    <col min="13577" max="13577" width="15.1796875" style="58" customWidth="1"/>
    <col min="13578" max="13581" width="20.7265625" style="58" customWidth="1"/>
    <col min="13582" max="13582" width="1.453125" style="58" customWidth="1"/>
    <col min="13583" max="13827" width="9.1796875" style="58"/>
    <col min="13828" max="13828" width="1.453125" style="58" customWidth="1"/>
    <col min="13829" max="13829" width="2.54296875" style="58" customWidth="1"/>
    <col min="13830" max="13830" width="2.81640625" style="58" customWidth="1"/>
    <col min="13831" max="13831" width="2.54296875" style="58" customWidth="1"/>
    <col min="13832" max="13832" width="56.81640625" style="58" customWidth="1"/>
    <col min="13833" max="13833" width="15.1796875" style="58" customWidth="1"/>
    <col min="13834" max="13837" width="20.7265625" style="58" customWidth="1"/>
    <col min="13838" max="13838" width="1.453125" style="58" customWidth="1"/>
    <col min="13839" max="14083" width="9.1796875" style="58"/>
    <col min="14084" max="14084" width="1.453125" style="58" customWidth="1"/>
    <col min="14085" max="14085" width="2.54296875" style="58" customWidth="1"/>
    <col min="14086" max="14086" width="2.81640625" style="58" customWidth="1"/>
    <col min="14087" max="14087" width="2.54296875" style="58" customWidth="1"/>
    <col min="14088" max="14088" width="56.81640625" style="58" customWidth="1"/>
    <col min="14089" max="14089" width="15.1796875" style="58" customWidth="1"/>
    <col min="14090" max="14093" width="20.7265625" style="58" customWidth="1"/>
    <col min="14094" max="14094" width="1.453125" style="58" customWidth="1"/>
    <col min="14095" max="14339" width="9.1796875" style="58"/>
    <col min="14340" max="14340" width="1.453125" style="58" customWidth="1"/>
    <col min="14341" max="14341" width="2.54296875" style="58" customWidth="1"/>
    <col min="14342" max="14342" width="2.81640625" style="58" customWidth="1"/>
    <col min="14343" max="14343" width="2.54296875" style="58" customWidth="1"/>
    <col min="14344" max="14344" width="56.81640625" style="58" customWidth="1"/>
    <col min="14345" max="14345" width="15.1796875" style="58" customWidth="1"/>
    <col min="14346" max="14349" width="20.7265625" style="58" customWidth="1"/>
    <col min="14350" max="14350" width="1.453125" style="58" customWidth="1"/>
    <col min="14351" max="14595" width="9.1796875" style="58"/>
    <col min="14596" max="14596" width="1.453125" style="58" customWidth="1"/>
    <col min="14597" max="14597" width="2.54296875" style="58" customWidth="1"/>
    <col min="14598" max="14598" width="2.81640625" style="58" customWidth="1"/>
    <col min="14599" max="14599" width="2.54296875" style="58" customWidth="1"/>
    <col min="14600" max="14600" width="56.81640625" style="58" customWidth="1"/>
    <col min="14601" max="14601" width="15.1796875" style="58" customWidth="1"/>
    <col min="14602" max="14605" width="20.7265625" style="58" customWidth="1"/>
    <col min="14606" max="14606" width="1.453125" style="58" customWidth="1"/>
    <col min="14607" max="14851" width="9.1796875" style="58"/>
    <col min="14852" max="14852" width="1.453125" style="58" customWidth="1"/>
    <col min="14853" max="14853" width="2.54296875" style="58" customWidth="1"/>
    <col min="14854" max="14854" width="2.81640625" style="58" customWidth="1"/>
    <col min="14855" max="14855" width="2.54296875" style="58" customWidth="1"/>
    <col min="14856" max="14856" width="56.81640625" style="58" customWidth="1"/>
    <col min="14857" max="14857" width="15.1796875" style="58" customWidth="1"/>
    <col min="14858" max="14861" width="20.7265625" style="58" customWidth="1"/>
    <col min="14862" max="14862" width="1.453125" style="58" customWidth="1"/>
    <col min="14863" max="15107" width="9.1796875" style="58"/>
    <col min="15108" max="15108" width="1.453125" style="58" customWidth="1"/>
    <col min="15109" max="15109" width="2.54296875" style="58" customWidth="1"/>
    <col min="15110" max="15110" width="2.81640625" style="58" customWidth="1"/>
    <col min="15111" max="15111" width="2.54296875" style="58" customWidth="1"/>
    <col min="15112" max="15112" width="56.81640625" style="58" customWidth="1"/>
    <col min="15113" max="15113" width="15.1796875" style="58" customWidth="1"/>
    <col min="15114" max="15117" width="20.7265625" style="58" customWidth="1"/>
    <col min="15118" max="15118" width="1.453125" style="58" customWidth="1"/>
    <col min="15119" max="15363" width="9.1796875" style="58"/>
    <col min="15364" max="15364" width="1.453125" style="58" customWidth="1"/>
    <col min="15365" max="15365" width="2.54296875" style="58" customWidth="1"/>
    <col min="15366" max="15366" width="2.81640625" style="58" customWidth="1"/>
    <col min="15367" max="15367" width="2.54296875" style="58" customWidth="1"/>
    <col min="15368" max="15368" width="56.81640625" style="58" customWidth="1"/>
    <col min="15369" max="15369" width="15.1796875" style="58" customWidth="1"/>
    <col min="15370" max="15373" width="20.7265625" style="58" customWidth="1"/>
    <col min="15374" max="15374" width="1.453125" style="58" customWidth="1"/>
    <col min="15375" max="15619" width="9.1796875" style="58"/>
    <col min="15620" max="15620" width="1.453125" style="58" customWidth="1"/>
    <col min="15621" max="15621" width="2.54296875" style="58" customWidth="1"/>
    <col min="15622" max="15622" width="2.81640625" style="58" customWidth="1"/>
    <col min="15623" max="15623" width="2.54296875" style="58" customWidth="1"/>
    <col min="15624" max="15624" width="56.81640625" style="58" customWidth="1"/>
    <col min="15625" max="15625" width="15.1796875" style="58" customWidth="1"/>
    <col min="15626" max="15629" width="20.7265625" style="58" customWidth="1"/>
    <col min="15630" max="15630" width="1.453125" style="58" customWidth="1"/>
    <col min="15631" max="15875" width="9.1796875" style="58"/>
    <col min="15876" max="15876" width="1.453125" style="58" customWidth="1"/>
    <col min="15877" max="15877" width="2.54296875" style="58" customWidth="1"/>
    <col min="15878" max="15878" width="2.81640625" style="58" customWidth="1"/>
    <col min="15879" max="15879" width="2.54296875" style="58" customWidth="1"/>
    <col min="15880" max="15880" width="56.81640625" style="58" customWidth="1"/>
    <col min="15881" max="15881" width="15.1796875" style="58" customWidth="1"/>
    <col min="15882" max="15885" width="20.7265625" style="58" customWidth="1"/>
    <col min="15886" max="15886" width="1.453125" style="58" customWidth="1"/>
    <col min="15887" max="16131" width="9.1796875" style="58"/>
    <col min="16132" max="16132" width="1.453125" style="58" customWidth="1"/>
    <col min="16133" max="16133" width="2.54296875" style="58" customWidth="1"/>
    <col min="16134" max="16134" width="2.81640625" style="58" customWidth="1"/>
    <col min="16135" max="16135" width="2.54296875" style="58" customWidth="1"/>
    <col min="16136" max="16136" width="56.81640625" style="58" customWidth="1"/>
    <col min="16137" max="16137" width="15.1796875" style="58" customWidth="1"/>
    <col min="16138" max="16141" width="20.7265625" style="58" customWidth="1"/>
    <col min="16142" max="16142" width="1.453125" style="58" customWidth="1"/>
    <col min="16143" max="16384" width="9.1796875" style="58"/>
  </cols>
  <sheetData>
    <row r="1" spans="1:14" ht="6.75" customHeight="1">
      <c r="A1" s="55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7"/>
    </row>
    <row r="2" spans="1:14" ht="15.5">
      <c r="A2" s="59"/>
      <c r="B2" s="648" t="s">
        <v>144</v>
      </c>
      <c r="C2" s="649"/>
      <c r="D2" s="649"/>
      <c r="E2" s="649"/>
      <c r="F2" s="649"/>
      <c r="G2" s="649"/>
      <c r="H2" s="649"/>
      <c r="I2" s="649"/>
      <c r="J2" s="649"/>
      <c r="K2" s="649"/>
      <c r="L2" s="649"/>
      <c r="M2" s="650"/>
      <c r="N2" s="60"/>
    </row>
    <row r="3" spans="1:14" ht="15.5">
      <c r="A3" s="59"/>
      <c r="B3" s="651" t="str">
        <f>Certification!A3</f>
        <v>BUDGET FINANCIAL REPORT - ALTERNATIVE FORM</v>
      </c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3"/>
      <c r="N3" s="60"/>
    </row>
    <row r="4" spans="1:14" ht="15.5">
      <c r="A4" s="59"/>
      <c r="B4" s="654" t="s">
        <v>378</v>
      </c>
      <c r="C4" s="655"/>
      <c r="D4" s="655"/>
      <c r="E4" s="655"/>
      <c r="F4" s="655"/>
      <c r="G4" s="655"/>
      <c r="H4" s="655"/>
      <c r="I4" s="655"/>
      <c r="J4" s="655"/>
      <c r="K4" s="655"/>
      <c r="L4" s="655"/>
      <c r="M4" s="656"/>
      <c r="N4" s="60"/>
    </row>
    <row r="5" spans="1:14" ht="15.5">
      <c r="A5" s="59"/>
      <c r="B5" s="657"/>
      <c r="C5" s="658"/>
      <c r="D5" s="658"/>
      <c r="E5" s="658"/>
      <c r="F5" s="658"/>
      <c r="G5" s="658"/>
      <c r="H5" s="658"/>
      <c r="I5" s="658"/>
      <c r="J5" s="658"/>
      <c r="K5" s="658"/>
      <c r="L5" s="658"/>
      <c r="M5" s="659"/>
      <c r="N5" s="60"/>
    </row>
    <row r="6" spans="1:14">
      <c r="A6" s="59"/>
      <c r="B6" s="61"/>
      <c r="C6" s="62"/>
      <c r="D6" s="62"/>
      <c r="E6" s="62"/>
      <c r="F6" s="62"/>
      <c r="G6" s="62"/>
      <c r="H6" s="62"/>
      <c r="I6" s="62"/>
      <c r="J6" s="62"/>
      <c r="K6" s="62"/>
      <c r="L6" s="62"/>
      <c r="M6" s="63"/>
      <c r="N6" s="60"/>
    </row>
    <row r="7" spans="1:14">
      <c r="A7" s="59"/>
      <c r="B7" s="660" t="s">
        <v>106</v>
      </c>
      <c r="C7" s="661"/>
      <c r="D7" s="661"/>
      <c r="E7" s="661"/>
      <c r="F7" s="662" t="str">
        <f>IF('Adopted Budget Detail'!G6="","",'Adopted Budget Detail'!G6)</f>
        <v>California Virtual Academy @</v>
      </c>
      <c r="G7" s="662"/>
      <c r="H7" s="662"/>
      <c r="I7" s="662"/>
      <c r="J7" s="662"/>
      <c r="K7" s="62"/>
      <c r="L7" s="62"/>
      <c r="M7" s="63"/>
      <c r="N7" s="60"/>
    </row>
    <row r="8" spans="1:14">
      <c r="A8" s="59"/>
      <c r="B8" s="64"/>
      <c r="C8" s="65"/>
      <c r="D8" s="65"/>
      <c r="E8" s="66" t="s">
        <v>160</v>
      </c>
      <c r="F8" s="667" t="str">
        <f>IF('Adopted Budget Detail'!G7="","",'Adopted Budget Detail'!G7)</f>
        <v>Sutter</v>
      </c>
      <c r="G8" s="667"/>
      <c r="H8" s="667"/>
      <c r="I8" s="667"/>
      <c r="J8" s="667"/>
      <c r="K8" s="62"/>
      <c r="L8" s="62"/>
      <c r="M8" s="63"/>
      <c r="N8" s="60"/>
    </row>
    <row r="9" spans="1:14">
      <c r="A9" s="59"/>
      <c r="B9" s="660" t="s">
        <v>127</v>
      </c>
      <c r="C9" s="661"/>
      <c r="D9" s="661"/>
      <c r="E9" s="661"/>
      <c r="F9" s="667" t="str">
        <f>IF('Adopted Budget Detail'!G8="","",'Adopted Budget Detail'!G8)</f>
        <v>51-71415-0129007</v>
      </c>
      <c r="G9" s="667"/>
      <c r="H9" s="667"/>
      <c r="I9" s="667"/>
      <c r="J9" s="667"/>
      <c r="K9" s="67"/>
      <c r="L9" s="67"/>
      <c r="M9" s="68"/>
      <c r="N9" s="60"/>
    </row>
    <row r="10" spans="1:14">
      <c r="A10" s="59"/>
      <c r="B10" s="660" t="s">
        <v>107</v>
      </c>
      <c r="C10" s="661"/>
      <c r="D10" s="661"/>
      <c r="E10" s="661"/>
      <c r="F10" s="667" t="str">
        <f>IF('Adopted Budget Detail'!G9="","",'Adopted Budget Detail'!G9)</f>
        <v>Meridian Elementary School</v>
      </c>
      <c r="G10" s="667"/>
      <c r="H10" s="667"/>
      <c r="I10" s="667"/>
      <c r="J10" s="667"/>
      <c r="K10" s="69"/>
      <c r="L10" s="67"/>
      <c r="M10" s="68"/>
      <c r="N10" s="60"/>
    </row>
    <row r="11" spans="1:14">
      <c r="A11" s="59"/>
      <c r="B11" s="660" t="s">
        <v>108</v>
      </c>
      <c r="C11" s="661"/>
      <c r="D11" s="661"/>
      <c r="E11" s="661"/>
      <c r="F11" s="667" t="str">
        <f>IF('Adopted Budget Detail'!G10="","",'Adopted Budget Detail'!G10)</f>
        <v>Sutter</v>
      </c>
      <c r="G11" s="667"/>
      <c r="H11" s="667"/>
      <c r="I11" s="667"/>
      <c r="J11" s="667"/>
      <c r="K11" s="69"/>
      <c r="L11" s="67"/>
      <c r="M11" s="68"/>
      <c r="N11" s="60"/>
    </row>
    <row r="12" spans="1:14">
      <c r="A12" s="59"/>
      <c r="B12" s="660" t="s">
        <v>128</v>
      </c>
      <c r="C12" s="661"/>
      <c r="D12" s="661"/>
      <c r="E12" s="661"/>
      <c r="F12" s="667" t="str">
        <f>IF('Adopted Budget Detail'!G11="","",'Adopted Budget Detail'!G11)</f>
        <v>1606</v>
      </c>
      <c r="G12" s="667"/>
      <c r="H12" s="667"/>
      <c r="I12" s="667"/>
      <c r="J12" s="667"/>
      <c r="K12" s="69"/>
      <c r="L12" s="67"/>
      <c r="M12" s="68"/>
      <c r="N12" s="60"/>
    </row>
    <row r="13" spans="1:14">
      <c r="A13" s="59"/>
      <c r="B13" s="660" t="s">
        <v>147</v>
      </c>
      <c r="C13" s="661"/>
      <c r="D13" s="661"/>
      <c r="E13" s="661"/>
      <c r="F13" s="672" t="str">
        <f>IF('Adopted Budget Detail'!G12="","",'Adopted Budget Detail'!G12)</f>
        <v>2021-22</v>
      </c>
      <c r="G13" s="672"/>
      <c r="H13" s="672"/>
      <c r="I13" s="672"/>
      <c r="J13" s="672"/>
      <c r="K13" s="69"/>
      <c r="L13" s="67"/>
      <c r="M13" s="68"/>
      <c r="N13" s="60"/>
    </row>
    <row r="14" spans="1:14">
      <c r="A14" s="59"/>
      <c r="B14" s="64"/>
      <c r="C14" s="65"/>
      <c r="D14" s="65"/>
      <c r="E14" s="65"/>
      <c r="F14" s="70"/>
      <c r="G14" s="70"/>
      <c r="H14" s="70"/>
      <c r="I14" s="70"/>
      <c r="J14" s="70"/>
      <c r="K14" s="69"/>
      <c r="L14" s="67"/>
      <c r="M14" s="68"/>
      <c r="N14" s="60"/>
    </row>
    <row r="15" spans="1:14" ht="16.149999999999999" customHeight="1">
      <c r="A15" s="59"/>
      <c r="B15" s="64"/>
      <c r="C15" s="65"/>
      <c r="D15" s="65"/>
      <c r="E15" s="65"/>
      <c r="F15" s="71"/>
      <c r="G15" s="71"/>
      <c r="H15" s="71"/>
      <c r="I15" s="71"/>
      <c r="J15" s="72"/>
      <c r="K15" s="72"/>
      <c r="L15" s="663" t="s">
        <v>383</v>
      </c>
      <c r="M15" s="664"/>
      <c r="N15" s="60"/>
    </row>
    <row r="16" spans="1:14" ht="16.899999999999999" customHeight="1">
      <c r="A16" s="73"/>
      <c r="B16" s="74"/>
      <c r="C16" s="75"/>
      <c r="D16" s="75"/>
      <c r="E16" s="75"/>
      <c r="F16" s="75"/>
      <c r="G16" s="75"/>
      <c r="H16" s="75"/>
      <c r="I16" s="75"/>
      <c r="J16" s="76"/>
      <c r="K16" s="76"/>
      <c r="L16" s="665" t="s">
        <v>251</v>
      </c>
      <c r="M16" s="666"/>
      <c r="N16" s="60"/>
    </row>
    <row r="17" spans="1:14" s="196" customFormat="1" ht="34.9" customHeight="1">
      <c r="A17" s="189"/>
      <c r="B17" s="190"/>
      <c r="C17" s="191"/>
      <c r="D17" s="191"/>
      <c r="E17" s="668" t="s">
        <v>120</v>
      </c>
      <c r="F17" s="670" t="s">
        <v>73</v>
      </c>
      <c r="G17" s="192" t="s">
        <v>363</v>
      </c>
      <c r="H17" s="192" t="s">
        <v>364</v>
      </c>
      <c r="I17" s="192" t="s">
        <v>365</v>
      </c>
      <c r="J17" s="192" t="s">
        <v>379</v>
      </c>
      <c r="K17" s="193" t="s">
        <v>381</v>
      </c>
      <c r="L17" s="194" t="s">
        <v>145</v>
      </c>
      <c r="M17" s="194" t="s">
        <v>146</v>
      </c>
      <c r="N17" s="195"/>
    </row>
    <row r="18" spans="1:14" s="196" customFormat="1" ht="17.5">
      <c r="A18" s="189"/>
      <c r="B18" s="197"/>
      <c r="C18" s="198"/>
      <c r="D18" s="198"/>
      <c r="E18" s="669"/>
      <c r="F18" s="671"/>
      <c r="G18" s="199" t="s">
        <v>350</v>
      </c>
      <c r="H18" s="199" t="s">
        <v>351</v>
      </c>
      <c r="I18" s="199" t="s">
        <v>352</v>
      </c>
      <c r="J18" s="199" t="s">
        <v>380</v>
      </c>
      <c r="K18" s="200" t="s">
        <v>382</v>
      </c>
      <c r="L18" s="201" t="s">
        <v>156</v>
      </c>
      <c r="M18" s="201" t="s">
        <v>156</v>
      </c>
      <c r="N18" s="195"/>
    </row>
    <row r="19" spans="1:14" ht="18.649999999999999" customHeight="1">
      <c r="A19" s="77"/>
      <c r="B19" s="78" t="s">
        <v>1</v>
      </c>
      <c r="C19" s="79" t="s">
        <v>2</v>
      </c>
      <c r="D19" s="34"/>
      <c r="E19" s="34"/>
      <c r="F19" s="80" t="s">
        <v>0</v>
      </c>
      <c r="G19" s="81"/>
      <c r="H19" s="81"/>
      <c r="I19" s="81"/>
      <c r="J19" s="81"/>
      <c r="K19" s="82"/>
      <c r="L19" s="83"/>
      <c r="M19" s="83"/>
      <c r="N19" s="60"/>
    </row>
    <row r="20" spans="1:14">
      <c r="A20" s="77"/>
      <c r="B20" s="78"/>
      <c r="C20" s="84" t="s">
        <v>3</v>
      </c>
      <c r="D20" s="34" t="s">
        <v>252</v>
      </c>
      <c r="E20" s="34"/>
      <c r="F20" s="85" t="s">
        <v>253</v>
      </c>
      <c r="G20" s="86">
        <v>10487611</v>
      </c>
      <c r="H20" s="86">
        <v>10002497</v>
      </c>
      <c r="I20" s="86">
        <v>10002497</v>
      </c>
      <c r="J20" s="86">
        <f>'Adopted Budget Detail'!H34</f>
        <v>10024900</v>
      </c>
      <c r="K20" s="87">
        <f>'Adopted Budget Detail'!N34</f>
        <v>12651336</v>
      </c>
      <c r="L20" s="88">
        <f>K20-J20</f>
        <v>2626436</v>
      </c>
      <c r="M20" s="89">
        <f>IF(AND(J20=0,K20=0),"",(IF(J20="","",(IF(J20=0,"New",(IF(K20=0,"(100%)",((K20/J20)-1))))))))</f>
        <v>0.26199124180789823</v>
      </c>
      <c r="N20" s="60"/>
    </row>
    <row r="21" spans="1:14">
      <c r="A21" s="77"/>
      <c r="B21" s="78"/>
      <c r="C21" s="84" t="s">
        <v>4</v>
      </c>
      <c r="D21" s="90" t="s">
        <v>158</v>
      </c>
      <c r="E21" s="34"/>
      <c r="F21" s="85" t="s">
        <v>254</v>
      </c>
      <c r="G21" s="86">
        <v>786730.70058234478</v>
      </c>
      <c r="H21" s="86">
        <v>977358.59</v>
      </c>
      <c r="I21" s="86">
        <v>1005345.0228571404</v>
      </c>
      <c r="J21" s="86">
        <f>'Adopted Budget Detail'!H41</f>
        <v>1613053.9817246713</v>
      </c>
      <c r="K21" s="87">
        <f>'Adopted Budget Detail'!N41</f>
        <v>728754.51688108849</v>
      </c>
      <c r="L21" s="88">
        <f>K21-J21</f>
        <v>-884299.46484358283</v>
      </c>
      <c r="M21" s="89">
        <f>IF(AND(J21=0,K21=0),"",(IF(J21="","",(IF(J21=0,"New",(IF(K21=0,"(100%)",((K21/J21)-1))))))))</f>
        <v>-0.5482144273300098</v>
      </c>
      <c r="N21" s="60"/>
    </row>
    <row r="22" spans="1:14">
      <c r="A22" s="77"/>
      <c r="B22" s="91"/>
      <c r="C22" s="84" t="s">
        <v>5</v>
      </c>
      <c r="D22" s="34" t="s">
        <v>63</v>
      </c>
      <c r="E22" s="34"/>
      <c r="F22" s="85" t="s">
        <v>255</v>
      </c>
      <c r="G22" s="86">
        <v>799438.40745263954</v>
      </c>
      <c r="H22" s="86">
        <v>624199.23739678331</v>
      </c>
      <c r="I22" s="86">
        <v>626799.94561485713</v>
      </c>
      <c r="J22" s="86">
        <f>'Adopted Budget Detail'!H46</f>
        <v>711578.94561485713</v>
      </c>
      <c r="K22" s="87">
        <f>'Adopted Budget Detail'!N46</f>
        <v>559723.60197228682</v>
      </c>
      <c r="L22" s="88">
        <f>K22-J22</f>
        <v>-151855.34364257031</v>
      </c>
      <c r="M22" s="89">
        <f>IF(AND(J22=0,K22=0),"",(IF(J22="","",(IF(J22=0,"New",(IF(K22=0,"(100%)",((K22/J22)-1))))))))</f>
        <v>-0.21340617872182266</v>
      </c>
      <c r="N22" s="60"/>
    </row>
    <row r="23" spans="1:14" ht="15" thickBot="1">
      <c r="A23" s="77"/>
      <c r="B23" s="91"/>
      <c r="C23" s="84" t="s">
        <v>6</v>
      </c>
      <c r="D23" s="34" t="s">
        <v>65</v>
      </c>
      <c r="E23" s="34"/>
      <c r="F23" s="85" t="s">
        <v>256</v>
      </c>
      <c r="G23" s="86">
        <v>2339.7095943116465</v>
      </c>
      <c r="H23" s="86">
        <v>1241.5206871471812</v>
      </c>
      <c r="I23" s="86">
        <v>125.45090830216763</v>
      </c>
      <c r="J23" s="86">
        <f>'Adopted Budget Detail'!H50</f>
        <v>0</v>
      </c>
      <c r="K23" s="87">
        <f>'Adopted Budget Detail'!N50</f>
        <v>2171.8964391145951</v>
      </c>
      <c r="L23" s="88">
        <f>K23-J23</f>
        <v>2171.8964391145951</v>
      </c>
      <c r="M23" s="92" t="str">
        <f>IF(AND(J23=0,K23=0),"",(IF(J23="","",(IF(J23=0,"New",(IF(K23=0,"(100%)",((K23/J23)-1))))))))</f>
        <v>New</v>
      </c>
      <c r="N23" s="60"/>
    </row>
    <row r="24" spans="1:14" ht="15" thickBot="1">
      <c r="A24" s="77"/>
      <c r="B24" s="91"/>
      <c r="C24" s="84" t="s">
        <v>9</v>
      </c>
      <c r="D24" s="34" t="s">
        <v>7</v>
      </c>
      <c r="E24" s="34"/>
      <c r="F24" s="61" t="s">
        <v>0</v>
      </c>
      <c r="G24" s="93">
        <v>12076119.817629294</v>
      </c>
      <c r="H24" s="93">
        <v>11605296.348083932</v>
      </c>
      <c r="I24" s="93">
        <v>11634767.4193803</v>
      </c>
      <c r="J24" s="93">
        <f t="shared" ref="J24" si="0">SUM(J20:J23)</f>
        <v>12349532.92733953</v>
      </c>
      <c r="K24" s="94">
        <f>SUM(K20:K23)</f>
        <v>13941986.01529249</v>
      </c>
      <c r="L24" s="95">
        <f>SUM(L20:L23)</f>
        <v>1592453.0879529614</v>
      </c>
      <c r="M24" s="96">
        <f>IF(AND(J24=0,K24=0),"",(IF(J24="","",(IF(J24=0,"New",(IF(K24=0,"(100%)",((K24/J24)-1))))))))</f>
        <v>0.12894844665967642</v>
      </c>
      <c r="N24" s="60"/>
    </row>
    <row r="25" spans="1:14">
      <c r="A25" s="77"/>
      <c r="B25" s="91"/>
      <c r="C25" s="84"/>
      <c r="D25" s="34"/>
      <c r="E25" s="34"/>
      <c r="F25" s="61" t="s">
        <v>0</v>
      </c>
      <c r="G25" s="97"/>
      <c r="H25" s="97"/>
      <c r="I25" s="97"/>
      <c r="J25" s="97"/>
      <c r="K25" s="98"/>
      <c r="L25" s="99"/>
      <c r="M25" s="100"/>
      <c r="N25" s="60"/>
    </row>
    <row r="26" spans="1:14">
      <c r="A26" s="77"/>
      <c r="B26" s="101" t="s">
        <v>8</v>
      </c>
      <c r="C26" s="79" t="s">
        <v>71</v>
      </c>
      <c r="D26" s="34"/>
      <c r="E26" s="34"/>
      <c r="F26" s="61" t="s">
        <v>0</v>
      </c>
      <c r="G26" s="102"/>
      <c r="H26" s="102"/>
      <c r="I26" s="102"/>
      <c r="J26" s="102"/>
      <c r="K26" s="103"/>
      <c r="L26" s="104"/>
      <c r="M26" s="105"/>
      <c r="N26" s="60"/>
    </row>
    <row r="27" spans="1:14">
      <c r="A27" s="77"/>
      <c r="B27" s="91"/>
      <c r="C27" s="84" t="s">
        <v>3</v>
      </c>
      <c r="D27" s="34" t="s">
        <v>45</v>
      </c>
      <c r="E27" s="34"/>
      <c r="F27" s="85" t="s">
        <v>257</v>
      </c>
      <c r="G27" s="86">
        <v>3523608.2190756109</v>
      </c>
      <c r="H27" s="86">
        <v>4043662.3038150952</v>
      </c>
      <c r="I27" s="86">
        <v>3939048.858440693</v>
      </c>
      <c r="J27" s="86">
        <f>'Adopted Budget Detail'!H60</f>
        <v>3907420.0882562576</v>
      </c>
      <c r="K27" s="87">
        <f>'Adopted Budget Detail'!N60</f>
        <v>4281230.9727849606</v>
      </c>
      <c r="L27" s="106">
        <f t="shared" ref="L27:L33" si="1">K27-J27</f>
        <v>373810.88452870306</v>
      </c>
      <c r="M27" s="107">
        <f t="shared" ref="M27:M33" si="2">IF(AND(J27=0,K27=0),"",(IF(J27="","",(IF(J27=0,"New",(IF(K27=0,"(100%)",((K27/J27)-1))))))))</f>
        <v>9.5666930118978311E-2</v>
      </c>
      <c r="N27" s="60"/>
    </row>
    <row r="28" spans="1:14">
      <c r="A28" s="77"/>
      <c r="B28" s="108"/>
      <c r="C28" s="109" t="s">
        <v>4</v>
      </c>
      <c r="D28" s="110" t="s">
        <v>97</v>
      </c>
      <c r="E28" s="110"/>
      <c r="F28" s="85" t="s">
        <v>258</v>
      </c>
      <c r="G28" s="86">
        <v>156273.47277692234</v>
      </c>
      <c r="H28" s="86">
        <v>160442.26851796059</v>
      </c>
      <c r="I28" s="86">
        <v>177026.08843430056</v>
      </c>
      <c r="J28" s="86">
        <f>'Adopted Budget Detail'!H68</f>
        <v>182666.5817386251</v>
      </c>
      <c r="K28" s="87">
        <f>'Adopted Budget Detail'!N68</f>
        <v>254630.57875142712</v>
      </c>
      <c r="L28" s="106">
        <f t="shared" si="1"/>
        <v>71963.997012802021</v>
      </c>
      <c r="M28" s="107">
        <f t="shared" si="2"/>
        <v>0.39396367046367708</v>
      </c>
      <c r="N28" s="60"/>
    </row>
    <row r="29" spans="1:14">
      <c r="A29" s="77"/>
      <c r="B29" s="91"/>
      <c r="C29" s="84" t="s">
        <v>5</v>
      </c>
      <c r="D29" s="34" t="s">
        <v>25</v>
      </c>
      <c r="E29" s="34"/>
      <c r="F29" s="85" t="s">
        <v>259</v>
      </c>
      <c r="G29" s="86">
        <v>1198436.1261911602</v>
      </c>
      <c r="H29" s="86">
        <v>1398679.8210134003</v>
      </c>
      <c r="I29" s="86">
        <v>1359037.8740888389</v>
      </c>
      <c r="J29" s="86">
        <f>'Adopted Budget Detail'!H81</f>
        <v>1331068.6348340991</v>
      </c>
      <c r="K29" s="87">
        <f>'Adopted Budget Detail'!N81</f>
        <v>1444097.7491678093</v>
      </c>
      <c r="L29" s="106">
        <f t="shared" si="1"/>
        <v>113029.11433371017</v>
      </c>
      <c r="M29" s="107">
        <f t="shared" si="2"/>
        <v>8.4916067718625143E-2</v>
      </c>
      <c r="N29" s="60"/>
    </row>
    <row r="30" spans="1:14">
      <c r="A30" s="77"/>
      <c r="B30" s="91"/>
      <c r="C30" s="109" t="s">
        <v>6</v>
      </c>
      <c r="D30" s="110" t="s">
        <v>31</v>
      </c>
      <c r="E30" s="110"/>
      <c r="F30" s="85" t="s">
        <v>260</v>
      </c>
      <c r="G30" s="86">
        <v>3740817.094560687</v>
      </c>
      <c r="H30" s="86">
        <v>4023283.3483849796</v>
      </c>
      <c r="I30" s="86">
        <v>4063781.1212728005</v>
      </c>
      <c r="J30" s="86">
        <f>'Adopted Budget Detail'!H89</f>
        <v>4255153.0557009745</v>
      </c>
      <c r="K30" s="87">
        <f>'Adopted Budget Detail'!N89</f>
        <v>4630814.9982010582</v>
      </c>
      <c r="L30" s="106">
        <f t="shared" si="1"/>
        <v>375661.94250008371</v>
      </c>
      <c r="M30" s="107">
        <f t="shared" si="2"/>
        <v>8.8284002380778936E-2</v>
      </c>
      <c r="N30" s="60"/>
    </row>
    <row r="31" spans="1:14">
      <c r="A31" s="77"/>
      <c r="B31" s="91"/>
      <c r="C31" s="84" t="s">
        <v>9</v>
      </c>
      <c r="D31" s="34" t="s">
        <v>32</v>
      </c>
      <c r="E31" s="34"/>
      <c r="F31" s="85" t="s">
        <v>261</v>
      </c>
      <c r="G31" s="86">
        <v>3426552.4315878213</v>
      </c>
      <c r="H31" s="86">
        <v>1952613.9251693063</v>
      </c>
      <c r="I31" s="86">
        <v>2072971.9682303045</v>
      </c>
      <c r="J31" s="86">
        <f>'Adopted Budget Detail'!H101</f>
        <v>2652328.240114226</v>
      </c>
      <c r="K31" s="87">
        <f>'Adopted Budget Detail'!N101</f>
        <v>3303062.30798015</v>
      </c>
      <c r="L31" s="106">
        <f t="shared" si="1"/>
        <v>650734.06786592398</v>
      </c>
      <c r="M31" s="107">
        <f t="shared" si="2"/>
        <v>0.24534447057649977</v>
      </c>
      <c r="N31" s="60"/>
    </row>
    <row r="32" spans="1:14">
      <c r="A32" s="77"/>
      <c r="B32" s="91"/>
      <c r="C32" s="84" t="s">
        <v>10</v>
      </c>
      <c r="D32" s="111" t="s">
        <v>349</v>
      </c>
      <c r="E32" s="34"/>
      <c r="F32" s="85" t="s">
        <v>262</v>
      </c>
      <c r="G32" s="86">
        <v>30432.473437095359</v>
      </c>
      <c r="H32" s="86">
        <v>26614.681183191256</v>
      </c>
      <c r="I32" s="86">
        <v>22901.508913362064</v>
      </c>
      <c r="J32" s="86">
        <f>'Adopted Budget Detail'!H111</f>
        <v>20896.326695346826</v>
      </c>
      <c r="K32" s="87">
        <f>'Adopted Budget Detail'!N111</f>
        <v>28149.408407081566</v>
      </c>
      <c r="L32" s="106">
        <f t="shared" si="1"/>
        <v>7253.0817117347397</v>
      </c>
      <c r="M32" s="107">
        <f t="shared" si="2"/>
        <v>0.34709840717363249</v>
      </c>
      <c r="N32" s="60"/>
    </row>
    <row r="33" spans="1:14" ht="15" thickBot="1">
      <c r="A33" s="77"/>
      <c r="B33" s="91"/>
      <c r="C33" s="84" t="s">
        <v>11</v>
      </c>
      <c r="D33" s="34" t="s">
        <v>134</v>
      </c>
      <c r="E33" s="34"/>
      <c r="F33" s="85" t="s">
        <v>263</v>
      </c>
      <c r="G33" s="86">
        <v>0</v>
      </c>
      <c r="H33" s="112">
        <v>0</v>
      </c>
      <c r="I33" s="112">
        <v>0</v>
      </c>
      <c r="J33" s="112">
        <f>'Adopted Budget Detail'!H122</f>
        <v>0</v>
      </c>
      <c r="K33" s="113">
        <f>'Adopted Budget Detail'!N122</f>
        <v>0</v>
      </c>
      <c r="L33" s="114">
        <f t="shared" si="1"/>
        <v>0</v>
      </c>
      <c r="M33" s="115" t="str">
        <f t="shared" si="2"/>
        <v/>
      </c>
      <c r="N33" s="60"/>
    </row>
    <row r="34" spans="1:14" ht="15" thickBot="1">
      <c r="A34" s="77"/>
      <c r="B34" s="91"/>
      <c r="C34" s="79" t="s">
        <v>12</v>
      </c>
      <c r="D34" s="34" t="s">
        <v>13</v>
      </c>
      <c r="E34" s="34"/>
      <c r="F34" s="116" t="s">
        <v>0</v>
      </c>
      <c r="G34" s="93">
        <v>12076119.817629296</v>
      </c>
      <c r="H34" s="93">
        <v>11605296.348083932</v>
      </c>
      <c r="I34" s="93">
        <v>11634767.4193803</v>
      </c>
      <c r="J34" s="93">
        <f t="shared" ref="J34" si="3">SUM(J27:J33)</f>
        <v>12349532.92733953</v>
      </c>
      <c r="K34" s="117">
        <f>SUM(K27:K33)</f>
        <v>13941986.015292486</v>
      </c>
      <c r="L34" s="95">
        <f>SUM(L27:L33)</f>
        <v>1592453.0879529575</v>
      </c>
      <c r="M34" s="96">
        <f>IF(AND(J34=0,K34=0),"",(IF(J34="","",(IF(J34=0,"New",(IF(K34=0,"(100%)",((K34/J34)-1))))))))</f>
        <v>0.1289484466596762</v>
      </c>
      <c r="N34" s="60"/>
    </row>
    <row r="35" spans="1:14">
      <c r="A35" s="77"/>
      <c r="B35" s="91"/>
      <c r="C35" s="84"/>
      <c r="D35" s="34"/>
      <c r="E35" s="34"/>
      <c r="F35" s="116" t="s">
        <v>0</v>
      </c>
      <c r="G35" s="118"/>
      <c r="H35" s="118"/>
      <c r="I35" s="118"/>
      <c r="J35" s="118"/>
      <c r="K35" s="119"/>
      <c r="L35" s="120"/>
      <c r="M35" s="121"/>
      <c r="N35" s="60"/>
    </row>
    <row r="36" spans="1:14" ht="15" thickBot="1">
      <c r="A36" s="77"/>
      <c r="B36" s="78" t="s">
        <v>14</v>
      </c>
      <c r="C36" s="79" t="s">
        <v>89</v>
      </c>
      <c r="D36" s="34"/>
      <c r="E36" s="34"/>
      <c r="F36" s="116" t="s">
        <v>0</v>
      </c>
      <c r="G36" s="118"/>
      <c r="H36" s="118"/>
      <c r="I36" s="118"/>
      <c r="J36" s="118"/>
      <c r="K36" s="119"/>
      <c r="L36" s="122"/>
      <c r="M36" s="121"/>
      <c r="N36" s="60"/>
    </row>
    <row r="37" spans="1:14" ht="15" thickBot="1">
      <c r="A37" s="77"/>
      <c r="B37" s="78"/>
      <c r="C37" s="79" t="s">
        <v>105</v>
      </c>
      <c r="D37" s="110"/>
      <c r="E37" s="123"/>
      <c r="F37" s="116" t="s">
        <v>0</v>
      </c>
      <c r="G37" s="93">
        <v>0</v>
      </c>
      <c r="H37" s="93">
        <v>0</v>
      </c>
      <c r="I37" s="93">
        <f>ROUND(SUM(I24-I34),2)</f>
        <v>0</v>
      </c>
      <c r="J37" s="93">
        <f t="shared" ref="J37" si="4">ROUND(SUM(J24-J34),2)</f>
        <v>0</v>
      </c>
      <c r="K37" s="94">
        <f>ROUND(SUM(K24-K34),2)</f>
        <v>0</v>
      </c>
      <c r="L37" s="124">
        <f>SUM(L24-L34)</f>
        <v>3.9581209421157837E-9</v>
      </c>
      <c r="M37" s="96" t="str">
        <f>IF(AND(J37=0,K37=0),"",(IF(J37="","",(IF(J37=0,"New",(IF(K37=0,"(100%)",((K37/J37)-1))))))))</f>
        <v/>
      </c>
      <c r="N37" s="77"/>
    </row>
    <row r="38" spans="1:14">
      <c r="A38" s="77"/>
      <c r="B38" s="91"/>
      <c r="C38" s="34"/>
      <c r="D38" s="34"/>
      <c r="E38" s="34"/>
      <c r="F38" s="116"/>
      <c r="G38" s="118"/>
      <c r="H38" s="118"/>
      <c r="I38" s="118"/>
      <c r="J38" s="118"/>
      <c r="K38" s="125"/>
      <c r="L38" s="126"/>
      <c r="M38" s="127"/>
      <c r="N38" s="77"/>
    </row>
    <row r="39" spans="1:14">
      <c r="A39" s="77"/>
      <c r="B39" s="78" t="s">
        <v>15</v>
      </c>
      <c r="C39" s="79" t="s">
        <v>123</v>
      </c>
      <c r="D39" s="34"/>
      <c r="E39" s="34"/>
      <c r="F39" s="128" t="s">
        <v>0</v>
      </c>
      <c r="G39" s="129"/>
      <c r="H39" s="129"/>
      <c r="I39" s="129"/>
      <c r="J39" s="129"/>
      <c r="K39" s="130"/>
      <c r="L39" s="131"/>
      <c r="M39" s="132"/>
      <c r="N39" s="60"/>
    </row>
    <row r="40" spans="1:14">
      <c r="A40" s="77"/>
      <c r="B40" s="78"/>
      <c r="C40" s="79" t="s">
        <v>3</v>
      </c>
      <c r="D40" s="34" t="s">
        <v>100</v>
      </c>
      <c r="E40" s="34"/>
      <c r="F40" s="85" t="s">
        <v>102</v>
      </c>
      <c r="G40" s="86">
        <v>0</v>
      </c>
      <c r="H40" s="86">
        <v>0</v>
      </c>
      <c r="I40" s="86">
        <f>'Adopted Budget Detail'!N130</f>
        <v>0</v>
      </c>
      <c r="J40" s="86">
        <f>'Adopted Budget Detail'!H130</f>
        <v>0</v>
      </c>
      <c r="K40" s="87">
        <f>'Adopted Budget Detail'!N130</f>
        <v>0</v>
      </c>
      <c r="L40" s="133">
        <f>K40-J40</f>
        <v>0</v>
      </c>
      <c r="M40" s="134" t="str">
        <f>IF(AND(J40=0,K40=0),"",(IF(J40="","",(IF(J40=0,"New",(IF(K40=0,"(100%)",((K40/J40)-1))))))))</f>
        <v/>
      </c>
      <c r="N40" s="60"/>
    </row>
    <row r="41" spans="1:14">
      <c r="A41" s="77"/>
      <c r="B41" s="78"/>
      <c r="C41" s="79" t="s">
        <v>4</v>
      </c>
      <c r="D41" s="110" t="s">
        <v>133</v>
      </c>
      <c r="E41" s="110"/>
      <c r="F41" s="135" t="s">
        <v>103</v>
      </c>
      <c r="G41" s="86">
        <v>0</v>
      </c>
      <c r="H41" s="86">
        <v>0</v>
      </c>
      <c r="I41" s="86">
        <f>'Adopted Budget Detail'!N131</f>
        <v>0</v>
      </c>
      <c r="J41" s="86">
        <f>'Adopted Budget Detail'!H131</f>
        <v>0</v>
      </c>
      <c r="K41" s="87">
        <f>'Adopted Budget Detail'!N131</f>
        <v>0</v>
      </c>
      <c r="L41" s="88">
        <f>K41-J41</f>
        <v>0</v>
      </c>
      <c r="M41" s="89" t="str">
        <f>IF(AND(J41=0,K41=0),"",(IF(J41="","",(IF(J41=0,"New",(IF(K41=0,"(100%)",((K41/J41)-1))))))))</f>
        <v/>
      </c>
      <c r="N41" s="60"/>
    </row>
    <row r="42" spans="1:14">
      <c r="A42" s="77"/>
      <c r="B42" s="78"/>
      <c r="C42" s="79" t="s">
        <v>5</v>
      </c>
      <c r="D42" s="110" t="s">
        <v>125</v>
      </c>
      <c r="E42" s="110"/>
      <c r="F42" s="85"/>
      <c r="G42" s="136"/>
      <c r="H42" s="136"/>
      <c r="I42" s="136"/>
      <c r="J42" s="136"/>
      <c r="K42" s="137"/>
      <c r="L42" s="138"/>
      <c r="M42" s="139"/>
      <c r="N42" s="60"/>
    </row>
    <row r="43" spans="1:14">
      <c r="A43" s="77"/>
      <c r="B43" s="78"/>
      <c r="C43" s="79"/>
      <c r="D43" s="110" t="s">
        <v>135</v>
      </c>
      <c r="E43" s="110"/>
      <c r="F43" s="85" t="s">
        <v>84</v>
      </c>
      <c r="G43" s="86">
        <v>0</v>
      </c>
      <c r="H43" s="86">
        <v>0</v>
      </c>
      <c r="I43" s="86">
        <f>'Adopted Budget Detail'!N133</f>
        <v>0</v>
      </c>
      <c r="J43" s="86">
        <f>'Adopted Budget Detail'!H133</f>
        <v>0</v>
      </c>
      <c r="K43" s="87">
        <f>'Adopted Budget Detail'!N133</f>
        <v>0</v>
      </c>
      <c r="L43" s="106">
        <f>K43-J43</f>
        <v>0</v>
      </c>
      <c r="M43" s="107" t="str">
        <f>IF(AND(J43=0,K43=0),"",(IF(J43="","",(IF(J43=0,"New",(IF(K43=0,"(100%)",((K43/J43)-1))))))))</f>
        <v/>
      </c>
      <c r="N43" s="60"/>
    </row>
    <row r="44" spans="1:14" ht="15" thickBot="1">
      <c r="A44" s="77"/>
      <c r="B44" s="78"/>
      <c r="C44" s="79" t="s">
        <v>0</v>
      </c>
      <c r="D44" s="110"/>
      <c r="E44" s="110"/>
      <c r="F44" s="140" t="s">
        <v>0</v>
      </c>
      <c r="G44" s="141"/>
      <c r="H44" s="141"/>
      <c r="I44" s="141"/>
      <c r="J44" s="141"/>
      <c r="K44" s="142"/>
      <c r="L44" s="143"/>
      <c r="M44" s="144"/>
      <c r="N44" s="60"/>
    </row>
    <row r="45" spans="1:14" ht="15" thickBot="1">
      <c r="A45" s="77"/>
      <c r="B45" s="91"/>
      <c r="C45" s="79" t="s">
        <v>6</v>
      </c>
      <c r="D45" s="110" t="s">
        <v>124</v>
      </c>
      <c r="E45" s="110"/>
      <c r="F45" s="116" t="s">
        <v>0</v>
      </c>
      <c r="G45" s="93">
        <v>0</v>
      </c>
      <c r="H45" s="93">
        <v>0</v>
      </c>
      <c r="I45" s="93">
        <f t="shared" ref="I45:L45" si="5">SUM(+I40-I41+I43)</f>
        <v>0</v>
      </c>
      <c r="J45" s="93">
        <f t="shared" si="5"/>
        <v>0</v>
      </c>
      <c r="K45" s="94">
        <f t="shared" si="5"/>
        <v>0</v>
      </c>
      <c r="L45" s="95">
        <f t="shared" si="5"/>
        <v>0</v>
      </c>
      <c r="M45" s="96" t="str">
        <f>IF(AND(J45=0,K45=0),"",(IF(J45="","",(IF(J45=0,"New",(IF(K45=0,"(100%)",((K45/J45)-1))))))))</f>
        <v/>
      </c>
      <c r="N45" s="60"/>
    </row>
    <row r="46" spans="1:14" ht="15" thickBot="1">
      <c r="A46" s="77"/>
      <c r="B46" s="91"/>
      <c r="C46" s="34"/>
      <c r="D46" s="34"/>
      <c r="E46" s="34"/>
      <c r="F46" s="116" t="s">
        <v>0</v>
      </c>
      <c r="G46" s="118"/>
      <c r="H46" s="118"/>
      <c r="I46" s="118"/>
      <c r="J46" s="118"/>
      <c r="K46" s="145"/>
      <c r="L46" s="146"/>
      <c r="M46" s="121"/>
      <c r="N46" s="60"/>
    </row>
    <row r="47" spans="1:14" ht="15" thickBot="1">
      <c r="A47" s="77"/>
      <c r="B47" s="78" t="s">
        <v>16</v>
      </c>
      <c r="C47" s="79" t="s">
        <v>101</v>
      </c>
      <c r="D47" s="34"/>
      <c r="E47" s="34"/>
      <c r="F47" s="116" t="s">
        <v>0</v>
      </c>
      <c r="G47" s="93">
        <v>0</v>
      </c>
      <c r="H47" s="93">
        <v>0</v>
      </c>
      <c r="I47" s="93">
        <f t="shared" ref="I47:L47" si="6">SUM(I37,I45)</f>
        <v>0</v>
      </c>
      <c r="J47" s="93">
        <f t="shared" si="6"/>
        <v>0</v>
      </c>
      <c r="K47" s="94">
        <f t="shared" si="6"/>
        <v>0</v>
      </c>
      <c r="L47" s="95">
        <f t="shared" si="6"/>
        <v>3.9581209421157837E-9</v>
      </c>
      <c r="M47" s="96" t="str">
        <f>IF(AND(J47=0,K47=0),"",(IF(J47="","",(IF(J47=0,"New",(IF(K47=0,"(100%)",((K47/J47)-1))))))))</f>
        <v/>
      </c>
      <c r="N47" s="60"/>
    </row>
    <row r="48" spans="1:14">
      <c r="A48" s="77"/>
      <c r="B48" s="91"/>
      <c r="C48" s="34" t="s">
        <v>0</v>
      </c>
      <c r="D48" s="34"/>
      <c r="E48" s="34"/>
      <c r="F48" s="61" t="s">
        <v>0</v>
      </c>
      <c r="G48" s="147"/>
      <c r="H48" s="147"/>
      <c r="I48" s="147"/>
      <c r="J48" s="147"/>
      <c r="K48" s="148"/>
      <c r="L48" s="149"/>
      <c r="M48" s="150"/>
      <c r="N48" s="60"/>
    </row>
    <row r="49" spans="1:14">
      <c r="A49" s="77"/>
      <c r="B49" s="78" t="s">
        <v>17</v>
      </c>
      <c r="C49" s="79" t="s">
        <v>18</v>
      </c>
      <c r="D49" s="34"/>
      <c r="E49" s="34"/>
      <c r="F49" s="61" t="s">
        <v>0</v>
      </c>
      <c r="G49" s="118"/>
      <c r="H49" s="118"/>
      <c r="I49" s="118"/>
      <c r="J49" s="118"/>
      <c r="K49" s="119"/>
      <c r="L49" s="120"/>
      <c r="M49" s="121"/>
      <c r="N49" s="60"/>
    </row>
    <row r="50" spans="1:14">
      <c r="A50" s="77"/>
      <c r="B50" s="78"/>
      <c r="C50" s="79" t="s">
        <v>3</v>
      </c>
      <c r="D50" s="34" t="s">
        <v>264</v>
      </c>
      <c r="E50" s="34"/>
      <c r="F50" s="85"/>
      <c r="G50" s="129"/>
      <c r="H50" s="129"/>
      <c r="I50" s="129"/>
      <c r="J50" s="129"/>
      <c r="K50" s="130"/>
      <c r="L50" s="131"/>
      <c r="M50" s="132"/>
      <c r="N50" s="60"/>
    </row>
    <row r="51" spans="1:14">
      <c r="A51" s="77"/>
      <c r="B51" s="91"/>
      <c r="C51" s="79"/>
      <c r="D51" s="34" t="s">
        <v>19</v>
      </c>
      <c r="E51" s="34" t="s">
        <v>126</v>
      </c>
      <c r="F51" s="128">
        <v>9791</v>
      </c>
      <c r="G51" s="151">
        <v>0</v>
      </c>
      <c r="H51" s="151">
        <v>0</v>
      </c>
      <c r="I51" s="151">
        <f>'Adopted Budget Detail'!N141</f>
        <v>0</v>
      </c>
      <c r="J51" s="151">
        <f>'Adopted Budget Detail'!H141</f>
        <v>0</v>
      </c>
      <c r="K51" s="152">
        <f>'Adopted Budget Detail'!N141</f>
        <v>0</v>
      </c>
      <c r="L51" s="88">
        <f>K51-J51</f>
        <v>0</v>
      </c>
      <c r="M51" s="89" t="str">
        <f>IF(AND(J51=0,K51=0),"",(IF(J51="","",(IF(J51=0,"New",(IF(K51=0,"(100%)",((K51/J51)-1))))))))</f>
        <v/>
      </c>
      <c r="N51" s="60"/>
    </row>
    <row r="52" spans="1:14">
      <c r="A52" s="77"/>
      <c r="B52" s="91" t="s">
        <v>0</v>
      </c>
      <c r="C52" s="34"/>
      <c r="D52" s="34" t="s">
        <v>20</v>
      </c>
      <c r="E52" s="34" t="s">
        <v>85</v>
      </c>
      <c r="F52" s="153" t="s">
        <v>129</v>
      </c>
      <c r="G52" s="151">
        <v>0</v>
      </c>
      <c r="H52" s="151">
        <v>0</v>
      </c>
      <c r="I52" s="151">
        <f>'Adopted Budget Detail'!N142</f>
        <v>0</v>
      </c>
      <c r="J52" s="151">
        <f>'Adopted Budget Detail'!H142</f>
        <v>0</v>
      </c>
      <c r="K52" s="152">
        <f>'Adopted Budget Detail'!N142</f>
        <v>0</v>
      </c>
      <c r="L52" s="88">
        <f>K52-J52</f>
        <v>0</v>
      </c>
      <c r="M52" s="89" t="str">
        <f>IF(AND(J52=0,K52=0),"",(IF(J52="","",(IF(J52=0,"New",(IF(K52=0,"(100%)",((K52/J52)-1))))))))</f>
        <v/>
      </c>
      <c r="N52" s="60"/>
    </row>
    <row r="53" spans="1:14" ht="15" thickBot="1">
      <c r="A53" s="77"/>
      <c r="B53" s="108"/>
      <c r="C53" s="110"/>
      <c r="D53" s="110" t="s">
        <v>44</v>
      </c>
      <c r="E53" s="110" t="s">
        <v>265</v>
      </c>
      <c r="F53" s="140" t="s">
        <v>0</v>
      </c>
      <c r="G53" s="154">
        <v>0</v>
      </c>
      <c r="H53" s="154">
        <v>0</v>
      </c>
      <c r="I53" s="154">
        <f>SUM(I51:I52)</f>
        <v>0</v>
      </c>
      <c r="J53" s="154">
        <f>SUM(J51:J52)</f>
        <v>0</v>
      </c>
      <c r="K53" s="155">
        <f>SUM(K51:K52)</f>
        <v>0</v>
      </c>
      <c r="L53" s="156"/>
      <c r="M53" s="157"/>
      <c r="N53" s="60"/>
    </row>
    <row r="54" spans="1:14" ht="15" thickBot="1">
      <c r="A54" s="77"/>
      <c r="B54" s="74"/>
      <c r="C54" s="158" t="s">
        <v>4</v>
      </c>
      <c r="D54" s="75" t="s">
        <v>122</v>
      </c>
      <c r="E54" s="75"/>
      <c r="F54" s="159" t="s">
        <v>0</v>
      </c>
      <c r="G54" s="93">
        <v>0</v>
      </c>
      <c r="H54" s="93">
        <v>0</v>
      </c>
      <c r="I54" s="93">
        <f>SUM(I47,I53)</f>
        <v>0</v>
      </c>
      <c r="J54" s="93">
        <f>SUM(J47,J53)</f>
        <v>0</v>
      </c>
      <c r="K54" s="94">
        <f>SUM(K47,K53)</f>
        <v>0</v>
      </c>
      <c r="L54" s="160"/>
      <c r="M54" s="161"/>
      <c r="N54" s="60"/>
    </row>
    <row r="55" spans="1:14">
      <c r="A55" s="77"/>
      <c r="B55" s="162"/>
      <c r="C55" s="163"/>
      <c r="D55" s="164"/>
      <c r="E55" s="164"/>
      <c r="F55" s="165" t="s">
        <v>0</v>
      </c>
      <c r="G55" s="166"/>
      <c r="H55" s="166"/>
      <c r="I55" s="166"/>
      <c r="J55" s="166"/>
      <c r="K55" s="167"/>
      <c r="L55" s="168"/>
      <c r="M55" s="100"/>
      <c r="N55" s="60"/>
    </row>
    <row r="56" spans="1:14">
      <c r="A56" s="77"/>
      <c r="B56" s="108"/>
      <c r="C56" s="110"/>
      <c r="D56" s="110" t="s">
        <v>266</v>
      </c>
      <c r="E56" s="110"/>
      <c r="F56" s="128" t="s">
        <v>0</v>
      </c>
      <c r="G56" s="169"/>
      <c r="H56" s="169"/>
      <c r="I56" s="169"/>
      <c r="J56" s="169"/>
      <c r="K56" s="170"/>
      <c r="L56" s="170"/>
      <c r="M56" s="171"/>
      <c r="N56" s="60"/>
    </row>
    <row r="57" spans="1:14">
      <c r="A57" s="77"/>
      <c r="B57" s="108"/>
      <c r="C57" s="110"/>
      <c r="D57" s="110" t="s">
        <v>185</v>
      </c>
      <c r="E57" s="110" t="s">
        <v>186</v>
      </c>
      <c r="F57" s="128"/>
      <c r="G57" s="172"/>
      <c r="H57" s="172"/>
      <c r="I57" s="172"/>
      <c r="J57" s="172"/>
      <c r="K57" s="173"/>
      <c r="L57" s="174"/>
      <c r="M57" s="89" t="str">
        <f t="shared" ref="M57:M62" si="7">IF(AND(J57=0,K57=0),"",(IF(J57="","",(IF(J57=0,"New",(IF(K57=0,"(100%)",((K57/J57)-1))))))))</f>
        <v/>
      </c>
      <c r="N57" s="60"/>
    </row>
    <row r="58" spans="1:14">
      <c r="A58" s="77"/>
      <c r="B58" s="108"/>
      <c r="C58" s="110"/>
      <c r="D58" s="110"/>
      <c r="E58" s="110" t="s">
        <v>202</v>
      </c>
      <c r="F58" s="128">
        <v>9711</v>
      </c>
      <c r="G58" s="172">
        <v>0</v>
      </c>
      <c r="H58" s="172">
        <v>0</v>
      </c>
      <c r="I58" s="172">
        <f>'Adopted Budget Detail'!N148</f>
        <v>0</v>
      </c>
      <c r="J58" s="172">
        <f>'Adopted Budget Detail'!H148</f>
        <v>0</v>
      </c>
      <c r="K58" s="173">
        <f>'Adopted Budget Detail'!N148</f>
        <v>0</v>
      </c>
      <c r="L58" s="174">
        <f>K58-J58</f>
        <v>0</v>
      </c>
      <c r="M58" s="89" t="str">
        <f t="shared" si="7"/>
        <v/>
      </c>
      <c r="N58" s="60"/>
    </row>
    <row r="59" spans="1:14">
      <c r="A59" s="77"/>
      <c r="B59" s="108"/>
      <c r="C59" s="110"/>
      <c r="D59" s="110"/>
      <c r="E59" s="110" t="s">
        <v>198</v>
      </c>
      <c r="F59" s="128">
        <v>9712</v>
      </c>
      <c r="G59" s="172">
        <v>0</v>
      </c>
      <c r="H59" s="172">
        <v>0</v>
      </c>
      <c r="I59" s="172">
        <f>'Adopted Budget Detail'!N149</f>
        <v>0</v>
      </c>
      <c r="J59" s="172">
        <f>'Adopted Budget Detail'!H149</f>
        <v>0</v>
      </c>
      <c r="K59" s="173">
        <f>'Adopted Budget Detail'!N149</f>
        <v>0</v>
      </c>
      <c r="L59" s="174">
        <f>K59-J59</f>
        <v>0</v>
      </c>
      <c r="M59" s="89" t="str">
        <f t="shared" si="7"/>
        <v/>
      </c>
      <c r="N59" s="60"/>
    </row>
    <row r="60" spans="1:14">
      <c r="A60" s="77"/>
      <c r="B60" s="108"/>
      <c r="C60" s="110"/>
      <c r="D60" s="110"/>
      <c r="E60" s="110" t="s">
        <v>199</v>
      </c>
      <c r="F60" s="128">
        <v>9713</v>
      </c>
      <c r="G60" s="172">
        <v>0</v>
      </c>
      <c r="H60" s="172">
        <v>0</v>
      </c>
      <c r="I60" s="172">
        <f>'Adopted Budget Detail'!N150</f>
        <v>0</v>
      </c>
      <c r="J60" s="172">
        <f>'Adopted Budget Detail'!H150</f>
        <v>0</v>
      </c>
      <c r="K60" s="173">
        <f>'Adopted Budget Detail'!N150</f>
        <v>0</v>
      </c>
      <c r="L60" s="174">
        <f>K60-J60</f>
        <v>0</v>
      </c>
      <c r="M60" s="89" t="str">
        <f t="shared" si="7"/>
        <v/>
      </c>
      <c r="N60" s="60"/>
    </row>
    <row r="61" spans="1:14">
      <c r="A61" s="77"/>
      <c r="B61" s="108"/>
      <c r="C61" s="110"/>
      <c r="D61" s="110"/>
      <c r="E61" s="110" t="s">
        <v>184</v>
      </c>
      <c r="F61" s="128">
        <v>9719</v>
      </c>
      <c r="G61" s="172">
        <v>0</v>
      </c>
      <c r="H61" s="172">
        <v>0</v>
      </c>
      <c r="I61" s="172">
        <f>'Adopted Budget Detail'!N151</f>
        <v>0</v>
      </c>
      <c r="J61" s="172">
        <f>'Adopted Budget Detail'!H151</f>
        <v>0</v>
      </c>
      <c r="K61" s="173">
        <f>'Adopted Budget Detail'!N151</f>
        <v>0</v>
      </c>
      <c r="L61" s="174">
        <f>K61-J61</f>
        <v>0</v>
      </c>
      <c r="M61" s="89" t="str">
        <f t="shared" si="7"/>
        <v/>
      </c>
      <c r="N61" s="60"/>
    </row>
    <row r="62" spans="1:14">
      <c r="A62" s="77"/>
      <c r="B62" s="108"/>
      <c r="C62" s="110"/>
      <c r="D62" s="110" t="s">
        <v>20</v>
      </c>
      <c r="E62" s="110" t="s">
        <v>154</v>
      </c>
      <c r="F62" s="128">
        <v>9740</v>
      </c>
      <c r="G62" s="172">
        <v>0</v>
      </c>
      <c r="H62" s="172">
        <v>0</v>
      </c>
      <c r="I62" s="172">
        <f>'Adopted Budget Detail'!N152</f>
        <v>0</v>
      </c>
      <c r="J62" s="172">
        <f>'Adopted Budget Detail'!H152</f>
        <v>0</v>
      </c>
      <c r="K62" s="173">
        <f>'Adopted Budget Detail'!N152</f>
        <v>0</v>
      </c>
      <c r="L62" s="174">
        <f>K62-J62</f>
        <v>0</v>
      </c>
      <c r="M62" s="89" t="str">
        <f t="shared" si="7"/>
        <v/>
      </c>
      <c r="N62" s="60"/>
    </row>
    <row r="63" spans="1:14">
      <c r="A63" s="77"/>
      <c r="B63" s="108"/>
      <c r="C63" s="110"/>
      <c r="D63" s="110" t="s">
        <v>200</v>
      </c>
      <c r="E63" s="110" t="s">
        <v>188</v>
      </c>
      <c r="F63" s="175"/>
      <c r="G63" s="176"/>
      <c r="H63" s="176"/>
      <c r="I63" s="176"/>
      <c r="J63" s="176"/>
      <c r="K63" s="177"/>
      <c r="L63" s="177"/>
      <c r="M63" s="178"/>
      <c r="N63" s="60"/>
    </row>
    <row r="64" spans="1:14">
      <c r="A64" s="77"/>
      <c r="B64" s="108"/>
      <c r="C64" s="110"/>
      <c r="D64" s="110"/>
      <c r="E64" s="110" t="s">
        <v>189</v>
      </c>
      <c r="F64" s="175">
        <v>9750</v>
      </c>
      <c r="G64" s="172">
        <v>0</v>
      </c>
      <c r="H64" s="172">
        <v>0</v>
      </c>
      <c r="I64" s="172">
        <f>'Adopted Budget Detail'!N154</f>
        <v>0</v>
      </c>
      <c r="J64" s="172">
        <f>'Adopted Budget Detail'!H154</f>
        <v>0</v>
      </c>
      <c r="K64" s="173">
        <f>'Adopted Budget Detail'!N154</f>
        <v>0</v>
      </c>
      <c r="L64" s="174">
        <f>K64-J64</f>
        <v>0</v>
      </c>
      <c r="M64" s="89" t="str">
        <f t="shared" ref="M64:M70" si="8">IF(AND(J64=0,K64=0),"",(IF(J64="","",(IF(J64=0,"New",(IF(K64=0,"(100%)",((K64/J64)-1))))))))</f>
        <v/>
      </c>
      <c r="N64" s="60"/>
    </row>
    <row r="65" spans="1:14">
      <c r="A65" s="77"/>
      <c r="B65" s="108"/>
      <c r="C65" s="110"/>
      <c r="D65" s="110"/>
      <c r="E65" s="110" t="s">
        <v>190</v>
      </c>
      <c r="F65" s="175">
        <v>9760</v>
      </c>
      <c r="G65" s="172">
        <v>0</v>
      </c>
      <c r="H65" s="172">
        <v>0</v>
      </c>
      <c r="I65" s="172">
        <f>'Adopted Budget Detail'!N155</f>
        <v>0</v>
      </c>
      <c r="J65" s="172">
        <f>'Adopted Budget Detail'!H155</f>
        <v>0</v>
      </c>
      <c r="K65" s="173">
        <f>'Adopted Budget Detail'!N155</f>
        <v>0</v>
      </c>
      <c r="L65" s="174">
        <f>K65-J65</f>
        <v>0</v>
      </c>
      <c r="M65" s="89" t="str">
        <f t="shared" si="8"/>
        <v/>
      </c>
      <c r="N65" s="60"/>
    </row>
    <row r="66" spans="1:14">
      <c r="A66" s="77"/>
      <c r="B66" s="108"/>
      <c r="C66" s="110"/>
      <c r="D66" s="110" t="s">
        <v>191</v>
      </c>
      <c r="E66" s="110" t="s">
        <v>192</v>
      </c>
      <c r="F66" s="175"/>
      <c r="G66" s="176"/>
      <c r="H66" s="176"/>
      <c r="I66" s="176"/>
      <c r="J66" s="176"/>
      <c r="K66" s="177"/>
      <c r="L66" s="177"/>
      <c r="M66" s="178" t="str">
        <f t="shared" si="8"/>
        <v/>
      </c>
      <c r="N66" s="60"/>
    </row>
    <row r="67" spans="1:14">
      <c r="A67" s="77"/>
      <c r="B67" s="108"/>
      <c r="C67" s="110"/>
      <c r="D67" s="110"/>
      <c r="E67" s="110" t="s">
        <v>267</v>
      </c>
      <c r="F67" s="175">
        <v>9780</v>
      </c>
      <c r="G67" s="172">
        <v>0</v>
      </c>
      <c r="H67" s="172">
        <v>0</v>
      </c>
      <c r="I67" s="172">
        <f>'Adopted Budget Detail'!N157</f>
        <v>0</v>
      </c>
      <c r="J67" s="172">
        <f>'Adopted Budget Detail'!H157</f>
        <v>0</v>
      </c>
      <c r="K67" s="173">
        <f>'Adopted Budget Detail'!N157</f>
        <v>0</v>
      </c>
      <c r="L67" s="174">
        <f>K67-J67</f>
        <v>0</v>
      </c>
      <c r="M67" s="89" t="str">
        <f t="shared" si="8"/>
        <v/>
      </c>
      <c r="N67" s="60"/>
    </row>
    <row r="68" spans="1:14">
      <c r="A68" s="77"/>
      <c r="B68" s="108"/>
      <c r="C68" s="110"/>
      <c r="D68" s="110" t="s">
        <v>201</v>
      </c>
      <c r="E68" s="110" t="s">
        <v>194</v>
      </c>
      <c r="F68" s="175"/>
      <c r="G68" s="176"/>
      <c r="H68" s="176"/>
      <c r="I68" s="176"/>
      <c r="J68" s="176"/>
      <c r="K68" s="177"/>
      <c r="L68" s="177"/>
      <c r="M68" s="178" t="str">
        <f t="shared" si="8"/>
        <v/>
      </c>
      <c r="N68" s="60"/>
    </row>
    <row r="69" spans="1:14">
      <c r="A69" s="77"/>
      <c r="B69" s="108"/>
      <c r="C69" s="110"/>
      <c r="D69" s="110"/>
      <c r="E69" s="110" t="s">
        <v>195</v>
      </c>
      <c r="F69" s="179">
        <v>9789</v>
      </c>
      <c r="G69" s="172">
        <v>0</v>
      </c>
      <c r="H69" s="172">
        <v>0</v>
      </c>
      <c r="I69" s="172">
        <f>'Adopted Budget Detail'!N159</f>
        <v>0</v>
      </c>
      <c r="J69" s="172">
        <f>'Adopted Budget Detail'!H159</f>
        <v>0</v>
      </c>
      <c r="K69" s="173">
        <f>'Adopted Budget Detail'!N159</f>
        <v>0</v>
      </c>
      <c r="L69" s="180">
        <f>K69-J69</f>
        <v>0</v>
      </c>
      <c r="M69" s="181" t="str">
        <f t="shared" si="8"/>
        <v/>
      </c>
      <c r="N69" s="60"/>
    </row>
    <row r="70" spans="1:14">
      <c r="A70" s="182"/>
      <c r="B70" s="74"/>
      <c r="C70" s="75"/>
      <c r="D70" s="75"/>
      <c r="E70" s="75" t="s">
        <v>196</v>
      </c>
      <c r="F70" s="183">
        <v>9790</v>
      </c>
      <c r="G70" s="184">
        <v>0</v>
      </c>
      <c r="H70" s="184">
        <v>0</v>
      </c>
      <c r="I70" s="184">
        <v>0</v>
      </c>
      <c r="J70" s="184">
        <f>ROUND('Adopted Budget Detail'!H160,2)</f>
        <v>0</v>
      </c>
      <c r="K70" s="185">
        <f>ROUND('Adopted Budget Detail'!N160,2)</f>
        <v>0</v>
      </c>
      <c r="L70" s="186">
        <f>K70-J70</f>
        <v>0</v>
      </c>
      <c r="M70" s="107" t="str">
        <f t="shared" si="8"/>
        <v/>
      </c>
      <c r="N70" s="187"/>
    </row>
    <row r="71" spans="1:14" ht="6.75" customHeight="1">
      <c r="A71" s="187"/>
      <c r="B71" s="188"/>
      <c r="C71" s="188"/>
      <c r="D71" s="188"/>
      <c r="E71" s="188"/>
      <c r="F71" s="188"/>
      <c r="G71" s="188"/>
      <c r="H71" s="188"/>
      <c r="I71" s="188"/>
      <c r="J71" s="188"/>
      <c r="K71" s="188"/>
      <c r="L71" s="188"/>
      <c r="M71" s="188"/>
      <c r="N71" s="187"/>
    </row>
  </sheetData>
  <sheetProtection selectLockedCells="1"/>
  <mergeCells count="21">
    <mergeCell ref="E17:E18"/>
    <mergeCell ref="F17:F18"/>
    <mergeCell ref="B12:E12"/>
    <mergeCell ref="F12:J12"/>
    <mergeCell ref="B13:E13"/>
    <mergeCell ref="F13:J13"/>
    <mergeCell ref="L15:M15"/>
    <mergeCell ref="L16:M16"/>
    <mergeCell ref="F8:J8"/>
    <mergeCell ref="B9:E9"/>
    <mergeCell ref="F9:J9"/>
    <mergeCell ref="B10:E10"/>
    <mergeCell ref="F10:J10"/>
    <mergeCell ref="B11:E11"/>
    <mergeCell ref="F11:J11"/>
    <mergeCell ref="B2:M2"/>
    <mergeCell ref="B3:M3"/>
    <mergeCell ref="B4:M4"/>
    <mergeCell ref="B5:M5"/>
    <mergeCell ref="B7:E7"/>
    <mergeCell ref="F7:J7"/>
  </mergeCells>
  <conditionalFormatting sqref="K42:M42">
    <cfRule type="expression" dxfId="4" priority="1" stopIfTrue="1">
      <formula>$K$44&lt;&gt;0</formula>
    </cfRule>
  </conditionalFormatting>
  <printOptions horizontalCentered="1"/>
  <pageMargins left="0.25" right="0.25" top="0.25" bottom="0.25" header="0" footer="0"/>
  <pageSetup scale="58" orientation="portrait" r:id="rId1"/>
  <headerFooter alignWithMargins="0"/>
  <rowBreaks count="1" manualBreakCount="1">
    <brk id="37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2529" r:id="rId4" name="Button 1">
              <controlPr defaultSize="0" print="0" autoFill="0" autoPict="0">
                <anchor moveWithCells="1" sizeWithCells="1">
                  <from>
                    <xdr:col>10</xdr:col>
                    <xdr:colOff>850900</xdr:colOff>
                    <xdr:row>6</xdr:row>
                    <xdr:rowOff>12700</xdr:rowOff>
                  </from>
                  <to>
                    <xdr:col>12</xdr:col>
                    <xdr:colOff>1200150</xdr:colOff>
                    <xdr:row>12</xdr:row>
                    <xdr:rowOff>889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tabColor indexed="57"/>
  </sheetPr>
  <dimension ref="A1:AI161"/>
  <sheetViews>
    <sheetView zoomScale="85" zoomScaleNormal="85" workbookViewId="0">
      <selection sqref="A1:N1"/>
    </sheetView>
  </sheetViews>
  <sheetFormatPr defaultRowHeight="14.5" outlineLevelRow="1" outlineLevelCol="1"/>
  <cols>
    <col min="1" max="1" width="2.54296875" style="58" customWidth="1"/>
    <col min="2" max="2" width="2.26953125" style="58" customWidth="1"/>
    <col min="3" max="3" width="2" style="58" customWidth="1"/>
    <col min="4" max="4" width="56" style="58" customWidth="1"/>
    <col min="5" max="5" width="15.453125" style="58" customWidth="1"/>
    <col min="6" max="8" width="16.26953125" style="58" customWidth="1"/>
    <col min="9" max="11" width="16.26953125" style="58" hidden="1" customWidth="1" outlineLevel="1"/>
    <col min="12" max="12" width="16.26953125" style="58" customWidth="1" collapsed="1"/>
    <col min="13" max="14" width="16.26953125" style="58" customWidth="1"/>
    <col min="15" max="15" width="1.453125" style="58" customWidth="1"/>
    <col min="16" max="16" width="12.453125" style="58" bestFit="1" customWidth="1"/>
    <col min="17" max="18" width="9.1796875" style="58"/>
    <col min="19" max="19" width="9.1796875" style="58" customWidth="1"/>
    <col min="20" max="227" width="9.1796875" style="58"/>
    <col min="228" max="228" width="2.54296875" style="58" customWidth="1"/>
    <col min="229" max="229" width="2.26953125" style="58" customWidth="1"/>
    <col min="230" max="230" width="2" style="58" customWidth="1"/>
    <col min="231" max="231" width="56" style="58" customWidth="1"/>
    <col min="232" max="232" width="15.453125" style="58" customWidth="1"/>
    <col min="233" max="241" width="16.26953125" style="58" customWidth="1"/>
    <col min="242" max="242" width="1.453125" style="58" customWidth="1"/>
    <col min="243" max="483" width="9.1796875" style="58"/>
    <col min="484" max="484" width="2.54296875" style="58" customWidth="1"/>
    <col min="485" max="485" width="2.26953125" style="58" customWidth="1"/>
    <col min="486" max="486" width="2" style="58" customWidth="1"/>
    <col min="487" max="487" width="56" style="58" customWidth="1"/>
    <col min="488" max="488" width="15.453125" style="58" customWidth="1"/>
    <col min="489" max="497" width="16.26953125" style="58" customWidth="1"/>
    <col min="498" max="498" width="1.453125" style="58" customWidth="1"/>
    <col min="499" max="739" width="9.1796875" style="58"/>
    <col min="740" max="740" width="2.54296875" style="58" customWidth="1"/>
    <col min="741" max="741" width="2.26953125" style="58" customWidth="1"/>
    <col min="742" max="742" width="2" style="58" customWidth="1"/>
    <col min="743" max="743" width="56" style="58" customWidth="1"/>
    <col min="744" max="744" width="15.453125" style="58" customWidth="1"/>
    <col min="745" max="753" width="16.26953125" style="58" customWidth="1"/>
    <col min="754" max="754" width="1.453125" style="58" customWidth="1"/>
    <col min="755" max="995" width="9.1796875" style="58"/>
    <col min="996" max="996" width="2.54296875" style="58" customWidth="1"/>
    <col min="997" max="997" width="2.26953125" style="58" customWidth="1"/>
    <col min="998" max="998" width="2" style="58" customWidth="1"/>
    <col min="999" max="999" width="56" style="58" customWidth="1"/>
    <col min="1000" max="1000" width="15.453125" style="58" customWidth="1"/>
    <col min="1001" max="1009" width="16.26953125" style="58" customWidth="1"/>
    <col min="1010" max="1010" width="1.453125" style="58" customWidth="1"/>
    <col min="1011" max="1251" width="9.1796875" style="58"/>
    <col min="1252" max="1252" width="2.54296875" style="58" customWidth="1"/>
    <col min="1253" max="1253" width="2.26953125" style="58" customWidth="1"/>
    <col min="1254" max="1254" width="2" style="58" customWidth="1"/>
    <col min="1255" max="1255" width="56" style="58" customWidth="1"/>
    <col min="1256" max="1256" width="15.453125" style="58" customWidth="1"/>
    <col min="1257" max="1265" width="16.26953125" style="58" customWidth="1"/>
    <col min="1266" max="1266" width="1.453125" style="58" customWidth="1"/>
    <col min="1267" max="1507" width="9.1796875" style="58"/>
    <col min="1508" max="1508" width="2.54296875" style="58" customWidth="1"/>
    <col min="1509" max="1509" width="2.26953125" style="58" customWidth="1"/>
    <col min="1510" max="1510" width="2" style="58" customWidth="1"/>
    <col min="1511" max="1511" width="56" style="58" customWidth="1"/>
    <col min="1512" max="1512" width="15.453125" style="58" customWidth="1"/>
    <col min="1513" max="1521" width="16.26953125" style="58" customWidth="1"/>
    <col min="1522" max="1522" width="1.453125" style="58" customWidth="1"/>
    <col min="1523" max="1763" width="9.1796875" style="58"/>
    <col min="1764" max="1764" width="2.54296875" style="58" customWidth="1"/>
    <col min="1765" max="1765" width="2.26953125" style="58" customWidth="1"/>
    <col min="1766" max="1766" width="2" style="58" customWidth="1"/>
    <col min="1767" max="1767" width="56" style="58" customWidth="1"/>
    <col min="1768" max="1768" width="15.453125" style="58" customWidth="1"/>
    <col min="1769" max="1777" width="16.26953125" style="58" customWidth="1"/>
    <col min="1778" max="1778" width="1.453125" style="58" customWidth="1"/>
    <col min="1779" max="2019" width="9.1796875" style="58"/>
    <col min="2020" max="2020" width="2.54296875" style="58" customWidth="1"/>
    <col min="2021" max="2021" width="2.26953125" style="58" customWidth="1"/>
    <col min="2022" max="2022" width="2" style="58" customWidth="1"/>
    <col min="2023" max="2023" width="56" style="58" customWidth="1"/>
    <col min="2024" max="2024" width="15.453125" style="58" customWidth="1"/>
    <col min="2025" max="2033" width="16.26953125" style="58" customWidth="1"/>
    <col min="2034" max="2034" width="1.453125" style="58" customWidth="1"/>
    <col min="2035" max="2275" width="9.1796875" style="58"/>
    <col min="2276" max="2276" width="2.54296875" style="58" customWidth="1"/>
    <col min="2277" max="2277" width="2.26953125" style="58" customWidth="1"/>
    <col min="2278" max="2278" width="2" style="58" customWidth="1"/>
    <col min="2279" max="2279" width="56" style="58" customWidth="1"/>
    <col min="2280" max="2280" width="15.453125" style="58" customWidth="1"/>
    <col min="2281" max="2289" width="16.26953125" style="58" customWidth="1"/>
    <col min="2290" max="2290" width="1.453125" style="58" customWidth="1"/>
    <col min="2291" max="2531" width="9.1796875" style="58"/>
    <col min="2532" max="2532" width="2.54296875" style="58" customWidth="1"/>
    <col min="2533" max="2533" width="2.26953125" style="58" customWidth="1"/>
    <col min="2534" max="2534" width="2" style="58" customWidth="1"/>
    <col min="2535" max="2535" width="56" style="58" customWidth="1"/>
    <col min="2536" max="2536" width="15.453125" style="58" customWidth="1"/>
    <col min="2537" max="2545" width="16.26953125" style="58" customWidth="1"/>
    <col min="2546" max="2546" width="1.453125" style="58" customWidth="1"/>
    <col min="2547" max="2787" width="9.1796875" style="58"/>
    <col min="2788" max="2788" width="2.54296875" style="58" customWidth="1"/>
    <col min="2789" max="2789" width="2.26953125" style="58" customWidth="1"/>
    <col min="2790" max="2790" width="2" style="58" customWidth="1"/>
    <col min="2791" max="2791" width="56" style="58" customWidth="1"/>
    <col min="2792" max="2792" width="15.453125" style="58" customWidth="1"/>
    <col min="2793" max="2801" width="16.26953125" style="58" customWidth="1"/>
    <col min="2802" max="2802" width="1.453125" style="58" customWidth="1"/>
    <col min="2803" max="3043" width="9.1796875" style="58"/>
    <col min="3044" max="3044" width="2.54296875" style="58" customWidth="1"/>
    <col min="3045" max="3045" width="2.26953125" style="58" customWidth="1"/>
    <col min="3046" max="3046" width="2" style="58" customWidth="1"/>
    <col min="3047" max="3047" width="56" style="58" customWidth="1"/>
    <col min="3048" max="3048" width="15.453125" style="58" customWidth="1"/>
    <col min="3049" max="3057" width="16.26953125" style="58" customWidth="1"/>
    <col min="3058" max="3058" width="1.453125" style="58" customWidth="1"/>
    <col min="3059" max="3299" width="9.1796875" style="58"/>
    <col min="3300" max="3300" width="2.54296875" style="58" customWidth="1"/>
    <col min="3301" max="3301" width="2.26953125" style="58" customWidth="1"/>
    <col min="3302" max="3302" width="2" style="58" customWidth="1"/>
    <col min="3303" max="3303" width="56" style="58" customWidth="1"/>
    <col min="3304" max="3304" width="15.453125" style="58" customWidth="1"/>
    <col min="3305" max="3313" width="16.26953125" style="58" customWidth="1"/>
    <col min="3314" max="3314" width="1.453125" style="58" customWidth="1"/>
    <col min="3315" max="3555" width="9.1796875" style="58"/>
    <col min="3556" max="3556" width="2.54296875" style="58" customWidth="1"/>
    <col min="3557" max="3557" width="2.26953125" style="58" customWidth="1"/>
    <col min="3558" max="3558" width="2" style="58" customWidth="1"/>
    <col min="3559" max="3559" width="56" style="58" customWidth="1"/>
    <col min="3560" max="3560" width="15.453125" style="58" customWidth="1"/>
    <col min="3561" max="3569" width="16.26953125" style="58" customWidth="1"/>
    <col min="3570" max="3570" width="1.453125" style="58" customWidth="1"/>
    <col min="3571" max="3811" width="9.1796875" style="58"/>
    <col min="3812" max="3812" width="2.54296875" style="58" customWidth="1"/>
    <col min="3813" max="3813" width="2.26953125" style="58" customWidth="1"/>
    <col min="3814" max="3814" width="2" style="58" customWidth="1"/>
    <col min="3815" max="3815" width="56" style="58" customWidth="1"/>
    <col min="3816" max="3816" width="15.453125" style="58" customWidth="1"/>
    <col min="3817" max="3825" width="16.26953125" style="58" customWidth="1"/>
    <col min="3826" max="3826" width="1.453125" style="58" customWidth="1"/>
    <col min="3827" max="4067" width="9.1796875" style="58"/>
    <col min="4068" max="4068" width="2.54296875" style="58" customWidth="1"/>
    <col min="4069" max="4069" width="2.26953125" style="58" customWidth="1"/>
    <col min="4070" max="4070" width="2" style="58" customWidth="1"/>
    <col min="4071" max="4071" width="56" style="58" customWidth="1"/>
    <col min="4072" max="4072" width="15.453125" style="58" customWidth="1"/>
    <col min="4073" max="4081" width="16.26953125" style="58" customWidth="1"/>
    <col min="4082" max="4082" width="1.453125" style="58" customWidth="1"/>
    <col min="4083" max="4323" width="9.1796875" style="58"/>
    <col min="4324" max="4324" width="2.54296875" style="58" customWidth="1"/>
    <col min="4325" max="4325" width="2.26953125" style="58" customWidth="1"/>
    <col min="4326" max="4326" width="2" style="58" customWidth="1"/>
    <col min="4327" max="4327" width="56" style="58" customWidth="1"/>
    <col min="4328" max="4328" width="15.453125" style="58" customWidth="1"/>
    <col min="4329" max="4337" width="16.26953125" style="58" customWidth="1"/>
    <col min="4338" max="4338" width="1.453125" style="58" customWidth="1"/>
    <col min="4339" max="4579" width="9.1796875" style="58"/>
    <col min="4580" max="4580" width="2.54296875" style="58" customWidth="1"/>
    <col min="4581" max="4581" width="2.26953125" style="58" customWidth="1"/>
    <col min="4582" max="4582" width="2" style="58" customWidth="1"/>
    <col min="4583" max="4583" width="56" style="58" customWidth="1"/>
    <col min="4584" max="4584" width="15.453125" style="58" customWidth="1"/>
    <col min="4585" max="4593" width="16.26953125" style="58" customWidth="1"/>
    <col min="4594" max="4594" width="1.453125" style="58" customWidth="1"/>
    <col min="4595" max="4835" width="9.1796875" style="58"/>
    <col min="4836" max="4836" width="2.54296875" style="58" customWidth="1"/>
    <col min="4837" max="4837" width="2.26953125" style="58" customWidth="1"/>
    <col min="4838" max="4838" width="2" style="58" customWidth="1"/>
    <col min="4839" max="4839" width="56" style="58" customWidth="1"/>
    <col min="4840" max="4840" width="15.453125" style="58" customWidth="1"/>
    <col min="4841" max="4849" width="16.26953125" style="58" customWidth="1"/>
    <col min="4850" max="4850" width="1.453125" style="58" customWidth="1"/>
    <col min="4851" max="5091" width="9.1796875" style="58"/>
    <col min="5092" max="5092" width="2.54296875" style="58" customWidth="1"/>
    <col min="5093" max="5093" width="2.26953125" style="58" customWidth="1"/>
    <col min="5094" max="5094" width="2" style="58" customWidth="1"/>
    <col min="5095" max="5095" width="56" style="58" customWidth="1"/>
    <col min="5096" max="5096" width="15.453125" style="58" customWidth="1"/>
    <col min="5097" max="5105" width="16.26953125" style="58" customWidth="1"/>
    <col min="5106" max="5106" width="1.453125" style="58" customWidth="1"/>
    <col min="5107" max="5347" width="9.1796875" style="58"/>
    <col min="5348" max="5348" width="2.54296875" style="58" customWidth="1"/>
    <col min="5349" max="5349" width="2.26953125" style="58" customWidth="1"/>
    <col min="5350" max="5350" width="2" style="58" customWidth="1"/>
    <col min="5351" max="5351" width="56" style="58" customWidth="1"/>
    <col min="5352" max="5352" width="15.453125" style="58" customWidth="1"/>
    <col min="5353" max="5361" width="16.26953125" style="58" customWidth="1"/>
    <col min="5362" max="5362" width="1.453125" style="58" customWidth="1"/>
    <col min="5363" max="5603" width="9.1796875" style="58"/>
    <col min="5604" max="5604" width="2.54296875" style="58" customWidth="1"/>
    <col min="5605" max="5605" width="2.26953125" style="58" customWidth="1"/>
    <col min="5606" max="5606" width="2" style="58" customWidth="1"/>
    <col min="5607" max="5607" width="56" style="58" customWidth="1"/>
    <col min="5608" max="5608" width="15.453125" style="58" customWidth="1"/>
    <col min="5609" max="5617" width="16.26953125" style="58" customWidth="1"/>
    <col min="5618" max="5618" width="1.453125" style="58" customWidth="1"/>
    <col min="5619" max="5859" width="9.1796875" style="58"/>
    <col min="5860" max="5860" width="2.54296875" style="58" customWidth="1"/>
    <col min="5861" max="5861" width="2.26953125" style="58" customWidth="1"/>
    <col min="5862" max="5862" width="2" style="58" customWidth="1"/>
    <col min="5863" max="5863" width="56" style="58" customWidth="1"/>
    <col min="5864" max="5864" width="15.453125" style="58" customWidth="1"/>
    <col min="5865" max="5873" width="16.26953125" style="58" customWidth="1"/>
    <col min="5874" max="5874" width="1.453125" style="58" customWidth="1"/>
    <col min="5875" max="6115" width="9.1796875" style="58"/>
    <col min="6116" max="6116" width="2.54296875" style="58" customWidth="1"/>
    <col min="6117" max="6117" width="2.26953125" style="58" customWidth="1"/>
    <col min="6118" max="6118" width="2" style="58" customWidth="1"/>
    <col min="6119" max="6119" width="56" style="58" customWidth="1"/>
    <col min="6120" max="6120" width="15.453125" style="58" customWidth="1"/>
    <col min="6121" max="6129" width="16.26953125" style="58" customWidth="1"/>
    <col min="6130" max="6130" width="1.453125" style="58" customWidth="1"/>
    <col min="6131" max="6371" width="9.1796875" style="58"/>
    <col min="6372" max="6372" width="2.54296875" style="58" customWidth="1"/>
    <col min="6373" max="6373" width="2.26953125" style="58" customWidth="1"/>
    <col min="6374" max="6374" width="2" style="58" customWidth="1"/>
    <col min="6375" max="6375" width="56" style="58" customWidth="1"/>
    <col min="6376" max="6376" width="15.453125" style="58" customWidth="1"/>
    <col min="6377" max="6385" width="16.26953125" style="58" customWidth="1"/>
    <col min="6386" max="6386" width="1.453125" style="58" customWidth="1"/>
    <col min="6387" max="6627" width="9.1796875" style="58"/>
    <col min="6628" max="6628" width="2.54296875" style="58" customWidth="1"/>
    <col min="6629" max="6629" width="2.26953125" style="58" customWidth="1"/>
    <col min="6630" max="6630" width="2" style="58" customWidth="1"/>
    <col min="6631" max="6631" width="56" style="58" customWidth="1"/>
    <col min="6632" max="6632" width="15.453125" style="58" customWidth="1"/>
    <col min="6633" max="6641" width="16.26953125" style="58" customWidth="1"/>
    <col min="6642" max="6642" width="1.453125" style="58" customWidth="1"/>
    <col min="6643" max="6883" width="9.1796875" style="58"/>
    <col min="6884" max="6884" width="2.54296875" style="58" customWidth="1"/>
    <col min="6885" max="6885" width="2.26953125" style="58" customWidth="1"/>
    <col min="6886" max="6886" width="2" style="58" customWidth="1"/>
    <col min="6887" max="6887" width="56" style="58" customWidth="1"/>
    <col min="6888" max="6888" width="15.453125" style="58" customWidth="1"/>
    <col min="6889" max="6897" width="16.26953125" style="58" customWidth="1"/>
    <col min="6898" max="6898" width="1.453125" style="58" customWidth="1"/>
    <col min="6899" max="7139" width="9.1796875" style="58"/>
    <col min="7140" max="7140" width="2.54296875" style="58" customWidth="1"/>
    <col min="7141" max="7141" width="2.26953125" style="58" customWidth="1"/>
    <col min="7142" max="7142" width="2" style="58" customWidth="1"/>
    <col min="7143" max="7143" width="56" style="58" customWidth="1"/>
    <col min="7144" max="7144" width="15.453125" style="58" customWidth="1"/>
    <col min="7145" max="7153" width="16.26953125" style="58" customWidth="1"/>
    <col min="7154" max="7154" width="1.453125" style="58" customWidth="1"/>
    <col min="7155" max="7395" width="9.1796875" style="58"/>
    <col min="7396" max="7396" width="2.54296875" style="58" customWidth="1"/>
    <col min="7397" max="7397" width="2.26953125" style="58" customWidth="1"/>
    <col min="7398" max="7398" width="2" style="58" customWidth="1"/>
    <col min="7399" max="7399" width="56" style="58" customWidth="1"/>
    <col min="7400" max="7400" width="15.453125" style="58" customWidth="1"/>
    <col min="7401" max="7409" width="16.26953125" style="58" customWidth="1"/>
    <col min="7410" max="7410" width="1.453125" style="58" customWidth="1"/>
    <col min="7411" max="7651" width="9.1796875" style="58"/>
    <col min="7652" max="7652" width="2.54296875" style="58" customWidth="1"/>
    <col min="7653" max="7653" width="2.26953125" style="58" customWidth="1"/>
    <col min="7654" max="7654" width="2" style="58" customWidth="1"/>
    <col min="7655" max="7655" width="56" style="58" customWidth="1"/>
    <col min="7656" max="7656" width="15.453125" style="58" customWidth="1"/>
    <col min="7657" max="7665" width="16.26953125" style="58" customWidth="1"/>
    <col min="7666" max="7666" width="1.453125" style="58" customWidth="1"/>
    <col min="7667" max="7907" width="9.1796875" style="58"/>
    <col min="7908" max="7908" width="2.54296875" style="58" customWidth="1"/>
    <col min="7909" max="7909" width="2.26953125" style="58" customWidth="1"/>
    <col min="7910" max="7910" width="2" style="58" customWidth="1"/>
    <col min="7911" max="7911" width="56" style="58" customWidth="1"/>
    <col min="7912" max="7912" width="15.453125" style="58" customWidth="1"/>
    <col min="7913" max="7921" width="16.26953125" style="58" customWidth="1"/>
    <col min="7922" max="7922" width="1.453125" style="58" customWidth="1"/>
    <col min="7923" max="8163" width="9.1796875" style="58"/>
    <col min="8164" max="8164" width="2.54296875" style="58" customWidth="1"/>
    <col min="8165" max="8165" width="2.26953125" style="58" customWidth="1"/>
    <col min="8166" max="8166" width="2" style="58" customWidth="1"/>
    <col min="8167" max="8167" width="56" style="58" customWidth="1"/>
    <col min="8168" max="8168" width="15.453125" style="58" customWidth="1"/>
    <col min="8169" max="8177" width="16.26953125" style="58" customWidth="1"/>
    <col min="8178" max="8178" width="1.453125" style="58" customWidth="1"/>
    <col min="8179" max="8419" width="9.1796875" style="58"/>
    <col min="8420" max="8420" width="2.54296875" style="58" customWidth="1"/>
    <col min="8421" max="8421" width="2.26953125" style="58" customWidth="1"/>
    <col min="8422" max="8422" width="2" style="58" customWidth="1"/>
    <col min="8423" max="8423" width="56" style="58" customWidth="1"/>
    <col min="8424" max="8424" width="15.453125" style="58" customWidth="1"/>
    <col min="8425" max="8433" width="16.26953125" style="58" customWidth="1"/>
    <col min="8434" max="8434" width="1.453125" style="58" customWidth="1"/>
    <col min="8435" max="8675" width="9.1796875" style="58"/>
    <col min="8676" max="8676" width="2.54296875" style="58" customWidth="1"/>
    <col min="8677" max="8677" width="2.26953125" style="58" customWidth="1"/>
    <col min="8678" max="8678" width="2" style="58" customWidth="1"/>
    <col min="8679" max="8679" width="56" style="58" customWidth="1"/>
    <col min="8680" max="8680" width="15.453125" style="58" customWidth="1"/>
    <col min="8681" max="8689" width="16.26953125" style="58" customWidth="1"/>
    <col min="8690" max="8690" width="1.453125" style="58" customWidth="1"/>
    <col min="8691" max="8931" width="9.1796875" style="58"/>
    <col min="8932" max="8932" width="2.54296875" style="58" customWidth="1"/>
    <col min="8933" max="8933" width="2.26953125" style="58" customWidth="1"/>
    <col min="8934" max="8934" width="2" style="58" customWidth="1"/>
    <col min="8935" max="8935" width="56" style="58" customWidth="1"/>
    <col min="8936" max="8936" width="15.453125" style="58" customWidth="1"/>
    <col min="8937" max="8945" width="16.26953125" style="58" customWidth="1"/>
    <col min="8946" max="8946" width="1.453125" style="58" customWidth="1"/>
    <col min="8947" max="9187" width="9.1796875" style="58"/>
    <col min="9188" max="9188" width="2.54296875" style="58" customWidth="1"/>
    <col min="9189" max="9189" width="2.26953125" style="58" customWidth="1"/>
    <col min="9190" max="9190" width="2" style="58" customWidth="1"/>
    <col min="9191" max="9191" width="56" style="58" customWidth="1"/>
    <col min="9192" max="9192" width="15.453125" style="58" customWidth="1"/>
    <col min="9193" max="9201" width="16.26953125" style="58" customWidth="1"/>
    <col min="9202" max="9202" width="1.453125" style="58" customWidth="1"/>
    <col min="9203" max="9443" width="9.1796875" style="58"/>
    <col min="9444" max="9444" width="2.54296875" style="58" customWidth="1"/>
    <col min="9445" max="9445" width="2.26953125" style="58" customWidth="1"/>
    <col min="9446" max="9446" width="2" style="58" customWidth="1"/>
    <col min="9447" max="9447" width="56" style="58" customWidth="1"/>
    <col min="9448" max="9448" width="15.453125" style="58" customWidth="1"/>
    <col min="9449" max="9457" width="16.26953125" style="58" customWidth="1"/>
    <col min="9458" max="9458" width="1.453125" style="58" customWidth="1"/>
    <col min="9459" max="9699" width="9.1796875" style="58"/>
    <col min="9700" max="9700" width="2.54296875" style="58" customWidth="1"/>
    <col min="9701" max="9701" width="2.26953125" style="58" customWidth="1"/>
    <col min="9702" max="9702" width="2" style="58" customWidth="1"/>
    <col min="9703" max="9703" width="56" style="58" customWidth="1"/>
    <col min="9704" max="9704" width="15.453125" style="58" customWidth="1"/>
    <col min="9705" max="9713" width="16.26953125" style="58" customWidth="1"/>
    <col min="9714" max="9714" width="1.453125" style="58" customWidth="1"/>
    <col min="9715" max="9955" width="9.1796875" style="58"/>
    <col min="9956" max="9956" width="2.54296875" style="58" customWidth="1"/>
    <col min="9957" max="9957" width="2.26953125" style="58" customWidth="1"/>
    <col min="9958" max="9958" width="2" style="58" customWidth="1"/>
    <col min="9959" max="9959" width="56" style="58" customWidth="1"/>
    <col min="9960" max="9960" width="15.453125" style="58" customWidth="1"/>
    <col min="9961" max="9969" width="16.26953125" style="58" customWidth="1"/>
    <col min="9970" max="9970" width="1.453125" style="58" customWidth="1"/>
    <col min="9971" max="10211" width="9.1796875" style="58"/>
    <col min="10212" max="10212" width="2.54296875" style="58" customWidth="1"/>
    <col min="10213" max="10213" width="2.26953125" style="58" customWidth="1"/>
    <col min="10214" max="10214" width="2" style="58" customWidth="1"/>
    <col min="10215" max="10215" width="56" style="58" customWidth="1"/>
    <col min="10216" max="10216" width="15.453125" style="58" customWidth="1"/>
    <col min="10217" max="10225" width="16.26953125" style="58" customWidth="1"/>
    <col min="10226" max="10226" width="1.453125" style="58" customWidth="1"/>
    <col min="10227" max="10467" width="9.1796875" style="58"/>
    <col min="10468" max="10468" width="2.54296875" style="58" customWidth="1"/>
    <col min="10469" max="10469" width="2.26953125" style="58" customWidth="1"/>
    <col min="10470" max="10470" width="2" style="58" customWidth="1"/>
    <col min="10471" max="10471" width="56" style="58" customWidth="1"/>
    <col min="10472" max="10472" width="15.453125" style="58" customWidth="1"/>
    <col min="10473" max="10481" width="16.26953125" style="58" customWidth="1"/>
    <col min="10482" max="10482" width="1.453125" style="58" customWidth="1"/>
    <col min="10483" max="10723" width="9.1796875" style="58"/>
    <col min="10724" max="10724" width="2.54296875" style="58" customWidth="1"/>
    <col min="10725" max="10725" width="2.26953125" style="58" customWidth="1"/>
    <col min="10726" max="10726" width="2" style="58" customWidth="1"/>
    <col min="10727" max="10727" width="56" style="58" customWidth="1"/>
    <col min="10728" max="10728" width="15.453125" style="58" customWidth="1"/>
    <col min="10729" max="10737" width="16.26953125" style="58" customWidth="1"/>
    <col min="10738" max="10738" width="1.453125" style="58" customWidth="1"/>
    <col min="10739" max="10979" width="9.1796875" style="58"/>
    <col min="10980" max="10980" width="2.54296875" style="58" customWidth="1"/>
    <col min="10981" max="10981" width="2.26953125" style="58" customWidth="1"/>
    <col min="10982" max="10982" width="2" style="58" customWidth="1"/>
    <col min="10983" max="10983" width="56" style="58" customWidth="1"/>
    <col min="10984" max="10984" width="15.453125" style="58" customWidth="1"/>
    <col min="10985" max="10993" width="16.26953125" style="58" customWidth="1"/>
    <col min="10994" max="10994" width="1.453125" style="58" customWidth="1"/>
    <col min="10995" max="11235" width="9.1796875" style="58"/>
    <col min="11236" max="11236" width="2.54296875" style="58" customWidth="1"/>
    <col min="11237" max="11237" width="2.26953125" style="58" customWidth="1"/>
    <col min="11238" max="11238" width="2" style="58" customWidth="1"/>
    <col min="11239" max="11239" width="56" style="58" customWidth="1"/>
    <col min="11240" max="11240" width="15.453125" style="58" customWidth="1"/>
    <col min="11241" max="11249" width="16.26953125" style="58" customWidth="1"/>
    <col min="11250" max="11250" width="1.453125" style="58" customWidth="1"/>
    <col min="11251" max="11491" width="9.1796875" style="58"/>
    <col min="11492" max="11492" width="2.54296875" style="58" customWidth="1"/>
    <col min="11493" max="11493" width="2.26953125" style="58" customWidth="1"/>
    <col min="11494" max="11494" width="2" style="58" customWidth="1"/>
    <col min="11495" max="11495" width="56" style="58" customWidth="1"/>
    <col min="11496" max="11496" width="15.453125" style="58" customWidth="1"/>
    <col min="11497" max="11505" width="16.26953125" style="58" customWidth="1"/>
    <col min="11506" max="11506" width="1.453125" style="58" customWidth="1"/>
    <col min="11507" max="11747" width="9.1796875" style="58"/>
    <col min="11748" max="11748" width="2.54296875" style="58" customWidth="1"/>
    <col min="11749" max="11749" width="2.26953125" style="58" customWidth="1"/>
    <col min="11750" max="11750" width="2" style="58" customWidth="1"/>
    <col min="11751" max="11751" width="56" style="58" customWidth="1"/>
    <col min="11752" max="11752" width="15.453125" style="58" customWidth="1"/>
    <col min="11753" max="11761" width="16.26953125" style="58" customWidth="1"/>
    <col min="11762" max="11762" width="1.453125" style="58" customWidth="1"/>
    <col min="11763" max="12003" width="9.1796875" style="58"/>
    <col min="12004" max="12004" width="2.54296875" style="58" customWidth="1"/>
    <col min="12005" max="12005" width="2.26953125" style="58" customWidth="1"/>
    <col min="12006" max="12006" width="2" style="58" customWidth="1"/>
    <col min="12007" max="12007" width="56" style="58" customWidth="1"/>
    <col min="12008" max="12008" width="15.453125" style="58" customWidth="1"/>
    <col min="12009" max="12017" width="16.26953125" style="58" customWidth="1"/>
    <col min="12018" max="12018" width="1.453125" style="58" customWidth="1"/>
    <col min="12019" max="12259" width="9.1796875" style="58"/>
    <col min="12260" max="12260" width="2.54296875" style="58" customWidth="1"/>
    <col min="12261" max="12261" width="2.26953125" style="58" customWidth="1"/>
    <col min="12262" max="12262" width="2" style="58" customWidth="1"/>
    <col min="12263" max="12263" width="56" style="58" customWidth="1"/>
    <col min="12264" max="12264" width="15.453125" style="58" customWidth="1"/>
    <col min="12265" max="12273" width="16.26953125" style="58" customWidth="1"/>
    <col min="12274" max="12274" width="1.453125" style="58" customWidth="1"/>
    <col min="12275" max="12515" width="9.1796875" style="58"/>
    <col min="12516" max="12516" width="2.54296875" style="58" customWidth="1"/>
    <col min="12517" max="12517" width="2.26953125" style="58" customWidth="1"/>
    <col min="12518" max="12518" width="2" style="58" customWidth="1"/>
    <col min="12519" max="12519" width="56" style="58" customWidth="1"/>
    <col min="12520" max="12520" width="15.453125" style="58" customWidth="1"/>
    <col min="12521" max="12529" width="16.26953125" style="58" customWidth="1"/>
    <col min="12530" max="12530" width="1.453125" style="58" customWidth="1"/>
    <col min="12531" max="12771" width="9.1796875" style="58"/>
    <col min="12772" max="12772" width="2.54296875" style="58" customWidth="1"/>
    <col min="12773" max="12773" width="2.26953125" style="58" customWidth="1"/>
    <col min="12774" max="12774" width="2" style="58" customWidth="1"/>
    <col min="12775" max="12775" width="56" style="58" customWidth="1"/>
    <col min="12776" max="12776" width="15.453125" style="58" customWidth="1"/>
    <col min="12777" max="12785" width="16.26953125" style="58" customWidth="1"/>
    <col min="12786" max="12786" width="1.453125" style="58" customWidth="1"/>
    <col min="12787" max="13027" width="9.1796875" style="58"/>
    <col min="13028" max="13028" width="2.54296875" style="58" customWidth="1"/>
    <col min="13029" max="13029" width="2.26953125" style="58" customWidth="1"/>
    <col min="13030" max="13030" width="2" style="58" customWidth="1"/>
    <col min="13031" max="13031" width="56" style="58" customWidth="1"/>
    <col min="13032" max="13032" width="15.453125" style="58" customWidth="1"/>
    <col min="13033" max="13041" width="16.26953125" style="58" customWidth="1"/>
    <col min="13042" max="13042" width="1.453125" style="58" customWidth="1"/>
    <col min="13043" max="13283" width="9.1796875" style="58"/>
    <col min="13284" max="13284" width="2.54296875" style="58" customWidth="1"/>
    <col min="13285" max="13285" width="2.26953125" style="58" customWidth="1"/>
    <col min="13286" max="13286" width="2" style="58" customWidth="1"/>
    <col min="13287" max="13287" width="56" style="58" customWidth="1"/>
    <col min="13288" max="13288" width="15.453125" style="58" customWidth="1"/>
    <col min="13289" max="13297" width="16.26953125" style="58" customWidth="1"/>
    <col min="13298" max="13298" width="1.453125" style="58" customWidth="1"/>
    <col min="13299" max="13539" width="9.1796875" style="58"/>
    <col min="13540" max="13540" width="2.54296875" style="58" customWidth="1"/>
    <col min="13541" max="13541" width="2.26953125" style="58" customWidth="1"/>
    <col min="13542" max="13542" width="2" style="58" customWidth="1"/>
    <col min="13543" max="13543" width="56" style="58" customWidth="1"/>
    <col min="13544" max="13544" width="15.453125" style="58" customWidth="1"/>
    <col min="13545" max="13553" width="16.26953125" style="58" customWidth="1"/>
    <col min="13554" max="13554" width="1.453125" style="58" customWidth="1"/>
    <col min="13555" max="13795" width="9.1796875" style="58"/>
    <col min="13796" max="13796" width="2.54296875" style="58" customWidth="1"/>
    <col min="13797" max="13797" width="2.26953125" style="58" customWidth="1"/>
    <col min="13798" max="13798" width="2" style="58" customWidth="1"/>
    <col min="13799" max="13799" width="56" style="58" customWidth="1"/>
    <col min="13800" max="13800" width="15.453125" style="58" customWidth="1"/>
    <col min="13801" max="13809" width="16.26953125" style="58" customWidth="1"/>
    <col min="13810" max="13810" width="1.453125" style="58" customWidth="1"/>
    <col min="13811" max="14051" width="9.1796875" style="58"/>
    <col min="14052" max="14052" width="2.54296875" style="58" customWidth="1"/>
    <col min="14053" max="14053" width="2.26953125" style="58" customWidth="1"/>
    <col min="14054" max="14054" width="2" style="58" customWidth="1"/>
    <col min="14055" max="14055" width="56" style="58" customWidth="1"/>
    <col min="14056" max="14056" width="15.453125" style="58" customWidth="1"/>
    <col min="14057" max="14065" width="16.26953125" style="58" customWidth="1"/>
    <col min="14066" max="14066" width="1.453125" style="58" customWidth="1"/>
    <col min="14067" max="14307" width="9.1796875" style="58"/>
    <col min="14308" max="14308" width="2.54296875" style="58" customWidth="1"/>
    <col min="14309" max="14309" width="2.26953125" style="58" customWidth="1"/>
    <col min="14310" max="14310" width="2" style="58" customWidth="1"/>
    <col min="14311" max="14311" width="56" style="58" customWidth="1"/>
    <col min="14312" max="14312" width="15.453125" style="58" customWidth="1"/>
    <col min="14313" max="14321" width="16.26953125" style="58" customWidth="1"/>
    <col min="14322" max="14322" width="1.453125" style="58" customWidth="1"/>
    <col min="14323" max="14563" width="9.1796875" style="58"/>
    <col min="14564" max="14564" width="2.54296875" style="58" customWidth="1"/>
    <col min="14565" max="14565" width="2.26953125" style="58" customWidth="1"/>
    <col min="14566" max="14566" width="2" style="58" customWidth="1"/>
    <col min="14567" max="14567" width="56" style="58" customWidth="1"/>
    <col min="14568" max="14568" width="15.453125" style="58" customWidth="1"/>
    <col min="14569" max="14577" width="16.26953125" style="58" customWidth="1"/>
    <col min="14578" max="14578" width="1.453125" style="58" customWidth="1"/>
    <col min="14579" max="14819" width="9.1796875" style="58"/>
    <col min="14820" max="14820" width="2.54296875" style="58" customWidth="1"/>
    <col min="14821" max="14821" width="2.26953125" style="58" customWidth="1"/>
    <col min="14822" max="14822" width="2" style="58" customWidth="1"/>
    <col min="14823" max="14823" width="56" style="58" customWidth="1"/>
    <col min="14824" max="14824" width="15.453125" style="58" customWidth="1"/>
    <col min="14825" max="14833" width="16.26953125" style="58" customWidth="1"/>
    <col min="14834" max="14834" width="1.453125" style="58" customWidth="1"/>
    <col min="14835" max="15075" width="9.1796875" style="58"/>
    <col min="15076" max="15076" width="2.54296875" style="58" customWidth="1"/>
    <col min="15077" max="15077" width="2.26953125" style="58" customWidth="1"/>
    <col min="15078" max="15078" width="2" style="58" customWidth="1"/>
    <col min="15079" max="15079" width="56" style="58" customWidth="1"/>
    <col min="15080" max="15080" width="15.453125" style="58" customWidth="1"/>
    <col min="15081" max="15089" width="16.26953125" style="58" customWidth="1"/>
    <col min="15090" max="15090" width="1.453125" style="58" customWidth="1"/>
    <col min="15091" max="15331" width="9.1796875" style="58"/>
    <col min="15332" max="15332" width="2.54296875" style="58" customWidth="1"/>
    <col min="15333" max="15333" width="2.26953125" style="58" customWidth="1"/>
    <col min="15334" max="15334" width="2" style="58" customWidth="1"/>
    <col min="15335" max="15335" width="56" style="58" customWidth="1"/>
    <col min="15336" max="15336" width="15.453125" style="58" customWidth="1"/>
    <col min="15337" max="15345" width="16.26953125" style="58" customWidth="1"/>
    <col min="15346" max="15346" width="1.453125" style="58" customWidth="1"/>
    <col min="15347" max="15587" width="9.1796875" style="58"/>
    <col min="15588" max="15588" width="2.54296875" style="58" customWidth="1"/>
    <col min="15589" max="15589" width="2.26953125" style="58" customWidth="1"/>
    <col min="15590" max="15590" width="2" style="58" customWidth="1"/>
    <col min="15591" max="15591" width="56" style="58" customWidth="1"/>
    <col min="15592" max="15592" width="15.453125" style="58" customWidth="1"/>
    <col min="15593" max="15601" width="16.26953125" style="58" customWidth="1"/>
    <col min="15602" max="15602" width="1.453125" style="58" customWidth="1"/>
    <col min="15603" max="15843" width="9.1796875" style="58"/>
    <col min="15844" max="15844" width="2.54296875" style="58" customWidth="1"/>
    <col min="15845" max="15845" width="2.26953125" style="58" customWidth="1"/>
    <col min="15846" max="15846" width="2" style="58" customWidth="1"/>
    <col min="15847" max="15847" width="56" style="58" customWidth="1"/>
    <col min="15848" max="15848" width="15.453125" style="58" customWidth="1"/>
    <col min="15849" max="15857" width="16.26953125" style="58" customWidth="1"/>
    <col min="15858" max="15858" width="1.453125" style="58" customWidth="1"/>
    <col min="15859" max="16099" width="9.1796875" style="58"/>
    <col min="16100" max="16100" width="2.54296875" style="58" customWidth="1"/>
    <col min="16101" max="16101" width="2.26953125" style="58" customWidth="1"/>
    <col min="16102" max="16102" width="2" style="58" customWidth="1"/>
    <col min="16103" max="16103" width="56" style="58" customWidth="1"/>
    <col min="16104" max="16104" width="15.453125" style="58" customWidth="1"/>
    <col min="16105" max="16113" width="16.26953125" style="58" customWidth="1"/>
    <col min="16114" max="16114" width="1.453125" style="58" customWidth="1"/>
    <col min="16115" max="16354" width="9.1796875" style="58"/>
    <col min="16355" max="16384" width="9.1796875" style="58" customWidth="1"/>
  </cols>
  <sheetData>
    <row r="1" spans="1:15" ht="15.5">
      <c r="A1" s="684" t="s">
        <v>144</v>
      </c>
      <c r="B1" s="684"/>
      <c r="C1" s="684"/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77"/>
    </row>
    <row r="2" spans="1:15" ht="15.5">
      <c r="A2" s="685" t="str">
        <f>Certification!A3</f>
        <v>BUDGET FINANCIAL REPORT - ALTERNATIVE FORM</v>
      </c>
      <c r="B2" s="684"/>
      <c r="C2" s="684"/>
      <c r="D2" s="684"/>
      <c r="E2" s="684"/>
      <c r="F2" s="684"/>
      <c r="G2" s="684"/>
      <c r="H2" s="684"/>
      <c r="I2" s="684"/>
      <c r="J2" s="684"/>
      <c r="K2" s="684"/>
      <c r="L2" s="684"/>
      <c r="M2" s="684"/>
      <c r="N2" s="684"/>
      <c r="O2" s="77"/>
    </row>
    <row r="3" spans="1:15" ht="15.5">
      <c r="A3" s="686" t="s">
        <v>374</v>
      </c>
      <c r="B3" s="686"/>
      <c r="C3" s="686"/>
      <c r="D3" s="686"/>
      <c r="E3" s="686"/>
      <c r="F3" s="686"/>
      <c r="G3" s="686"/>
      <c r="H3" s="686"/>
      <c r="I3" s="686"/>
      <c r="J3" s="686"/>
      <c r="K3" s="686"/>
      <c r="L3" s="686"/>
      <c r="M3" s="686"/>
      <c r="N3" s="686"/>
      <c r="O3" s="77"/>
    </row>
    <row r="4" spans="1:15" ht="15.5">
      <c r="A4" s="684"/>
      <c r="B4" s="685"/>
      <c r="C4" s="685"/>
      <c r="D4" s="685"/>
      <c r="E4" s="685"/>
      <c r="F4" s="685"/>
      <c r="G4" s="685"/>
      <c r="H4" s="685"/>
      <c r="I4" s="685"/>
      <c r="J4" s="685"/>
      <c r="K4" s="685"/>
      <c r="L4" s="685"/>
      <c r="M4" s="685"/>
      <c r="N4" s="685"/>
      <c r="O4" s="77"/>
    </row>
    <row r="5" spans="1:15">
      <c r="A5" s="203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10"/>
      <c r="N5" s="110"/>
      <c r="O5" s="77"/>
    </row>
    <row r="6" spans="1:15">
      <c r="A6" s="204"/>
      <c r="B6" s="204"/>
      <c r="C6" s="204"/>
      <c r="D6" s="204"/>
      <c r="E6" s="204"/>
      <c r="F6" s="204" t="s">
        <v>106</v>
      </c>
      <c r="G6" s="687" t="s">
        <v>249</v>
      </c>
      <c r="H6" s="687"/>
      <c r="I6" s="205"/>
      <c r="J6" s="205"/>
      <c r="K6" s="205"/>
      <c r="L6" s="206"/>
      <c r="M6" s="206"/>
      <c r="N6" s="110"/>
      <c r="O6" s="77"/>
    </row>
    <row r="7" spans="1:15">
      <c r="A7" s="204"/>
      <c r="B7" s="204"/>
      <c r="C7" s="204"/>
      <c r="D7" s="204"/>
      <c r="E7" s="204"/>
      <c r="F7" s="32" t="s">
        <v>160</v>
      </c>
      <c r="G7" s="619" t="s">
        <v>244</v>
      </c>
      <c r="H7" s="619"/>
      <c r="I7" s="205"/>
      <c r="J7" s="205"/>
      <c r="K7" s="205"/>
      <c r="L7" s="206"/>
      <c r="M7" s="206"/>
      <c r="N7" s="110"/>
      <c r="O7" s="77"/>
    </row>
    <row r="8" spans="1:15">
      <c r="A8" s="204"/>
      <c r="B8" s="204"/>
      <c r="C8" s="204"/>
      <c r="D8" s="204"/>
      <c r="E8" s="204"/>
      <c r="F8" s="204" t="s">
        <v>127</v>
      </c>
      <c r="G8" s="606" t="s">
        <v>389</v>
      </c>
      <c r="H8" s="607"/>
      <c r="I8" s="205"/>
      <c r="J8" s="205"/>
      <c r="K8" s="205"/>
      <c r="L8" s="206"/>
      <c r="M8" s="206"/>
      <c r="N8" s="26"/>
      <c r="O8" s="77"/>
    </row>
    <row r="9" spans="1:15">
      <c r="A9" s="204"/>
      <c r="B9" s="204"/>
      <c r="C9" s="204"/>
      <c r="D9" s="204"/>
      <c r="E9" s="204"/>
      <c r="F9" s="204" t="s">
        <v>107</v>
      </c>
      <c r="G9" s="620" t="s">
        <v>390</v>
      </c>
      <c r="H9" s="620"/>
      <c r="I9" s="207"/>
      <c r="J9" s="207"/>
      <c r="K9" s="207"/>
      <c r="L9" s="208"/>
      <c r="M9" s="208"/>
      <c r="N9" s="209"/>
      <c r="O9" s="77"/>
    </row>
    <row r="10" spans="1:15">
      <c r="A10" s="204"/>
      <c r="B10" s="204"/>
      <c r="C10" s="204"/>
      <c r="D10" s="204"/>
      <c r="E10" s="204"/>
      <c r="F10" s="204" t="s">
        <v>108</v>
      </c>
      <c r="G10" s="608" t="s">
        <v>244</v>
      </c>
      <c r="H10" s="608"/>
      <c r="I10" s="210"/>
      <c r="J10" s="210"/>
      <c r="K10" s="210"/>
      <c r="L10" s="208"/>
      <c r="M10" s="208"/>
      <c r="N10" s="209"/>
      <c r="O10" s="77"/>
    </row>
    <row r="11" spans="1:15">
      <c r="A11" s="204"/>
      <c r="B11" s="204"/>
      <c r="C11" s="204"/>
      <c r="D11" s="204"/>
      <c r="E11" s="204"/>
      <c r="F11" s="204" t="s">
        <v>128</v>
      </c>
      <c r="G11" s="621" t="s">
        <v>290</v>
      </c>
      <c r="H11" s="620"/>
      <c r="I11" s="207"/>
      <c r="J11" s="207"/>
      <c r="K11" s="207"/>
      <c r="L11" s="208"/>
      <c r="M11" s="208"/>
      <c r="N11" s="209"/>
      <c r="O11" s="77"/>
    </row>
    <row r="12" spans="1:15">
      <c r="A12" s="204"/>
      <c r="B12" s="204"/>
      <c r="C12" s="204"/>
      <c r="D12" s="204"/>
      <c r="E12" s="204"/>
      <c r="F12" s="204" t="s">
        <v>147</v>
      </c>
      <c r="G12" s="673" t="s">
        <v>241</v>
      </c>
      <c r="H12" s="674"/>
      <c r="I12" s="211"/>
      <c r="J12" s="211"/>
      <c r="K12" s="211"/>
      <c r="L12" s="208"/>
      <c r="M12" s="208"/>
      <c r="N12" s="209"/>
      <c r="O12" s="77"/>
    </row>
    <row r="13" spans="1:15" ht="32.25" customHeight="1">
      <c r="A13" s="204"/>
      <c r="B13" s="204"/>
      <c r="C13" s="204"/>
      <c r="D13" s="204"/>
      <c r="E13" s="208"/>
      <c r="F13" s="212"/>
      <c r="G13" s="212"/>
      <c r="H13" s="212"/>
      <c r="I13" s="212"/>
      <c r="J13" s="212"/>
      <c r="K13" s="212"/>
      <c r="L13" s="212"/>
      <c r="M13" s="212"/>
      <c r="N13" s="212"/>
      <c r="O13" s="77"/>
    </row>
    <row r="14" spans="1:15" ht="21.75" customHeight="1">
      <c r="A14" s="213" t="s">
        <v>152</v>
      </c>
      <c r="B14" s="204"/>
      <c r="C14" s="204"/>
      <c r="D14" s="204"/>
      <c r="E14" s="208"/>
      <c r="F14" s="212"/>
      <c r="G14" s="212"/>
      <c r="H14" s="212"/>
      <c r="I14" s="212"/>
      <c r="J14" s="212"/>
      <c r="K14" s="212"/>
      <c r="L14" s="212"/>
      <c r="M14" s="212"/>
      <c r="N14" s="212"/>
      <c r="O14" s="77"/>
    </row>
    <row r="15" spans="1:15" ht="15.5">
      <c r="A15" s="214"/>
      <c r="B15" s="215" t="s">
        <v>212</v>
      </c>
      <c r="C15" s="216" t="s">
        <v>353</v>
      </c>
      <c r="D15" s="217"/>
      <c r="E15" s="208"/>
      <c r="F15" s="212"/>
      <c r="G15" s="212"/>
      <c r="H15" s="212"/>
      <c r="I15" s="212"/>
      <c r="J15" s="212"/>
      <c r="K15" s="212"/>
      <c r="L15" s="212"/>
      <c r="M15" s="212"/>
      <c r="N15" s="212"/>
      <c r="O15" s="77"/>
    </row>
    <row r="16" spans="1:15" ht="6.75" customHeight="1">
      <c r="A16" s="214"/>
      <c r="B16" s="204"/>
      <c r="C16" s="218"/>
      <c r="D16" s="204"/>
      <c r="E16" s="208"/>
      <c r="F16" s="212"/>
      <c r="G16" s="212"/>
      <c r="H16" s="212"/>
      <c r="I16" s="212"/>
      <c r="J16" s="212"/>
      <c r="K16" s="212"/>
      <c r="L16" s="212"/>
      <c r="M16" s="212"/>
      <c r="N16" s="212"/>
      <c r="O16" s="77"/>
    </row>
    <row r="17" spans="1:16" ht="15.5">
      <c r="A17" s="214"/>
      <c r="B17" s="215"/>
      <c r="C17" s="219" t="s">
        <v>354</v>
      </c>
      <c r="D17" s="220"/>
      <c r="E17" s="208"/>
      <c r="F17" s="212"/>
      <c r="G17" s="212"/>
      <c r="H17" s="212"/>
      <c r="I17" s="212"/>
      <c r="J17" s="212"/>
      <c r="K17" s="212"/>
      <c r="L17" s="212"/>
      <c r="M17" s="212"/>
      <c r="N17" s="212"/>
      <c r="O17" s="77"/>
    </row>
    <row r="18" spans="1:16" ht="26.25" customHeight="1">
      <c r="A18" s="110"/>
      <c r="B18" s="110"/>
      <c r="C18" s="110"/>
      <c r="D18" s="110"/>
      <c r="E18" s="110"/>
      <c r="F18" s="221"/>
      <c r="G18" s="221"/>
      <c r="H18" s="221"/>
      <c r="I18" s="221"/>
      <c r="J18" s="221"/>
      <c r="K18" s="221"/>
      <c r="L18" s="221"/>
      <c r="M18" s="221"/>
      <c r="N18" s="221"/>
      <c r="O18" s="77"/>
    </row>
    <row r="19" spans="1:16" s="196" customFormat="1" ht="18" customHeight="1">
      <c r="A19" s="190"/>
      <c r="B19" s="191"/>
      <c r="C19" s="191"/>
      <c r="D19" s="375"/>
      <c r="E19" s="376"/>
      <c r="F19" s="675" t="s">
        <v>375</v>
      </c>
      <c r="G19" s="676"/>
      <c r="H19" s="677"/>
      <c r="I19" s="678" t="s">
        <v>376</v>
      </c>
      <c r="J19" s="679"/>
      <c r="K19" s="680"/>
      <c r="L19" s="681" t="s">
        <v>377</v>
      </c>
      <c r="M19" s="682"/>
      <c r="N19" s="683"/>
      <c r="O19" s="195"/>
    </row>
    <row r="20" spans="1:16" s="196" customFormat="1" ht="15.5">
      <c r="A20" s="197"/>
      <c r="B20" s="198"/>
      <c r="C20" s="198"/>
      <c r="D20" s="377" t="s">
        <v>120</v>
      </c>
      <c r="E20" s="378" t="s">
        <v>73</v>
      </c>
      <c r="F20" s="379" t="s">
        <v>153</v>
      </c>
      <c r="G20" s="380" t="s">
        <v>154</v>
      </c>
      <c r="H20" s="381" t="s">
        <v>155</v>
      </c>
      <c r="I20" s="382" t="s">
        <v>153</v>
      </c>
      <c r="J20" s="383" t="s">
        <v>154</v>
      </c>
      <c r="K20" s="384" t="s">
        <v>155</v>
      </c>
      <c r="L20" s="385" t="s">
        <v>153</v>
      </c>
      <c r="M20" s="386" t="s">
        <v>154</v>
      </c>
      <c r="N20" s="387" t="s">
        <v>155</v>
      </c>
      <c r="O20" s="195"/>
    </row>
    <row r="21" spans="1:16">
      <c r="A21" s="78" t="s">
        <v>1</v>
      </c>
      <c r="B21" s="223" t="s">
        <v>2</v>
      </c>
      <c r="C21" s="224"/>
      <c r="D21" s="224"/>
      <c r="E21" s="80" t="s">
        <v>0</v>
      </c>
      <c r="F21" s="225"/>
      <c r="G21" s="226"/>
      <c r="H21" s="227"/>
      <c r="I21" s="228"/>
      <c r="J21" s="228"/>
      <c r="K21" s="228"/>
      <c r="L21" s="229"/>
      <c r="M21" s="230"/>
      <c r="N21" s="231"/>
      <c r="O21" s="60"/>
    </row>
    <row r="22" spans="1:16">
      <c r="A22" s="78"/>
      <c r="B22" s="232" t="s">
        <v>3</v>
      </c>
      <c r="C22" s="224" t="s">
        <v>252</v>
      </c>
      <c r="D22" s="224"/>
      <c r="E22" s="85" t="s">
        <v>0</v>
      </c>
      <c r="F22" s="233"/>
      <c r="G22" s="234"/>
      <c r="H22" s="235"/>
      <c r="I22" s="236"/>
      <c r="J22" s="236"/>
      <c r="K22" s="236"/>
      <c r="L22" s="237"/>
      <c r="M22" s="238"/>
      <c r="N22" s="239"/>
      <c r="O22" s="60"/>
    </row>
    <row r="23" spans="1:16" ht="15" customHeight="1">
      <c r="A23" s="78"/>
      <c r="B23" s="223"/>
      <c r="C23" s="224"/>
      <c r="D23" s="224" t="s">
        <v>91</v>
      </c>
      <c r="E23" s="85">
        <v>8011</v>
      </c>
      <c r="F23" s="240">
        <v>9610149</v>
      </c>
      <c r="G23" s="240">
        <v>0</v>
      </c>
      <c r="H23" s="241">
        <f t="shared" ref="H23:H29" si="0">SUM(F23:G23)</f>
        <v>9610149</v>
      </c>
      <c r="I23" s="242">
        <v>8060731.4699999997</v>
      </c>
      <c r="J23" s="242">
        <v>0</v>
      </c>
      <c r="K23" s="243">
        <f>SUM(I23:J23)</f>
        <v>8060731.4699999997</v>
      </c>
      <c r="L23" s="240">
        <v>12196521.527697502</v>
      </c>
      <c r="M23" s="240">
        <v>0</v>
      </c>
      <c r="N23" s="244">
        <f t="shared" ref="N23:N29" si="1">SUM(L23:M23)</f>
        <v>12196521.527697502</v>
      </c>
      <c r="O23" s="60"/>
      <c r="P23" s="245"/>
    </row>
    <row r="24" spans="1:16">
      <c r="A24" s="78"/>
      <c r="B24" s="223"/>
      <c r="C24" s="224"/>
      <c r="D24" s="224" t="s">
        <v>207</v>
      </c>
      <c r="E24" s="135">
        <v>8012</v>
      </c>
      <c r="F24" s="240">
        <v>197078</v>
      </c>
      <c r="G24" s="240">
        <v>0</v>
      </c>
      <c r="H24" s="241">
        <f>SUM(F24:G24)</f>
        <v>197078</v>
      </c>
      <c r="I24" s="242">
        <v>165363.5</v>
      </c>
      <c r="J24" s="242">
        <v>0</v>
      </c>
      <c r="K24" s="243">
        <f>SUM(I24:J24)</f>
        <v>165363.5</v>
      </c>
      <c r="L24" s="240">
        <v>237141.47230249905</v>
      </c>
      <c r="M24" s="240">
        <v>0</v>
      </c>
      <c r="N24" s="244">
        <f>SUM(L24:M24)</f>
        <v>237141.47230249905</v>
      </c>
      <c r="O24" s="60"/>
      <c r="P24" s="245"/>
    </row>
    <row r="25" spans="1:16">
      <c r="A25" s="78"/>
      <c r="B25" s="223"/>
      <c r="C25" s="224"/>
      <c r="D25" s="224" t="s">
        <v>225</v>
      </c>
      <c r="E25" s="135">
        <v>8015</v>
      </c>
      <c r="F25" s="240">
        <v>0</v>
      </c>
      <c r="G25" s="240">
        <v>0</v>
      </c>
      <c r="H25" s="241">
        <f t="shared" si="0"/>
        <v>0</v>
      </c>
      <c r="I25" s="242">
        <v>0</v>
      </c>
      <c r="J25" s="242">
        <v>0</v>
      </c>
      <c r="K25" s="243">
        <f t="shared" ref="K25:K33" si="2">SUM(I25:J25)</f>
        <v>0</v>
      </c>
      <c r="L25" s="240">
        <v>0</v>
      </c>
      <c r="M25" s="240">
        <v>0</v>
      </c>
      <c r="N25" s="244">
        <f t="shared" si="1"/>
        <v>0</v>
      </c>
      <c r="O25" s="60"/>
      <c r="P25" s="245"/>
    </row>
    <row r="26" spans="1:16">
      <c r="A26" s="78"/>
      <c r="B26" s="223"/>
      <c r="C26" s="224"/>
      <c r="D26" s="224" t="s">
        <v>92</v>
      </c>
      <c r="E26" s="246">
        <v>8019</v>
      </c>
      <c r="F26" s="240">
        <v>0</v>
      </c>
      <c r="G26" s="240">
        <v>0</v>
      </c>
      <c r="H26" s="241">
        <f t="shared" si="0"/>
        <v>0</v>
      </c>
      <c r="I26" s="242">
        <v>0</v>
      </c>
      <c r="J26" s="242">
        <v>0</v>
      </c>
      <c r="K26" s="243">
        <f t="shared" si="2"/>
        <v>0</v>
      </c>
      <c r="L26" s="240">
        <v>0</v>
      </c>
      <c r="M26" s="240">
        <v>0</v>
      </c>
      <c r="N26" s="244">
        <f t="shared" si="1"/>
        <v>0</v>
      </c>
      <c r="O26" s="60"/>
      <c r="P26" s="245"/>
    </row>
    <row r="27" spans="1:16">
      <c r="A27" s="78"/>
      <c r="B27" s="223"/>
      <c r="C27" s="224"/>
      <c r="D27" s="224" t="s">
        <v>227</v>
      </c>
      <c r="E27" s="246" t="s">
        <v>226</v>
      </c>
      <c r="F27" s="240">
        <v>0</v>
      </c>
      <c r="G27" s="240">
        <v>0</v>
      </c>
      <c r="H27" s="241">
        <f t="shared" si="0"/>
        <v>0</v>
      </c>
      <c r="I27" s="242">
        <v>0</v>
      </c>
      <c r="J27" s="242">
        <v>0</v>
      </c>
      <c r="K27" s="243">
        <f t="shared" si="2"/>
        <v>0</v>
      </c>
      <c r="L27" s="240">
        <v>0</v>
      </c>
      <c r="M27" s="240">
        <v>0</v>
      </c>
      <c r="N27" s="244">
        <f t="shared" si="1"/>
        <v>0</v>
      </c>
      <c r="O27" s="60"/>
      <c r="P27" s="245"/>
    </row>
    <row r="28" spans="1:16">
      <c r="A28" s="78"/>
      <c r="B28" s="223"/>
      <c r="C28" s="224"/>
      <c r="D28" s="224" t="s">
        <v>229</v>
      </c>
      <c r="E28" s="246" t="s">
        <v>228</v>
      </c>
      <c r="F28" s="240">
        <v>0</v>
      </c>
      <c r="G28" s="240">
        <v>0</v>
      </c>
      <c r="H28" s="241">
        <f t="shared" si="0"/>
        <v>0</v>
      </c>
      <c r="I28" s="242">
        <v>0</v>
      </c>
      <c r="J28" s="242">
        <v>0</v>
      </c>
      <c r="K28" s="243">
        <f t="shared" si="2"/>
        <v>0</v>
      </c>
      <c r="L28" s="240">
        <v>0</v>
      </c>
      <c r="M28" s="240">
        <v>0</v>
      </c>
      <c r="N28" s="244">
        <f t="shared" si="1"/>
        <v>0</v>
      </c>
      <c r="O28" s="60"/>
      <c r="P28" s="245"/>
    </row>
    <row r="29" spans="1:16">
      <c r="A29" s="78"/>
      <c r="B29" s="223"/>
      <c r="C29" s="224"/>
      <c r="D29" s="224" t="s">
        <v>231</v>
      </c>
      <c r="E29" s="246" t="s">
        <v>230</v>
      </c>
      <c r="F29" s="240">
        <v>0</v>
      </c>
      <c r="G29" s="247">
        <v>0</v>
      </c>
      <c r="H29" s="248">
        <f t="shared" si="0"/>
        <v>0</v>
      </c>
      <c r="I29" s="242">
        <v>0</v>
      </c>
      <c r="J29" s="242">
        <v>0</v>
      </c>
      <c r="K29" s="243">
        <f t="shared" si="2"/>
        <v>0</v>
      </c>
      <c r="L29" s="247">
        <v>0</v>
      </c>
      <c r="M29" s="247">
        <v>0</v>
      </c>
      <c r="N29" s="249">
        <f t="shared" si="1"/>
        <v>0</v>
      </c>
      <c r="O29" s="60"/>
      <c r="P29" s="245"/>
    </row>
    <row r="30" spans="1:16">
      <c r="A30" s="78"/>
      <c r="B30" s="223"/>
      <c r="C30" s="62"/>
      <c r="D30" s="224" t="s">
        <v>232</v>
      </c>
      <c r="E30" s="85"/>
      <c r="F30" s="250"/>
      <c r="G30" s="251"/>
      <c r="H30" s="252"/>
      <c r="I30" s="253"/>
      <c r="J30" s="254"/>
      <c r="K30" s="255"/>
      <c r="L30" s="256"/>
      <c r="M30" s="257"/>
      <c r="N30" s="258"/>
      <c r="O30" s="60"/>
      <c r="P30" s="245"/>
    </row>
    <row r="31" spans="1:16">
      <c r="A31" s="78"/>
      <c r="B31" s="223"/>
      <c r="C31" s="224"/>
      <c r="D31" s="224" t="s">
        <v>233</v>
      </c>
      <c r="E31" s="85">
        <v>8092</v>
      </c>
      <c r="F31" s="240">
        <v>0</v>
      </c>
      <c r="G31" s="240">
        <v>0</v>
      </c>
      <c r="H31" s="241">
        <f>SUM(F31:G31)</f>
        <v>0</v>
      </c>
      <c r="I31" s="242">
        <v>0</v>
      </c>
      <c r="J31" s="242">
        <v>0</v>
      </c>
      <c r="K31" s="243">
        <f t="shared" si="2"/>
        <v>0</v>
      </c>
      <c r="L31" s="240">
        <v>0</v>
      </c>
      <c r="M31" s="240">
        <v>0</v>
      </c>
      <c r="N31" s="244">
        <f>SUM(L31:M31)</f>
        <v>0</v>
      </c>
      <c r="O31" s="60"/>
      <c r="P31" s="245"/>
    </row>
    <row r="32" spans="1:16">
      <c r="A32" s="91"/>
      <c r="B32" s="223" t="s">
        <v>0</v>
      </c>
      <c r="C32" s="224"/>
      <c r="D32" s="259" t="s">
        <v>234</v>
      </c>
      <c r="E32" s="85">
        <v>8096</v>
      </c>
      <c r="F32" s="240">
        <v>217673</v>
      </c>
      <c r="G32" s="240">
        <v>0</v>
      </c>
      <c r="H32" s="241">
        <f>SUM(F32:G32)</f>
        <v>217673</v>
      </c>
      <c r="I32" s="242">
        <v>171819.5</v>
      </c>
      <c r="J32" s="242">
        <v>0</v>
      </c>
      <c r="K32" s="243">
        <f t="shared" si="2"/>
        <v>171819.5</v>
      </c>
      <c r="L32" s="240">
        <v>217673</v>
      </c>
      <c r="M32" s="240">
        <v>0</v>
      </c>
      <c r="N32" s="244">
        <f>SUM(L32:M32)</f>
        <v>217673</v>
      </c>
      <c r="O32" s="60"/>
      <c r="P32" s="245"/>
    </row>
    <row r="33" spans="1:35">
      <c r="A33" s="78"/>
      <c r="B33" s="223"/>
      <c r="C33" s="224"/>
      <c r="D33" s="224" t="s">
        <v>235</v>
      </c>
      <c r="E33" s="260" t="s">
        <v>98</v>
      </c>
      <c r="F33" s="240">
        <v>0</v>
      </c>
      <c r="G33" s="240">
        <v>0</v>
      </c>
      <c r="H33" s="241">
        <f>SUM(F33:G33)</f>
        <v>0</v>
      </c>
      <c r="I33" s="242">
        <v>0</v>
      </c>
      <c r="J33" s="242">
        <v>0</v>
      </c>
      <c r="K33" s="243">
        <f t="shared" si="2"/>
        <v>0</v>
      </c>
      <c r="L33" s="240">
        <v>0</v>
      </c>
      <c r="M33" s="240">
        <v>0</v>
      </c>
      <c r="N33" s="244">
        <f>SUM(L33:M33)</f>
        <v>0</v>
      </c>
      <c r="O33" s="60"/>
      <c r="P33" s="245"/>
    </row>
    <row r="34" spans="1:35">
      <c r="A34" s="78"/>
      <c r="B34" s="223"/>
      <c r="C34" s="224"/>
      <c r="D34" s="224" t="s">
        <v>208</v>
      </c>
      <c r="E34" s="261" t="s">
        <v>0</v>
      </c>
      <c r="F34" s="610">
        <f t="shared" ref="F34:G34" si="3">SUM((F23:F29),(F31:F33))</f>
        <v>10024900</v>
      </c>
      <c r="G34" s="610">
        <f t="shared" si="3"/>
        <v>0</v>
      </c>
      <c r="H34" s="263">
        <f t="shared" ref="H34:N34" si="4">SUM((H23:H29),(H31:H33))</f>
        <v>10024900</v>
      </c>
      <c r="I34" s="264">
        <f t="shared" si="4"/>
        <v>8397914.4699999988</v>
      </c>
      <c r="J34" s="264">
        <f t="shared" si="4"/>
        <v>0</v>
      </c>
      <c r="K34" s="265">
        <f t="shared" si="4"/>
        <v>8397914.4699999988</v>
      </c>
      <c r="L34" s="266">
        <f t="shared" si="4"/>
        <v>12651336</v>
      </c>
      <c r="M34" s="266">
        <f t="shared" si="4"/>
        <v>0</v>
      </c>
      <c r="N34" s="266">
        <f t="shared" si="4"/>
        <v>12651336</v>
      </c>
      <c r="O34" s="60"/>
      <c r="P34" s="245"/>
    </row>
    <row r="35" spans="1:35">
      <c r="A35" s="78"/>
      <c r="B35" s="223"/>
      <c r="C35" s="224"/>
      <c r="D35" s="224"/>
      <c r="E35" s="61" t="s">
        <v>0</v>
      </c>
      <c r="F35" s="611"/>
      <c r="G35" s="612"/>
      <c r="H35" s="269"/>
      <c r="I35" s="270"/>
      <c r="J35" s="271"/>
      <c r="K35" s="271"/>
      <c r="L35" s="272"/>
      <c r="M35" s="273"/>
      <c r="N35" s="274"/>
      <c r="O35" s="60"/>
      <c r="P35" s="245"/>
    </row>
    <row r="36" spans="1:35">
      <c r="A36" s="78"/>
      <c r="B36" s="232" t="s">
        <v>4</v>
      </c>
      <c r="C36" s="259" t="s">
        <v>158</v>
      </c>
      <c r="D36" s="224"/>
      <c r="E36" s="85" t="s">
        <v>0</v>
      </c>
      <c r="F36" s="613"/>
      <c r="G36" s="614"/>
      <c r="H36" s="277"/>
      <c r="I36" s="278"/>
      <c r="J36" s="279"/>
      <c r="K36" s="279"/>
      <c r="L36" s="280"/>
      <c r="M36" s="281"/>
      <c r="N36" s="282"/>
      <c r="O36" s="60"/>
      <c r="P36" s="245"/>
    </row>
    <row r="37" spans="1:35">
      <c r="A37" s="78"/>
      <c r="B37" s="224"/>
      <c r="C37" s="224"/>
      <c r="D37" s="259" t="s">
        <v>268</v>
      </c>
      <c r="E37" s="283">
        <v>8290</v>
      </c>
      <c r="F37" s="622">
        <v>0</v>
      </c>
      <c r="G37" s="622">
        <v>192850.0228571404</v>
      </c>
      <c r="H37" s="241">
        <f>SUM(F37:G37)</f>
        <v>192850.0228571404</v>
      </c>
      <c r="I37" s="623">
        <v>0</v>
      </c>
      <c r="J37" s="623">
        <v>122962.80999999998</v>
      </c>
      <c r="K37" s="243">
        <f>SUM(I37:J37)</f>
        <v>122962.80999999998</v>
      </c>
      <c r="L37" s="240">
        <v>0</v>
      </c>
      <c r="M37" s="240">
        <v>290718</v>
      </c>
      <c r="N37" s="244">
        <f>SUM(L37:M37)</f>
        <v>290718</v>
      </c>
      <c r="O37" s="60"/>
      <c r="P37" s="245"/>
    </row>
    <row r="38" spans="1:35">
      <c r="A38" s="78"/>
      <c r="B38" s="224"/>
      <c r="C38" s="224"/>
      <c r="D38" s="224" t="s">
        <v>21</v>
      </c>
      <c r="E38" s="246" t="s">
        <v>99</v>
      </c>
      <c r="F38" s="622">
        <v>0</v>
      </c>
      <c r="G38" s="622">
        <v>164156.87785844092</v>
      </c>
      <c r="H38" s="241">
        <f>SUM(F38:G38)</f>
        <v>164156.87785844092</v>
      </c>
      <c r="I38" s="623">
        <v>0</v>
      </c>
      <c r="J38" s="623">
        <v>0</v>
      </c>
      <c r="K38" s="243">
        <f>SUM(I38:J38)</f>
        <v>0</v>
      </c>
      <c r="L38" s="240">
        <v>0</v>
      </c>
      <c r="M38" s="240">
        <v>158141.5978901785</v>
      </c>
      <c r="N38" s="244">
        <f>SUM(L38:M38)</f>
        <v>158141.5978901785</v>
      </c>
      <c r="O38" s="60"/>
      <c r="P38" s="245"/>
    </row>
    <row r="39" spans="1:35">
      <c r="A39" s="78"/>
      <c r="B39" s="224"/>
      <c r="C39" s="224"/>
      <c r="D39" s="224" t="s">
        <v>22</v>
      </c>
      <c r="E39" s="261">
        <v>8220</v>
      </c>
      <c r="F39" s="622">
        <v>0</v>
      </c>
      <c r="G39" s="622">
        <v>0</v>
      </c>
      <c r="H39" s="241">
        <f>SUM(F39:G39)</f>
        <v>0</v>
      </c>
      <c r="I39" s="623">
        <v>0</v>
      </c>
      <c r="J39" s="623">
        <v>0</v>
      </c>
      <c r="K39" s="243">
        <f>SUM(I39:J39)</f>
        <v>0</v>
      </c>
      <c r="L39" s="240">
        <v>0</v>
      </c>
      <c r="M39" s="240">
        <v>0</v>
      </c>
      <c r="N39" s="244">
        <f>SUM(L39:M39)</f>
        <v>0</v>
      </c>
      <c r="O39" s="60"/>
      <c r="P39" s="245"/>
    </row>
    <row r="40" spans="1:35">
      <c r="A40" s="78"/>
      <c r="B40" s="224"/>
      <c r="C40" s="224"/>
      <c r="D40" s="259" t="s">
        <v>24</v>
      </c>
      <c r="E40" s="288" t="s">
        <v>143</v>
      </c>
      <c r="F40" s="622">
        <v>0</v>
      </c>
      <c r="G40" s="622">
        <v>1256047.0810090899</v>
      </c>
      <c r="H40" s="241">
        <f>SUM(F40:G40)</f>
        <v>1256047.0810090899</v>
      </c>
      <c r="I40" s="623">
        <v>0</v>
      </c>
      <c r="J40" s="623">
        <v>140134.63</v>
      </c>
      <c r="K40" s="243">
        <f>SUM(I40:J40)</f>
        <v>140134.63</v>
      </c>
      <c r="L40" s="240">
        <v>0</v>
      </c>
      <c r="M40" s="240">
        <v>279894.91899091</v>
      </c>
      <c r="N40" s="244">
        <f>SUM(L40:M40)</f>
        <v>279894.91899091</v>
      </c>
      <c r="O40" s="60"/>
      <c r="P40" s="245"/>
    </row>
    <row r="41" spans="1:35">
      <c r="A41" s="78"/>
      <c r="B41" s="224"/>
      <c r="C41" s="224"/>
      <c r="D41" s="224" t="s">
        <v>61</v>
      </c>
      <c r="E41" s="261" t="s">
        <v>0</v>
      </c>
      <c r="F41" s="610">
        <f t="shared" ref="F41:G41" si="5">SUM(F37:F40)</f>
        <v>0</v>
      </c>
      <c r="G41" s="610">
        <f t="shared" si="5"/>
        <v>1613053.9817246713</v>
      </c>
      <c r="H41" s="263">
        <f t="shared" ref="H41:N41" si="6">SUM(H37:H40)</f>
        <v>1613053.9817246713</v>
      </c>
      <c r="I41" s="264">
        <f>SUM(I37:I40)</f>
        <v>0</v>
      </c>
      <c r="J41" s="264">
        <f>SUM(J37:J40)</f>
        <v>263097.44</v>
      </c>
      <c r="K41" s="265">
        <f>SUM(K37:K40)</f>
        <v>263097.44</v>
      </c>
      <c r="L41" s="266">
        <f t="shared" si="6"/>
        <v>0</v>
      </c>
      <c r="M41" s="266">
        <f t="shared" si="6"/>
        <v>728754.51688108849</v>
      </c>
      <c r="N41" s="266">
        <f t="shared" si="6"/>
        <v>728754.51688108849</v>
      </c>
      <c r="O41" s="60"/>
      <c r="P41" s="245"/>
    </row>
    <row r="42" spans="1:35">
      <c r="A42" s="78"/>
      <c r="B42" s="224"/>
      <c r="C42" s="224"/>
      <c r="D42" s="224"/>
      <c r="E42" s="61" t="s">
        <v>0</v>
      </c>
      <c r="F42" s="611"/>
      <c r="G42" s="612"/>
      <c r="H42" s="269"/>
      <c r="I42" s="271"/>
      <c r="J42" s="271"/>
      <c r="K42" s="271"/>
      <c r="L42" s="272"/>
      <c r="M42" s="273"/>
      <c r="N42" s="274"/>
      <c r="O42" s="60"/>
      <c r="P42" s="245"/>
      <c r="R42" s="202"/>
      <c r="S42" s="286"/>
      <c r="T42" s="202"/>
      <c r="U42" s="289"/>
      <c r="V42" s="289"/>
      <c r="W42" s="286"/>
      <c r="X42" s="290"/>
      <c r="Z42" s="287"/>
      <c r="AB42" s="286"/>
      <c r="AC42" s="202"/>
      <c r="AD42" s="289"/>
      <c r="AE42" s="289"/>
      <c r="AF42" s="286"/>
      <c r="AG42" s="290"/>
      <c r="AI42" s="287"/>
    </row>
    <row r="43" spans="1:35">
      <c r="A43" s="91"/>
      <c r="B43" s="232" t="s">
        <v>5</v>
      </c>
      <c r="C43" s="224" t="s">
        <v>63</v>
      </c>
      <c r="D43" s="224"/>
      <c r="E43" s="85" t="s">
        <v>0</v>
      </c>
      <c r="F43" s="613"/>
      <c r="G43" s="614"/>
      <c r="H43" s="277"/>
      <c r="I43" s="279"/>
      <c r="J43" s="279"/>
      <c r="K43" s="279"/>
      <c r="L43" s="280"/>
      <c r="M43" s="281"/>
      <c r="N43" s="282"/>
      <c r="O43" s="60"/>
      <c r="P43" s="245"/>
      <c r="Q43" s="202"/>
    </row>
    <row r="44" spans="1:35">
      <c r="A44" s="91"/>
      <c r="B44" s="232"/>
      <c r="C44" s="224"/>
      <c r="D44" s="224" t="s">
        <v>66</v>
      </c>
      <c r="E44" s="261" t="s">
        <v>136</v>
      </c>
      <c r="F44" s="622">
        <v>0</v>
      </c>
      <c r="G44" s="622">
        <v>282430</v>
      </c>
      <c r="H44" s="241">
        <f>SUM(F44:G44)</f>
        <v>282430</v>
      </c>
      <c r="I44" s="623">
        <v>0</v>
      </c>
      <c r="J44" s="623">
        <v>578353.25000000012</v>
      </c>
      <c r="K44" s="243">
        <f>SUM(I44:J44)</f>
        <v>578353.25000000012</v>
      </c>
      <c r="L44" s="240">
        <v>0</v>
      </c>
      <c r="M44" s="240">
        <v>282430</v>
      </c>
      <c r="N44" s="244">
        <f>SUM(L44:M44)</f>
        <v>282430</v>
      </c>
      <c r="O44" s="60"/>
      <c r="P44" s="245"/>
      <c r="Q44" s="202"/>
    </row>
    <row r="45" spans="1:35">
      <c r="A45" s="91"/>
      <c r="B45" s="224"/>
      <c r="C45" s="224"/>
      <c r="D45" s="224" t="s">
        <v>23</v>
      </c>
      <c r="E45" s="135" t="s">
        <v>137</v>
      </c>
      <c r="F45" s="622">
        <v>182210.39374285715</v>
      </c>
      <c r="G45" s="622">
        <v>246938.55187200001</v>
      </c>
      <c r="H45" s="241">
        <f>SUM(F45:G45)</f>
        <v>429148.94561485713</v>
      </c>
      <c r="I45" s="623">
        <v>152245.60000000003</v>
      </c>
      <c r="J45" s="623">
        <v>64046.380000000005</v>
      </c>
      <c r="K45" s="243">
        <f>SUM(I45:J45)</f>
        <v>216291.98000000004</v>
      </c>
      <c r="L45" s="240">
        <v>216602.69639032509</v>
      </c>
      <c r="M45" s="240">
        <v>60690.905581961677</v>
      </c>
      <c r="N45" s="244">
        <f>SUM(L45:M45)</f>
        <v>277293.60197228676</v>
      </c>
      <c r="O45" s="60"/>
      <c r="P45" s="245"/>
    </row>
    <row r="46" spans="1:35">
      <c r="A46" s="91"/>
      <c r="B46" s="224"/>
      <c r="C46" s="224"/>
      <c r="D46" s="62" t="s">
        <v>64</v>
      </c>
      <c r="E46" s="261" t="s">
        <v>0</v>
      </c>
      <c r="F46" s="610">
        <f t="shared" ref="F46:G46" si="7">SUM(F44:F45)</f>
        <v>182210.39374285715</v>
      </c>
      <c r="G46" s="610">
        <f t="shared" si="7"/>
        <v>529368.55187199998</v>
      </c>
      <c r="H46" s="263">
        <f t="shared" ref="H46:N46" si="8">SUM(H44:H45)</f>
        <v>711578.94561485713</v>
      </c>
      <c r="I46" s="264">
        <f>SUM(I44:I45)</f>
        <v>152245.60000000003</v>
      </c>
      <c r="J46" s="264">
        <f>SUM(J44:J45)</f>
        <v>642399.63000000012</v>
      </c>
      <c r="K46" s="265">
        <f>SUM(K44:K45)</f>
        <v>794645.23000000021</v>
      </c>
      <c r="L46" s="266">
        <f t="shared" si="8"/>
        <v>216602.69639032509</v>
      </c>
      <c r="M46" s="266">
        <f t="shared" si="8"/>
        <v>343120.90558196168</v>
      </c>
      <c r="N46" s="266">
        <f t="shared" si="8"/>
        <v>559723.60197228682</v>
      </c>
      <c r="O46" s="60"/>
      <c r="P46" s="245"/>
    </row>
    <row r="47" spans="1:35">
      <c r="A47" s="91"/>
      <c r="B47" s="224"/>
      <c r="C47" s="224"/>
      <c r="D47" s="62"/>
      <c r="E47" s="61" t="s">
        <v>0</v>
      </c>
      <c r="F47" s="611"/>
      <c r="G47" s="612"/>
      <c r="H47" s="269"/>
      <c r="I47" s="270"/>
      <c r="J47" s="271"/>
      <c r="K47" s="271"/>
      <c r="L47" s="272"/>
      <c r="M47" s="273"/>
      <c r="N47" s="274"/>
      <c r="O47" s="60"/>
      <c r="P47" s="245"/>
    </row>
    <row r="48" spans="1:35">
      <c r="A48" s="91"/>
      <c r="B48" s="232" t="s">
        <v>6</v>
      </c>
      <c r="C48" s="224" t="s">
        <v>65</v>
      </c>
      <c r="D48" s="224"/>
      <c r="E48" s="85" t="s">
        <v>0</v>
      </c>
      <c r="F48" s="613"/>
      <c r="G48" s="614"/>
      <c r="H48" s="277"/>
      <c r="I48" s="278"/>
      <c r="J48" s="279"/>
      <c r="K48" s="279"/>
      <c r="L48" s="280"/>
      <c r="M48" s="281"/>
      <c r="N48" s="282"/>
      <c r="O48" s="60"/>
      <c r="P48" s="245"/>
    </row>
    <row r="49" spans="1:16">
      <c r="A49" s="91"/>
      <c r="B49" s="224"/>
      <c r="C49" s="224"/>
      <c r="D49" s="224" t="s">
        <v>67</v>
      </c>
      <c r="E49" s="135" t="s">
        <v>138</v>
      </c>
      <c r="F49" s="240">
        <v>0</v>
      </c>
      <c r="G49" s="240">
        <v>0</v>
      </c>
      <c r="H49" s="241">
        <f>SUM(F49:G49)</f>
        <v>0</v>
      </c>
      <c r="I49" s="242">
        <v>0</v>
      </c>
      <c r="J49" s="242">
        <v>0</v>
      </c>
      <c r="K49" s="243">
        <f>SUM(I49:J49)</f>
        <v>0</v>
      </c>
      <c r="L49" s="240">
        <v>2171.8964391145951</v>
      </c>
      <c r="M49" s="240">
        <v>0</v>
      </c>
      <c r="N49" s="244">
        <f>SUM(L49:M49)</f>
        <v>2171.8964391145951</v>
      </c>
      <c r="O49" s="60"/>
      <c r="P49" s="245"/>
    </row>
    <row r="50" spans="1:16">
      <c r="A50" s="91"/>
      <c r="B50" s="224"/>
      <c r="C50" s="224"/>
      <c r="D50" s="224" t="s">
        <v>62</v>
      </c>
      <c r="E50" s="261" t="s">
        <v>0</v>
      </c>
      <c r="F50" s="610">
        <f t="shared" ref="F50:G50" si="9">SUM(F49:F49)</f>
        <v>0</v>
      </c>
      <c r="G50" s="610">
        <f t="shared" si="9"/>
        <v>0</v>
      </c>
      <c r="H50" s="263">
        <f t="shared" ref="H50:N50" si="10">SUM(H49:H49)</f>
        <v>0</v>
      </c>
      <c r="I50" s="264">
        <f>SUM(I49:I49)</f>
        <v>0</v>
      </c>
      <c r="J50" s="264">
        <f>SUM(J49:J49)</f>
        <v>0</v>
      </c>
      <c r="K50" s="265">
        <f>SUM(K49:K49)</f>
        <v>0</v>
      </c>
      <c r="L50" s="266">
        <f t="shared" si="10"/>
        <v>2171.8964391145951</v>
      </c>
      <c r="M50" s="266">
        <f t="shared" si="10"/>
        <v>0</v>
      </c>
      <c r="N50" s="266">
        <f t="shared" si="10"/>
        <v>2171.8964391145951</v>
      </c>
      <c r="O50" s="60"/>
      <c r="P50" s="245"/>
    </row>
    <row r="51" spans="1:16" ht="15" thickBot="1">
      <c r="A51" s="91"/>
      <c r="B51" s="224"/>
      <c r="C51" s="224" t="s">
        <v>0</v>
      </c>
      <c r="D51" s="224" t="s">
        <v>0</v>
      </c>
      <c r="E51" s="61" t="s">
        <v>0</v>
      </c>
      <c r="F51" s="611"/>
      <c r="G51" s="612"/>
      <c r="H51" s="269"/>
      <c r="I51" s="291"/>
      <c r="J51" s="292"/>
      <c r="K51" s="271"/>
      <c r="L51" s="272"/>
      <c r="M51" s="273"/>
      <c r="N51" s="274"/>
      <c r="O51" s="60"/>
      <c r="P51" s="245"/>
    </row>
    <row r="52" spans="1:16" ht="15" thickBot="1">
      <c r="A52" s="293"/>
      <c r="B52" s="294" t="s">
        <v>9</v>
      </c>
      <c r="C52" s="295" t="s">
        <v>7</v>
      </c>
      <c r="D52" s="295"/>
      <c r="E52" s="296" t="s">
        <v>0</v>
      </c>
      <c r="F52" s="615">
        <f t="shared" ref="F52:G52" si="11">SUM(F34,F41,F46,F50)</f>
        <v>10207110.393742858</v>
      </c>
      <c r="G52" s="615">
        <f t="shared" si="11"/>
        <v>2142422.5335966712</v>
      </c>
      <c r="H52" s="298">
        <f t="shared" ref="H52:N52" si="12">SUM(H34,H41,H46,H50)</f>
        <v>12349532.92733953</v>
      </c>
      <c r="I52" s="299">
        <f>SUM(I34,I41,I46,I50)</f>
        <v>8550160.0699999984</v>
      </c>
      <c r="J52" s="299">
        <f>SUM(J34,J41,J46,J50)</f>
        <v>905497.07000000007</v>
      </c>
      <c r="K52" s="300">
        <f>SUM(K34,K41,K46,K50)</f>
        <v>9455657.1399999987</v>
      </c>
      <c r="L52" s="301">
        <f t="shared" si="12"/>
        <v>12870110.59282944</v>
      </c>
      <c r="M52" s="301">
        <f t="shared" si="12"/>
        <v>1071875.4224630501</v>
      </c>
      <c r="N52" s="301">
        <f t="shared" si="12"/>
        <v>13941986.01529249</v>
      </c>
      <c r="O52" s="60"/>
    </row>
    <row r="53" spans="1:16">
      <c r="A53" s="162"/>
      <c r="B53" s="163"/>
      <c r="C53" s="164"/>
      <c r="D53" s="164"/>
      <c r="E53" s="80" t="s">
        <v>0</v>
      </c>
      <c r="F53" s="611"/>
      <c r="G53" s="612"/>
      <c r="H53" s="302"/>
      <c r="I53" s="600"/>
      <c r="J53" s="303"/>
      <c r="K53" s="303"/>
      <c r="L53" s="272"/>
      <c r="M53" s="273"/>
      <c r="N53" s="274"/>
      <c r="O53" s="60"/>
    </row>
    <row r="54" spans="1:16">
      <c r="A54" s="101" t="s">
        <v>8</v>
      </c>
      <c r="B54" s="223" t="s">
        <v>71</v>
      </c>
      <c r="C54" s="224"/>
      <c r="D54" s="224"/>
      <c r="E54" s="116" t="s">
        <v>0</v>
      </c>
      <c r="F54" s="304"/>
      <c r="G54" s="305"/>
      <c r="H54" s="306"/>
      <c r="I54" s="303"/>
      <c r="J54" s="303"/>
      <c r="K54" s="303"/>
      <c r="L54" s="307"/>
      <c r="M54" s="308"/>
      <c r="N54" s="309"/>
      <c r="O54" s="60"/>
    </row>
    <row r="55" spans="1:16">
      <c r="A55" s="91"/>
      <c r="B55" s="232" t="s">
        <v>3</v>
      </c>
      <c r="C55" s="224" t="s">
        <v>45</v>
      </c>
      <c r="D55" s="224"/>
      <c r="E55" s="128" t="s">
        <v>0</v>
      </c>
      <c r="F55" s="613"/>
      <c r="G55" s="614"/>
      <c r="H55" s="310"/>
      <c r="I55" s="599"/>
      <c r="J55" s="279"/>
      <c r="K55" s="279"/>
      <c r="L55" s="280"/>
      <c r="M55" s="281"/>
      <c r="N55" s="282"/>
      <c r="O55" s="60"/>
    </row>
    <row r="56" spans="1:16">
      <c r="A56" s="91"/>
      <c r="B56" s="224"/>
      <c r="C56" s="224"/>
      <c r="D56" s="259" t="s">
        <v>180</v>
      </c>
      <c r="E56" s="128">
        <v>1100</v>
      </c>
      <c r="F56" s="622">
        <v>3294692.7037542043</v>
      </c>
      <c r="G56" s="622">
        <v>417223.27302338154</v>
      </c>
      <c r="H56" s="311">
        <f>SUM(F56:G56)</f>
        <v>3711915.9767775857</v>
      </c>
      <c r="I56" s="623">
        <v>2614647.5690351017</v>
      </c>
      <c r="J56" s="623">
        <v>368866.24806600553</v>
      </c>
      <c r="K56" s="312">
        <f>SUM(I56:J56)</f>
        <v>2983513.817101107</v>
      </c>
      <c r="L56" s="622">
        <v>3499565.4830674692</v>
      </c>
      <c r="M56" s="622">
        <v>334392.26942928525</v>
      </c>
      <c r="N56" s="244">
        <f>SUM(L56:M56)</f>
        <v>3833957.7524967543</v>
      </c>
      <c r="O56" s="60"/>
    </row>
    <row r="57" spans="1:16">
      <c r="A57" s="91"/>
      <c r="B57" s="224"/>
      <c r="C57" s="224"/>
      <c r="D57" s="224" t="s">
        <v>40</v>
      </c>
      <c r="E57" s="175">
        <v>1200</v>
      </c>
      <c r="F57" s="622">
        <v>0</v>
      </c>
      <c r="G57" s="622">
        <v>0</v>
      </c>
      <c r="H57" s="311">
        <f>SUM(F57:G57)</f>
        <v>0</v>
      </c>
      <c r="I57" s="623">
        <v>0</v>
      </c>
      <c r="J57" s="623">
        <v>0</v>
      </c>
      <c r="K57" s="312">
        <f>SUM(I57:J57)</f>
        <v>0</v>
      </c>
      <c r="L57" s="622">
        <v>0</v>
      </c>
      <c r="M57" s="622">
        <v>0</v>
      </c>
      <c r="N57" s="244">
        <f>SUM(L57:M57)</f>
        <v>0</v>
      </c>
      <c r="O57" s="60"/>
    </row>
    <row r="58" spans="1:16">
      <c r="A58" s="91"/>
      <c r="B58" s="224"/>
      <c r="C58" s="224"/>
      <c r="D58" s="224" t="s">
        <v>41</v>
      </c>
      <c r="E58" s="140">
        <v>1300</v>
      </c>
      <c r="F58" s="622">
        <v>128299.57315787837</v>
      </c>
      <c r="G58" s="622">
        <v>67204.538320793436</v>
      </c>
      <c r="H58" s="311">
        <f>SUM(F58:G58)</f>
        <v>195504.11147867181</v>
      </c>
      <c r="I58" s="623">
        <v>106916.31096489866</v>
      </c>
      <c r="J58" s="623">
        <v>56003.781933994527</v>
      </c>
      <c r="K58" s="312">
        <f>SUM(I58:J58)</f>
        <v>162920.09289889317</v>
      </c>
      <c r="L58" s="622">
        <v>208081.23990849787</v>
      </c>
      <c r="M58" s="622">
        <v>58262.747174379401</v>
      </c>
      <c r="N58" s="244">
        <f>SUM(L58:M58)</f>
        <v>266343.98708287725</v>
      </c>
      <c r="O58" s="60"/>
    </row>
    <row r="59" spans="1:16">
      <c r="A59" s="91"/>
      <c r="B59" s="224"/>
      <c r="C59" s="224"/>
      <c r="D59" s="224" t="s">
        <v>42</v>
      </c>
      <c r="E59" s="175">
        <v>1900</v>
      </c>
      <c r="F59" s="622">
        <v>0</v>
      </c>
      <c r="G59" s="622">
        <v>0</v>
      </c>
      <c r="H59" s="311">
        <f>SUM(F59:G59)</f>
        <v>0</v>
      </c>
      <c r="I59" s="623">
        <v>0</v>
      </c>
      <c r="J59" s="623">
        <v>0</v>
      </c>
      <c r="K59" s="312">
        <f>SUM(I59:J59)</f>
        <v>0</v>
      </c>
      <c r="L59" s="622">
        <v>163603.0031909477</v>
      </c>
      <c r="M59" s="622">
        <v>17326.230014381919</v>
      </c>
      <c r="N59" s="244">
        <f>SUM(L59:M59)</f>
        <v>180929.23320532963</v>
      </c>
      <c r="O59" s="60"/>
    </row>
    <row r="60" spans="1:16">
      <c r="A60" s="91"/>
      <c r="B60" s="224"/>
      <c r="C60" s="224"/>
      <c r="D60" s="224" t="s">
        <v>47</v>
      </c>
      <c r="E60" s="140" t="s">
        <v>0</v>
      </c>
      <c r="F60" s="610">
        <f t="shared" ref="F60:G60" si="13">SUM(F56:F59)</f>
        <v>3422992.2769120829</v>
      </c>
      <c r="G60" s="610">
        <f t="shared" si="13"/>
        <v>484427.81134417496</v>
      </c>
      <c r="H60" s="262">
        <f t="shared" ref="H60:N60" si="14">SUM(H56:H59)</f>
        <v>3907420.0882562576</v>
      </c>
      <c r="I60" s="264">
        <f>SUM(I56:I59)</f>
        <v>2721563.8800000004</v>
      </c>
      <c r="J60" s="264">
        <f>SUM(J56:J59)</f>
        <v>424870.03</v>
      </c>
      <c r="K60" s="264">
        <f>SUM(K56:K59)</f>
        <v>3146433.91</v>
      </c>
      <c r="L60" s="266">
        <f t="shared" si="14"/>
        <v>3871249.7261669147</v>
      </c>
      <c r="M60" s="266">
        <f t="shared" si="14"/>
        <v>409981.2466180466</v>
      </c>
      <c r="N60" s="266">
        <f t="shared" si="14"/>
        <v>4281230.9727849606</v>
      </c>
      <c r="O60" s="60"/>
    </row>
    <row r="61" spans="1:16">
      <c r="A61" s="108"/>
      <c r="B61" s="62"/>
      <c r="C61" s="62"/>
      <c r="D61" s="62"/>
      <c r="E61" s="116" t="s">
        <v>0</v>
      </c>
      <c r="F61" s="611"/>
      <c r="G61" s="612"/>
      <c r="H61" s="313"/>
      <c r="I61" s="271"/>
      <c r="J61" s="271"/>
      <c r="K61" s="271"/>
      <c r="L61" s="272"/>
      <c r="M61" s="273"/>
      <c r="N61" s="274"/>
      <c r="O61" s="60"/>
    </row>
    <row r="62" spans="1:16">
      <c r="A62" s="108"/>
      <c r="B62" s="314" t="s">
        <v>4</v>
      </c>
      <c r="C62" s="62" t="s">
        <v>97</v>
      </c>
      <c r="D62" s="62"/>
      <c r="E62" s="128" t="s">
        <v>0</v>
      </c>
      <c r="F62" s="613"/>
      <c r="G62" s="614"/>
      <c r="H62" s="310"/>
      <c r="I62" s="279"/>
      <c r="J62" s="279"/>
      <c r="K62" s="279"/>
      <c r="L62" s="280"/>
      <c r="M62" s="281"/>
      <c r="N62" s="282"/>
      <c r="O62" s="60"/>
    </row>
    <row r="63" spans="1:16">
      <c r="A63" s="108"/>
      <c r="B63" s="314"/>
      <c r="C63" s="62"/>
      <c r="D63" s="315" t="s">
        <v>181</v>
      </c>
      <c r="E63" s="128">
        <v>2100</v>
      </c>
      <c r="F63" s="622">
        <v>0</v>
      </c>
      <c r="G63" s="622">
        <v>0</v>
      </c>
      <c r="H63" s="311">
        <f>SUM(F63:G63)</f>
        <v>0</v>
      </c>
      <c r="I63" s="242">
        <v>0</v>
      </c>
      <c r="J63" s="242">
        <v>0</v>
      </c>
      <c r="K63" s="312">
        <f>SUM(I63:J63)</f>
        <v>0</v>
      </c>
      <c r="L63" s="240">
        <v>0</v>
      </c>
      <c r="M63" s="240">
        <v>0</v>
      </c>
      <c r="N63" s="244">
        <f>SUM(L63:M63)</f>
        <v>0</v>
      </c>
      <c r="O63" s="60"/>
    </row>
    <row r="64" spans="1:16">
      <c r="A64" s="91"/>
      <c r="B64" s="224"/>
      <c r="C64" s="224"/>
      <c r="D64" s="224" t="s">
        <v>93</v>
      </c>
      <c r="E64" s="175">
        <v>2200</v>
      </c>
      <c r="F64" s="622">
        <v>53929.617076629409</v>
      </c>
      <c r="G64" s="622">
        <v>128736.96466199569</v>
      </c>
      <c r="H64" s="311">
        <f>SUM(F64:G64)</f>
        <v>182666.5817386251</v>
      </c>
      <c r="I64" s="242">
        <v>41440.839999999997</v>
      </c>
      <c r="J64" s="242">
        <v>98924.640000000014</v>
      </c>
      <c r="K64" s="312">
        <f>SUM(I64:J64)</f>
        <v>140365.48000000001</v>
      </c>
      <c r="L64" s="240">
        <v>75175.926966838932</v>
      </c>
      <c r="M64" s="240">
        <v>179454.6517845882</v>
      </c>
      <c r="N64" s="244">
        <f>SUM(L64:M64)</f>
        <v>254630.57875142712</v>
      </c>
      <c r="O64" s="60"/>
    </row>
    <row r="65" spans="1:15">
      <c r="A65" s="91"/>
      <c r="B65" s="224"/>
      <c r="C65" s="224"/>
      <c r="D65" s="224" t="s">
        <v>94</v>
      </c>
      <c r="E65" s="175">
        <v>2300</v>
      </c>
      <c r="F65" s="622">
        <v>0</v>
      </c>
      <c r="G65" s="622">
        <v>0</v>
      </c>
      <c r="H65" s="311">
        <f>SUM(F65:G65)</f>
        <v>0</v>
      </c>
      <c r="I65" s="242">
        <v>0</v>
      </c>
      <c r="J65" s="242">
        <v>0</v>
      </c>
      <c r="K65" s="312">
        <f>SUM(I65:J65)</f>
        <v>0</v>
      </c>
      <c r="L65" s="240">
        <v>0</v>
      </c>
      <c r="M65" s="240">
        <v>0</v>
      </c>
      <c r="N65" s="244">
        <f>SUM(L65:M65)</f>
        <v>0</v>
      </c>
      <c r="O65" s="60"/>
    </row>
    <row r="66" spans="1:15">
      <c r="A66" s="91"/>
      <c r="B66" s="224"/>
      <c r="C66" s="224"/>
      <c r="D66" s="224" t="s">
        <v>48</v>
      </c>
      <c r="E66" s="140">
        <v>2400</v>
      </c>
      <c r="F66" s="622">
        <v>0</v>
      </c>
      <c r="G66" s="622">
        <v>0</v>
      </c>
      <c r="H66" s="311">
        <f>SUM(F66:G66)</f>
        <v>0</v>
      </c>
      <c r="I66" s="242">
        <v>0</v>
      </c>
      <c r="J66" s="242">
        <v>0</v>
      </c>
      <c r="K66" s="312">
        <f>SUM(I66:J66)</f>
        <v>0</v>
      </c>
      <c r="L66" s="240">
        <v>0</v>
      </c>
      <c r="M66" s="240">
        <v>0</v>
      </c>
      <c r="N66" s="244">
        <f>SUM(L66:M66)</f>
        <v>0</v>
      </c>
      <c r="O66" s="60"/>
    </row>
    <row r="67" spans="1:15">
      <c r="A67" s="91"/>
      <c r="B67" s="224"/>
      <c r="C67" s="224"/>
      <c r="D67" s="224" t="s">
        <v>95</v>
      </c>
      <c r="E67" s="175">
        <v>2900</v>
      </c>
      <c r="F67" s="622">
        <v>0</v>
      </c>
      <c r="G67" s="622">
        <v>0</v>
      </c>
      <c r="H67" s="311">
        <f>SUM(F67:G67)</f>
        <v>0</v>
      </c>
      <c r="I67" s="242">
        <v>0</v>
      </c>
      <c r="J67" s="242">
        <v>0</v>
      </c>
      <c r="K67" s="312">
        <f>SUM(I67:J67)</f>
        <v>0</v>
      </c>
      <c r="L67" s="240">
        <v>0</v>
      </c>
      <c r="M67" s="240">
        <v>0</v>
      </c>
      <c r="N67" s="244">
        <f>SUM(L67:M67)</f>
        <v>0</v>
      </c>
      <c r="O67" s="60"/>
    </row>
    <row r="68" spans="1:15">
      <c r="A68" s="91"/>
      <c r="B68" s="224"/>
      <c r="C68" s="224"/>
      <c r="D68" s="123" t="s">
        <v>96</v>
      </c>
      <c r="E68" s="140" t="s">
        <v>0</v>
      </c>
      <c r="F68" s="610">
        <f t="shared" ref="F68:G68" si="15">SUM(F63:F67)</f>
        <v>53929.617076629409</v>
      </c>
      <c r="G68" s="610">
        <f t="shared" si="15"/>
        <v>128736.96466199569</v>
      </c>
      <c r="H68" s="262">
        <f t="shared" ref="H68:N68" si="16">SUM(H63:H67)</f>
        <v>182666.5817386251</v>
      </c>
      <c r="I68" s="264">
        <f>SUM(I63:I67)</f>
        <v>41440.839999999997</v>
      </c>
      <c r="J68" s="264">
        <f>SUM(J63:J67)</f>
        <v>98924.640000000014</v>
      </c>
      <c r="K68" s="264">
        <f>SUM(K63:K67)</f>
        <v>140365.48000000001</v>
      </c>
      <c r="L68" s="266">
        <f t="shared" si="16"/>
        <v>75175.926966838932</v>
      </c>
      <c r="M68" s="266">
        <f t="shared" si="16"/>
        <v>179454.6517845882</v>
      </c>
      <c r="N68" s="266">
        <f t="shared" si="16"/>
        <v>254630.57875142712</v>
      </c>
      <c r="O68" s="60"/>
    </row>
    <row r="69" spans="1:15">
      <c r="A69" s="91"/>
      <c r="B69" s="224"/>
      <c r="C69" s="224"/>
      <c r="D69" s="224"/>
      <c r="E69" s="116"/>
      <c r="F69" s="611"/>
      <c r="G69" s="612"/>
      <c r="H69" s="302"/>
      <c r="I69" s="292"/>
      <c r="J69" s="292"/>
      <c r="K69" s="292"/>
      <c r="L69" s="272"/>
      <c r="M69" s="273"/>
      <c r="N69" s="316"/>
      <c r="O69" s="60"/>
    </row>
    <row r="70" spans="1:15">
      <c r="A70" s="91"/>
      <c r="B70" s="232" t="s">
        <v>5</v>
      </c>
      <c r="C70" s="224" t="s">
        <v>25</v>
      </c>
      <c r="D70" s="224"/>
      <c r="E70" s="128" t="s">
        <v>0</v>
      </c>
      <c r="F70" s="613"/>
      <c r="G70" s="614"/>
      <c r="H70" s="310"/>
      <c r="I70" s="279"/>
      <c r="J70" s="279"/>
      <c r="K70" s="279"/>
      <c r="L70" s="280"/>
      <c r="M70" s="281"/>
      <c r="N70" s="282"/>
      <c r="O70" s="60"/>
    </row>
    <row r="71" spans="1:15">
      <c r="A71" s="91"/>
      <c r="B71" s="224"/>
      <c r="C71" s="224"/>
      <c r="D71" s="317" t="s">
        <v>26</v>
      </c>
      <c r="E71" s="318" t="s">
        <v>74</v>
      </c>
      <c r="F71" s="622">
        <v>552813.2527213014</v>
      </c>
      <c r="G71" s="622">
        <v>78235.091532084261</v>
      </c>
      <c r="H71" s="311">
        <f t="shared" ref="H71:H80" si="17">SUM(F71:G71)</f>
        <v>631048.34425338567</v>
      </c>
      <c r="I71" s="623">
        <v>439532.56662000006</v>
      </c>
      <c r="J71" s="623">
        <v>68616.509845000008</v>
      </c>
      <c r="K71" s="312">
        <f t="shared" ref="K71:K80" si="18">SUM(I71:J71)</f>
        <v>508149.07646500005</v>
      </c>
      <c r="L71" s="622">
        <v>655015.45366744197</v>
      </c>
      <c r="M71" s="622">
        <v>69368.82692777348</v>
      </c>
      <c r="N71" s="244">
        <f t="shared" ref="N71:N80" si="19">SUM(L71:M71)</f>
        <v>724384.2805952155</v>
      </c>
      <c r="O71" s="60"/>
    </row>
    <row r="72" spans="1:15">
      <c r="A72" s="91"/>
      <c r="B72" s="224"/>
      <c r="C72" s="224"/>
      <c r="D72" s="317" t="s">
        <v>27</v>
      </c>
      <c r="E72" s="179" t="s">
        <v>75</v>
      </c>
      <c r="F72" s="622">
        <v>11163.430734862288</v>
      </c>
      <c r="G72" s="622">
        <v>26648.551685033108</v>
      </c>
      <c r="H72" s="311">
        <f t="shared" si="17"/>
        <v>37811.982419895394</v>
      </c>
      <c r="I72" s="623">
        <v>8578.2538799999984</v>
      </c>
      <c r="J72" s="623">
        <v>20477.40048</v>
      </c>
      <c r="K72" s="312">
        <f t="shared" si="18"/>
        <v>29055.65436</v>
      </c>
      <c r="L72" s="622">
        <v>17222.804868102798</v>
      </c>
      <c r="M72" s="622">
        <v>41113.060723849158</v>
      </c>
      <c r="N72" s="244">
        <f t="shared" si="19"/>
        <v>58335.865591951952</v>
      </c>
      <c r="O72" s="60"/>
    </row>
    <row r="73" spans="1:15">
      <c r="A73" s="91"/>
      <c r="B73" s="224"/>
      <c r="C73" s="224"/>
      <c r="D73" s="317" t="s">
        <v>46</v>
      </c>
      <c r="E73" s="179" t="s">
        <v>76</v>
      </c>
      <c r="F73" s="622">
        <v>85414.275229207487</v>
      </c>
      <c r="G73" s="622">
        <v>16192.350951529288</v>
      </c>
      <c r="H73" s="311">
        <f t="shared" si="17"/>
        <v>101606.62618073677</v>
      </c>
      <c r="I73" s="623">
        <v>71758.454494612757</v>
      </c>
      <c r="J73" s="623">
        <v>13603.558372392396</v>
      </c>
      <c r="K73" s="312">
        <f t="shared" si="18"/>
        <v>85362.012867005149</v>
      </c>
      <c r="L73" s="622">
        <v>92667.31960870816</v>
      </c>
      <c r="M73" s="622">
        <v>17567.341721453093</v>
      </c>
      <c r="N73" s="244">
        <f t="shared" si="19"/>
        <v>110234.66133016125</v>
      </c>
      <c r="O73" s="60"/>
    </row>
    <row r="74" spans="1:15">
      <c r="A74" s="91"/>
      <c r="B74" s="224"/>
      <c r="C74" s="224"/>
      <c r="D74" s="224" t="s">
        <v>28</v>
      </c>
      <c r="E74" s="179" t="s">
        <v>77</v>
      </c>
      <c r="F74" s="622">
        <v>429012.82069065608</v>
      </c>
      <c r="G74" s="622">
        <v>47125.13073131573</v>
      </c>
      <c r="H74" s="311">
        <f t="shared" si="17"/>
        <v>476137.95142197178</v>
      </c>
      <c r="I74" s="623">
        <v>351509.72734562622</v>
      </c>
      <c r="J74" s="623">
        <v>73224.358433794536</v>
      </c>
      <c r="K74" s="312">
        <f t="shared" si="18"/>
        <v>424734.08577942074</v>
      </c>
      <c r="L74" s="622">
        <v>405072.00958929048</v>
      </c>
      <c r="M74" s="622">
        <v>54434.873639240774</v>
      </c>
      <c r="N74" s="244">
        <f t="shared" si="19"/>
        <v>459506.88322853122</v>
      </c>
      <c r="O74" s="60"/>
    </row>
    <row r="75" spans="1:15">
      <c r="A75" s="91"/>
      <c r="B75" s="224"/>
      <c r="C75" s="224"/>
      <c r="D75" s="224" t="s">
        <v>29</v>
      </c>
      <c r="E75" s="179" t="s">
        <v>78</v>
      </c>
      <c r="F75" s="622">
        <v>11534.362482205912</v>
      </c>
      <c r="G75" s="622">
        <v>1824.5624111673724</v>
      </c>
      <c r="H75" s="311">
        <f t="shared" si="17"/>
        <v>13358.924893373285</v>
      </c>
      <c r="I75" s="623">
        <v>9690.2774516631725</v>
      </c>
      <c r="J75" s="623">
        <v>1532.8559354158629</v>
      </c>
      <c r="K75" s="312">
        <f t="shared" si="18"/>
        <v>11223.133387079035</v>
      </c>
      <c r="L75" s="622">
        <v>12513.815187836079</v>
      </c>
      <c r="M75" s="622">
        <v>1979.4970764309187</v>
      </c>
      <c r="N75" s="244">
        <f t="shared" si="19"/>
        <v>14493.312264266997</v>
      </c>
      <c r="O75" s="60"/>
    </row>
    <row r="76" spans="1:15">
      <c r="A76" s="91"/>
      <c r="B76" s="224"/>
      <c r="C76" s="224"/>
      <c r="D76" s="224" t="s">
        <v>90</v>
      </c>
      <c r="E76" s="179" t="s">
        <v>121</v>
      </c>
      <c r="F76" s="622">
        <v>61393.308915952555</v>
      </c>
      <c r="G76" s="622">
        <v>9711.4967487835547</v>
      </c>
      <c r="H76" s="311">
        <f t="shared" si="17"/>
        <v>71104.805664736108</v>
      </c>
      <c r="I76" s="623">
        <v>51577.90020809805</v>
      </c>
      <c r="J76" s="623">
        <v>8158.8469333972062</v>
      </c>
      <c r="K76" s="312">
        <f t="shared" si="18"/>
        <v>59736.74714149526</v>
      </c>
      <c r="L76" s="622">
        <v>66606.587293330056</v>
      </c>
      <c r="M76" s="622">
        <v>10536.158864352466</v>
      </c>
      <c r="N76" s="244">
        <f t="shared" si="19"/>
        <v>77142.74615768253</v>
      </c>
      <c r="O76" s="60"/>
    </row>
    <row r="77" spans="1:15">
      <c r="A77" s="91"/>
      <c r="B77" s="224"/>
      <c r="C77" s="224"/>
      <c r="D77" s="224" t="s">
        <v>178</v>
      </c>
      <c r="E77" s="179" t="s">
        <v>79</v>
      </c>
      <c r="F77" s="622">
        <v>0</v>
      </c>
      <c r="G77" s="622">
        <v>0</v>
      </c>
      <c r="H77" s="311">
        <f t="shared" si="17"/>
        <v>0</v>
      </c>
      <c r="I77" s="623">
        <v>0</v>
      </c>
      <c r="J77" s="623">
        <v>0</v>
      </c>
      <c r="K77" s="312">
        <f t="shared" si="18"/>
        <v>0</v>
      </c>
      <c r="L77" s="622">
        <v>0</v>
      </c>
      <c r="M77" s="622">
        <v>0</v>
      </c>
      <c r="N77" s="244">
        <f t="shared" si="19"/>
        <v>0</v>
      </c>
      <c r="O77" s="60"/>
    </row>
    <row r="78" spans="1:15">
      <c r="A78" s="91"/>
      <c r="B78" s="224"/>
      <c r="C78" s="224"/>
      <c r="D78" s="224" t="s">
        <v>179</v>
      </c>
      <c r="E78" s="140" t="s">
        <v>177</v>
      </c>
      <c r="F78" s="622">
        <v>0</v>
      </c>
      <c r="G78" s="622">
        <v>0</v>
      </c>
      <c r="H78" s="311">
        <f t="shared" si="17"/>
        <v>0</v>
      </c>
      <c r="I78" s="623">
        <v>0</v>
      </c>
      <c r="J78" s="623">
        <v>0</v>
      </c>
      <c r="K78" s="312">
        <f t="shared" si="18"/>
        <v>0</v>
      </c>
      <c r="L78" s="622">
        <v>0</v>
      </c>
      <c r="M78" s="622">
        <v>0</v>
      </c>
      <c r="N78" s="244">
        <f t="shared" si="19"/>
        <v>0</v>
      </c>
      <c r="O78" s="60"/>
    </row>
    <row r="79" spans="1:15">
      <c r="A79" s="91"/>
      <c r="B79" s="224"/>
      <c r="C79" s="224"/>
      <c r="D79" s="224" t="s">
        <v>104</v>
      </c>
      <c r="E79" s="319" t="s">
        <v>80</v>
      </c>
      <c r="F79" s="622">
        <v>0</v>
      </c>
      <c r="G79" s="622">
        <v>0</v>
      </c>
      <c r="H79" s="311">
        <f t="shared" si="17"/>
        <v>0</v>
      </c>
      <c r="I79" s="623">
        <v>0</v>
      </c>
      <c r="J79" s="623">
        <v>0</v>
      </c>
      <c r="K79" s="312">
        <f t="shared" si="18"/>
        <v>0</v>
      </c>
      <c r="L79" s="622">
        <v>0</v>
      </c>
      <c r="M79" s="622">
        <v>0</v>
      </c>
      <c r="N79" s="244">
        <f t="shared" si="19"/>
        <v>0</v>
      </c>
      <c r="O79" s="60"/>
    </row>
    <row r="80" spans="1:15">
      <c r="A80" s="91"/>
      <c r="B80" s="224"/>
      <c r="C80" s="224"/>
      <c r="D80" s="224" t="s">
        <v>30</v>
      </c>
      <c r="E80" s="179" t="s">
        <v>81</v>
      </c>
      <c r="F80" s="622">
        <v>0</v>
      </c>
      <c r="G80" s="622">
        <v>0</v>
      </c>
      <c r="H80" s="311">
        <f t="shared" si="17"/>
        <v>0</v>
      </c>
      <c r="I80" s="623">
        <v>0</v>
      </c>
      <c r="J80" s="623">
        <v>0</v>
      </c>
      <c r="K80" s="312">
        <f t="shared" si="18"/>
        <v>0</v>
      </c>
      <c r="L80" s="622">
        <v>0</v>
      </c>
      <c r="M80" s="622">
        <v>0</v>
      </c>
      <c r="N80" s="244">
        <f t="shared" si="19"/>
        <v>0</v>
      </c>
      <c r="O80" s="60"/>
    </row>
    <row r="81" spans="1:15">
      <c r="A81" s="91"/>
      <c r="B81" s="224"/>
      <c r="C81" s="224"/>
      <c r="D81" s="224" t="s">
        <v>49</v>
      </c>
      <c r="E81" s="140" t="s">
        <v>0</v>
      </c>
      <c r="F81" s="610">
        <f t="shared" ref="F81:G81" si="20">SUM(F71:F80)</f>
        <v>1151331.4507741856</v>
      </c>
      <c r="G81" s="610">
        <f t="shared" si="20"/>
        <v>179737.18405991333</v>
      </c>
      <c r="H81" s="262">
        <f t="shared" ref="H81:N81" si="21">SUM(H71:H80)</f>
        <v>1331068.6348340991</v>
      </c>
      <c r="I81" s="264">
        <f>SUM(I71:I80)</f>
        <v>932647.18000000017</v>
      </c>
      <c r="J81" s="264">
        <f>SUM(J71:J80)</f>
        <v>185613.53</v>
      </c>
      <c r="K81" s="264">
        <f>SUM(K71:K80)</f>
        <v>1118260.7100000004</v>
      </c>
      <c r="L81" s="266">
        <f t="shared" si="21"/>
        <v>1249097.9902147097</v>
      </c>
      <c r="M81" s="266">
        <f t="shared" si="21"/>
        <v>194999.7589530999</v>
      </c>
      <c r="N81" s="266">
        <f t="shared" si="21"/>
        <v>1444097.7491678093</v>
      </c>
      <c r="O81" s="60"/>
    </row>
    <row r="82" spans="1:15">
      <c r="A82" s="91"/>
      <c r="B82" s="224"/>
      <c r="C82" s="224"/>
      <c r="D82" s="224"/>
      <c r="E82" s="116" t="s">
        <v>0</v>
      </c>
      <c r="F82" s="611"/>
      <c r="G82" s="305"/>
      <c r="H82" s="313"/>
      <c r="I82" s="271"/>
      <c r="J82" s="271"/>
      <c r="K82" s="271"/>
      <c r="L82" s="272"/>
      <c r="M82" s="273"/>
      <c r="N82" s="274"/>
      <c r="O82" s="60"/>
    </row>
    <row r="83" spans="1:15">
      <c r="A83" s="91"/>
      <c r="B83" s="314" t="s">
        <v>6</v>
      </c>
      <c r="C83" s="62" t="s">
        <v>31</v>
      </c>
      <c r="D83" s="62"/>
      <c r="E83" s="128" t="s">
        <v>0</v>
      </c>
      <c r="F83" s="613"/>
      <c r="G83" s="614"/>
      <c r="H83" s="310"/>
      <c r="I83" s="279"/>
      <c r="J83" s="279"/>
      <c r="K83" s="279"/>
      <c r="L83" s="280"/>
      <c r="M83" s="281"/>
      <c r="N83" s="282"/>
      <c r="O83" s="60"/>
    </row>
    <row r="84" spans="1:15">
      <c r="A84" s="91"/>
      <c r="B84" s="314"/>
      <c r="C84" s="62"/>
      <c r="D84" s="62" t="s">
        <v>50</v>
      </c>
      <c r="E84" s="128">
        <v>4100</v>
      </c>
      <c r="F84" s="622">
        <v>3247408.2138771685</v>
      </c>
      <c r="G84" s="622">
        <v>894077.05028726661</v>
      </c>
      <c r="H84" s="311">
        <f>SUM(F84:G84)</f>
        <v>4141485.2641644352</v>
      </c>
      <c r="I84" s="242">
        <v>3383108.5900000003</v>
      </c>
      <c r="J84" s="242">
        <v>73870.22</v>
      </c>
      <c r="K84" s="312">
        <f>SUM(I84:J84)</f>
        <v>3456978.8100000005</v>
      </c>
      <c r="L84" s="240">
        <v>4399238.7876200387</v>
      </c>
      <c r="M84" s="240">
        <v>96057.436061792367</v>
      </c>
      <c r="N84" s="244">
        <f>SUM(L84:M84)</f>
        <v>4495296.2236818308</v>
      </c>
      <c r="O84" s="60"/>
    </row>
    <row r="85" spans="1:15">
      <c r="A85" s="91"/>
      <c r="B85" s="314"/>
      <c r="C85" s="62"/>
      <c r="D85" s="224" t="s">
        <v>51</v>
      </c>
      <c r="E85" s="175">
        <v>4200</v>
      </c>
      <c r="F85" s="622">
        <v>0</v>
      </c>
      <c r="G85" s="622">
        <v>0</v>
      </c>
      <c r="H85" s="311">
        <f>SUM(F85:G85)</f>
        <v>0</v>
      </c>
      <c r="I85" s="242">
        <v>0</v>
      </c>
      <c r="J85" s="242">
        <v>0</v>
      </c>
      <c r="K85" s="312">
        <f>SUM(I85:J85)</f>
        <v>0</v>
      </c>
      <c r="L85" s="240">
        <v>0</v>
      </c>
      <c r="M85" s="240">
        <v>0</v>
      </c>
      <c r="N85" s="244">
        <f>SUM(L85:M85)</f>
        <v>0</v>
      </c>
      <c r="O85" s="60"/>
    </row>
    <row r="86" spans="1:15">
      <c r="A86" s="91"/>
      <c r="B86" s="314"/>
      <c r="C86" s="62"/>
      <c r="D86" s="62" t="s">
        <v>52</v>
      </c>
      <c r="E86" s="175">
        <v>4300</v>
      </c>
      <c r="F86" s="622">
        <v>107481.26369451401</v>
      </c>
      <c r="G86" s="622">
        <v>6186.5278420248769</v>
      </c>
      <c r="H86" s="311">
        <f>SUM(F86:G86)</f>
        <v>113667.79153653889</v>
      </c>
      <c r="I86" s="242">
        <v>17570.28</v>
      </c>
      <c r="J86" s="242">
        <v>1011.3299999999999</v>
      </c>
      <c r="K86" s="312">
        <f>SUM(I86:J86)</f>
        <v>18581.61</v>
      </c>
      <c r="L86" s="240">
        <v>128142.97649986722</v>
      </c>
      <c r="M86" s="240">
        <v>7375.7980193605736</v>
      </c>
      <c r="N86" s="244">
        <f>SUM(L86:M86)</f>
        <v>135518.77451922779</v>
      </c>
      <c r="O86" s="60"/>
    </row>
    <row r="87" spans="1:15">
      <c r="A87" s="91"/>
      <c r="B87" s="314"/>
      <c r="C87" s="62"/>
      <c r="D87" s="62" t="s">
        <v>53</v>
      </c>
      <c r="E87" s="140">
        <v>4400</v>
      </c>
      <c r="F87" s="622">
        <v>0</v>
      </c>
      <c r="G87" s="622">
        <v>0</v>
      </c>
      <c r="H87" s="311">
        <f>SUM(F87:G87)</f>
        <v>0</v>
      </c>
      <c r="I87" s="242">
        <v>0</v>
      </c>
      <c r="J87" s="242">
        <v>0</v>
      </c>
      <c r="K87" s="312">
        <f>SUM(I87:J87)</f>
        <v>0</v>
      </c>
      <c r="L87" s="240">
        <v>0</v>
      </c>
      <c r="M87" s="240">
        <v>0</v>
      </c>
      <c r="N87" s="244">
        <f>SUM(L87:M87)</f>
        <v>0</v>
      </c>
      <c r="O87" s="60"/>
    </row>
    <row r="88" spans="1:15">
      <c r="A88" s="91"/>
      <c r="B88" s="314"/>
      <c r="C88" s="62"/>
      <c r="D88" s="62" t="s">
        <v>54</v>
      </c>
      <c r="E88" s="175">
        <v>4700</v>
      </c>
      <c r="F88" s="622">
        <v>0</v>
      </c>
      <c r="G88" s="622">
        <v>0</v>
      </c>
      <c r="H88" s="311">
        <f>SUM(F88:G88)</f>
        <v>0</v>
      </c>
      <c r="I88" s="242">
        <v>0</v>
      </c>
      <c r="J88" s="242">
        <v>0</v>
      </c>
      <c r="K88" s="312">
        <f>SUM(I88:J88)</f>
        <v>0</v>
      </c>
      <c r="L88" s="240">
        <v>0</v>
      </c>
      <c r="M88" s="240">
        <v>0</v>
      </c>
      <c r="N88" s="244">
        <f>SUM(L88:M88)</f>
        <v>0</v>
      </c>
      <c r="O88" s="60"/>
    </row>
    <row r="89" spans="1:15">
      <c r="A89" s="293"/>
      <c r="B89" s="158"/>
      <c r="C89" s="75"/>
      <c r="D89" s="75" t="s">
        <v>55</v>
      </c>
      <c r="E89" s="183" t="s">
        <v>0</v>
      </c>
      <c r="F89" s="610">
        <f t="shared" ref="F89:G89" si="22">SUM(F84:F88)</f>
        <v>3354889.4775716825</v>
      </c>
      <c r="G89" s="610">
        <f t="shared" si="22"/>
        <v>900263.57812929153</v>
      </c>
      <c r="H89" s="262">
        <f t="shared" ref="H89:N89" si="23">SUM(H84:H88)</f>
        <v>4255153.0557009745</v>
      </c>
      <c r="I89" s="264">
        <f>SUM(I84:I88)</f>
        <v>3400678.87</v>
      </c>
      <c r="J89" s="264">
        <f>SUM(J84:J88)</f>
        <v>74881.55</v>
      </c>
      <c r="K89" s="264">
        <f>SUM(K84:K88)</f>
        <v>3475560.4200000004</v>
      </c>
      <c r="L89" s="266">
        <f t="shared" si="23"/>
        <v>4527381.7641199064</v>
      </c>
      <c r="M89" s="266">
        <f t="shared" si="23"/>
        <v>103433.23408115294</v>
      </c>
      <c r="N89" s="266">
        <f t="shared" si="23"/>
        <v>4630814.9982010582</v>
      </c>
      <c r="O89" s="60"/>
    </row>
    <row r="90" spans="1:15">
      <c r="A90" s="91"/>
      <c r="B90" s="84"/>
      <c r="C90" s="34"/>
      <c r="D90" s="34"/>
      <c r="E90" s="116" t="s">
        <v>0</v>
      </c>
      <c r="F90" s="304"/>
      <c r="G90" s="305"/>
      <c r="H90" s="306"/>
      <c r="I90" s="303"/>
      <c r="J90" s="303"/>
      <c r="K90" s="303"/>
      <c r="L90" s="307"/>
      <c r="M90" s="308"/>
      <c r="N90" s="309"/>
      <c r="O90" s="60"/>
    </row>
    <row r="91" spans="1:15">
      <c r="A91" s="91"/>
      <c r="B91" s="84" t="s">
        <v>9</v>
      </c>
      <c r="C91" s="34" t="s">
        <v>32</v>
      </c>
      <c r="D91" s="34"/>
      <c r="E91" s="128" t="s">
        <v>0</v>
      </c>
      <c r="F91" s="613"/>
      <c r="G91" s="614"/>
      <c r="H91" s="310"/>
      <c r="I91" s="279"/>
      <c r="J91" s="279"/>
      <c r="K91" s="279"/>
      <c r="L91" s="280"/>
      <c r="M91" s="281"/>
      <c r="N91" s="282"/>
      <c r="O91" s="60"/>
    </row>
    <row r="92" spans="1:15">
      <c r="A92" s="91"/>
      <c r="B92" s="84"/>
      <c r="C92" s="34"/>
      <c r="D92" s="34" t="s">
        <v>161</v>
      </c>
      <c r="E92" s="128">
        <v>5100</v>
      </c>
      <c r="F92" s="622">
        <v>0</v>
      </c>
      <c r="G92" s="622">
        <v>755248.7205077759</v>
      </c>
      <c r="H92" s="311">
        <f>SUM(F92:G92)</f>
        <v>755248.7205077759</v>
      </c>
      <c r="I92" s="284">
        <v>0</v>
      </c>
      <c r="J92" s="284">
        <v>483867.56000000006</v>
      </c>
      <c r="K92" s="312">
        <f>SUM(I92:J92)</f>
        <v>483867.56000000006</v>
      </c>
      <c r="L92" s="240">
        <v>0</v>
      </c>
      <c r="M92" s="240">
        <v>784967.64115557959</v>
      </c>
      <c r="N92" s="244">
        <f>SUM(L92:M92)</f>
        <v>784967.64115557959</v>
      </c>
      <c r="O92" s="60"/>
    </row>
    <row r="93" spans="1:15">
      <c r="A93" s="91"/>
      <c r="B93" s="84"/>
      <c r="C93" s="34"/>
      <c r="D93" s="34" t="s">
        <v>33</v>
      </c>
      <c r="E93" s="128">
        <v>5200</v>
      </c>
      <c r="F93" s="622">
        <v>910.72594709736336</v>
      </c>
      <c r="G93" s="622">
        <v>56520.895685545685</v>
      </c>
      <c r="H93" s="311">
        <f t="shared" ref="H93:H100" si="24">SUM(F93:G93)</f>
        <v>57431.621632643051</v>
      </c>
      <c r="I93" s="284">
        <v>507.29</v>
      </c>
      <c r="J93" s="284">
        <v>31483.110000000004</v>
      </c>
      <c r="K93" s="312">
        <f t="shared" ref="K93:K100" si="25">SUM(I93:J93)</f>
        <v>31990.400000000005</v>
      </c>
      <c r="L93" s="240">
        <v>391.60273518584125</v>
      </c>
      <c r="M93" s="240">
        <v>24303.400398503243</v>
      </c>
      <c r="N93" s="244">
        <f t="shared" ref="N93:N100" si="26">SUM(L93:M93)</f>
        <v>24695.003133689086</v>
      </c>
      <c r="O93" s="60"/>
    </row>
    <row r="94" spans="1:15">
      <c r="A94" s="91"/>
      <c r="B94" s="84"/>
      <c r="C94" s="34"/>
      <c r="D94" s="34" t="s">
        <v>68</v>
      </c>
      <c r="E94" s="175">
        <v>5300</v>
      </c>
      <c r="F94" s="622">
        <v>78473.340560967234</v>
      </c>
      <c r="G94" s="622">
        <v>36224.739345415488</v>
      </c>
      <c r="H94" s="311">
        <f t="shared" si="24"/>
        <v>114698.07990638271</v>
      </c>
      <c r="I94" s="242">
        <v>7023.03</v>
      </c>
      <c r="J94" s="242">
        <v>3241.96</v>
      </c>
      <c r="K94" s="312">
        <f t="shared" si="25"/>
        <v>10264.99</v>
      </c>
      <c r="L94" s="240">
        <v>12760.568988971301</v>
      </c>
      <c r="M94" s="240">
        <v>5890.5136728001171</v>
      </c>
      <c r="N94" s="244">
        <f t="shared" si="26"/>
        <v>18651.082661771419</v>
      </c>
      <c r="O94" s="60"/>
    </row>
    <row r="95" spans="1:15">
      <c r="A95" s="91"/>
      <c r="B95" s="84"/>
      <c r="C95" s="34"/>
      <c r="D95" s="34" t="s">
        <v>56</v>
      </c>
      <c r="E95" s="179">
        <v>5400</v>
      </c>
      <c r="F95" s="622">
        <v>20214.266985364902</v>
      </c>
      <c r="G95" s="622">
        <v>0</v>
      </c>
      <c r="H95" s="311">
        <f t="shared" si="24"/>
        <v>20214.266985364902</v>
      </c>
      <c r="I95" s="242">
        <v>16210.300000000003</v>
      </c>
      <c r="J95" s="242">
        <v>0</v>
      </c>
      <c r="K95" s="312">
        <f t="shared" si="25"/>
        <v>16210.300000000003</v>
      </c>
      <c r="L95" s="240">
        <v>27534.269607247625</v>
      </c>
      <c r="M95" s="240">
        <v>0</v>
      </c>
      <c r="N95" s="244">
        <f t="shared" si="26"/>
        <v>27534.269607247625</v>
      </c>
      <c r="O95" s="60"/>
    </row>
    <row r="96" spans="1:15">
      <c r="A96" s="91"/>
      <c r="B96" s="84"/>
      <c r="C96" s="34"/>
      <c r="D96" s="34" t="s">
        <v>86</v>
      </c>
      <c r="E96" s="175">
        <v>5500</v>
      </c>
      <c r="F96" s="622">
        <v>5229.8584299850972</v>
      </c>
      <c r="G96" s="622">
        <v>0</v>
      </c>
      <c r="H96" s="311">
        <f t="shared" si="24"/>
        <v>5229.8584299850972</v>
      </c>
      <c r="I96" s="242">
        <v>4369.6099999999997</v>
      </c>
      <c r="J96" s="242">
        <v>0</v>
      </c>
      <c r="K96" s="312">
        <f t="shared" si="25"/>
        <v>4369.6099999999997</v>
      </c>
      <c r="L96" s="240">
        <v>6164.748136021447</v>
      </c>
      <c r="M96" s="240">
        <v>0</v>
      </c>
      <c r="N96" s="244">
        <f t="shared" si="26"/>
        <v>6164.748136021447</v>
      </c>
      <c r="O96" s="60"/>
    </row>
    <row r="97" spans="1:16">
      <c r="A97" s="91"/>
      <c r="B97" s="84"/>
      <c r="C97" s="34"/>
      <c r="D97" s="34" t="s">
        <v>72</v>
      </c>
      <c r="E97" s="175">
        <v>5600</v>
      </c>
      <c r="F97" s="622">
        <v>783312.93976916035</v>
      </c>
      <c r="G97" s="622">
        <v>0</v>
      </c>
      <c r="H97" s="311">
        <f t="shared" si="24"/>
        <v>783312.93976916035</v>
      </c>
      <c r="I97" s="242">
        <v>707169.26999999979</v>
      </c>
      <c r="J97" s="242">
        <v>0</v>
      </c>
      <c r="K97" s="312">
        <f t="shared" si="25"/>
        <v>707169.26999999979</v>
      </c>
      <c r="L97" s="240">
        <v>844696.55877786106</v>
      </c>
      <c r="M97" s="240">
        <v>0</v>
      </c>
      <c r="N97" s="244">
        <f t="shared" si="26"/>
        <v>844696.55877786106</v>
      </c>
      <c r="O97" s="60"/>
    </row>
    <row r="98" spans="1:16">
      <c r="A98" s="91"/>
      <c r="B98" s="84"/>
      <c r="C98" s="34"/>
      <c r="D98" s="34" t="s">
        <v>211</v>
      </c>
      <c r="E98" s="140">
        <v>5700</v>
      </c>
      <c r="F98" s="622">
        <v>0</v>
      </c>
      <c r="G98" s="622">
        <v>0</v>
      </c>
      <c r="H98" s="311">
        <f t="shared" si="24"/>
        <v>0</v>
      </c>
      <c r="I98" s="242">
        <v>0</v>
      </c>
      <c r="J98" s="242">
        <v>0</v>
      </c>
      <c r="K98" s="312"/>
      <c r="L98" s="240">
        <v>0</v>
      </c>
      <c r="M98" s="240">
        <v>0</v>
      </c>
      <c r="N98" s="244"/>
      <c r="O98" s="60"/>
      <c r="P98" s="320"/>
    </row>
    <row r="99" spans="1:16">
      <c r="A99" s="91"/>
      <c r="B99" s="34"/>
      <c r="C99" s="34"/>
      <c r="D99" s="34" t="s">
        <v>87</v>
      </c>
      <c r="E99" s="140">
        <v>5800</v>
      </c>
      <c r="F99" s="622">
        <v>764684.42877989728</v>
      </c>
      <c r="G99" s="622">
        <v>45093.080596060368</v>
      </c>
      <c r="H99" s="311">
        <f t="shared" si="24"/>
        <v>809777.50937595766</v>
      </c>
      <c r="I99" s="242">
        <v>208139.18999999994</v>
      </c>
      <c r="J99" s="242">
        <v>12273.87</v>
      </c>
      <c r="K99" s="312">
        <f t="shared" si="25"/>
        <v>220413.05999999994</v>
      </c>
      <c r="L99" s="240">
        <v>1388502.4560384119</v>
      </c>
      <c r="M99" s="240">
        <v>81879.33584298176</v>
      </c>
      <c r="N99" s="244">
        <f t="shared" si="26"/>
        <v>1470381.7918813936</v>
      </c>
      <c r="O99" s="60"/>
      <c r="P99" s="320"/>
    </row>
    <row r="100" spans="1:16">
      <c r="A100" s="91"/>
      <c r="B100" s="34"/>
      <c r="C100" s="34"/>
      <c r="D100" s="34" t="s">
        <v>34</v>
      </c>
      <c r="E100" s="175">
        <v>5900</v>
      </c>
      <c r="F100" s="622">
        <v>102960.62495706044</v>
      </c>
      <c r="G100" s="622">
        <v>3454.6185498957429</v>
      </c>
      <c r="H100" s="311">
        <f t="shared" si="24"/>
        <v>106415.24350695619</v>
      </c>
      <c r="I100" s="242">
        <v>81974.350000000006</v>
      </c>
      <c r="J100" s="242">
        <v>2750.4700000000003</v>
      </c>
      <c r="K100" s="312">
        <f t="shared" si="25"/>
        <v>84724.82</v>
      </c>
      <c r="L100" s="240">
        <v>121881.73753306501</v>
      </c>
      <c r="M100" s="240">
        <v>4089.4750935209536</v>
      </c>
      <c r="N100" s="244">
        <f t="shared" si="26"/>
        <v>125971.21262658597</v>
      </c>
      <c r="O100" s="60"/>
    </row>
    <row r="101" spans="1:16">
      <c r="A101" s="293"/>
      <c r="B101" s="295"/>
      <c r="C101" s="295"/>
      <c r="D101" s="295" t="s">
        <v>57</v>
      </c>
      <c r="E101" s="183" t="s">
        <v>0</v>
      </c>
      <c r="F101" s="610">
        <f t="shared" ref="F101:G101" si="27">SUM(F92:F100)</f>
        <v>1755786.1854295325</v>
      </c>
      <c r="G101" s="610">
        <f t="shared" si="27"/>
        <v>896542.05468469311</v>
      </c>
      <c r="H101" s="262">
        <f t="shared" ref="H101:N101" si="28">SUM(H92:H100)</f>
        <v>2652328.240114226</v>
      </c>
      <c r="I101" s="264">
        <f>SUM(I92:I100)</f>
        <v>1025393.0399999997</v>
      </c>
      <c r="J101" s="264">
        <f>SUM(J92:J100)</f>
        <v>533616.97000000009</v>
      </c>
      <c r="K101" s="264">
        <f>SUM(K92:K100)</f>
        <v>1559010.01</v>
      </c>
      <c r="L101" s="266">
        <f t="shared" si="28"/>
        <v>2401931.9418167644</v>
      </c>
      <c r="M101" s="266">
        <f t="shared" si="28"/>
        <v>901130.3661633858</v>
      </c>
      <c r="N101" s="266">
        <f t="shared" si="28"/>
        <v>3303062.30798015</v>
      </c>
      <c r="O101" s="60"/>
    </row>
    <row r="102" spans="1:16" ht="14.5" hidden="1" customHeight="1" outlineLevel="1">
      <c r="A102" s="91"/>
      <c r="B102" s="34"/>
      <c r="C102" s="34" t="s">
        <v>0</v>
      </c>
      <c r="D102" s="34"/>
      <c r="E102" s="203" t="s">
        <v>0</v>
      </c>
      <c r="F102" s="616"/>
      <c r="G102" s="617"/>
      <c r="H102" s="322"/>
      <c r="I102" s="322"/>
      <c r="J102" s="323"/>
      <c r="K102" s="323"/>
      <c r="L102" s="321"/>
      <c r="M102" s="321"/>
      <c r="N102" s="324"/>
      <c r="O102" s="60"/>
    </row>
    <row r="103" spans="1:16" collapsed="1">
      <c r="A103" s="162"/>
      <c r="B103" s="163" t="s">
        <v>10</v>
      </c>
      <c r="C103" s="325" t="s">
        <v>355</v>
      </c>
      <c r="D103" s="164"/>
      <c r="E103" s="326" t="s">
        <v>0</v>
      </c>
      <c r="F103" s="613"/>
      <c r="G103" s="614"/>
      <c r="H103" s="310"/>
      <c r="I103" s="279"/>
      <c r="J103" s="279"/>
      <c r="K103" s="279"/>
      <c r="L103" s="280"/>
      <c r="M103" s="281"/>
      <c r="N103" s="282"/>
      <c r="O103" s="60"/>
    </row>
    <row r="104" spans="1:16">
      <c r="A104" s="91"/>
      <c r="B104" s="84"/>
      <c r="C104" s="34"/>
      <c r="D104" s="34" t="s">
        <v>162</v>
      </c>
      <c r="E104" s="128" t="s">
        <v>163</v>
      </c>
      <c r="F104" s="622">
        <v>0</v>
      </c>
      <c r="G104" s="622">
        <v>0</v>
      </c>
      <c r="H104" s="311">
        <f>SUM(F104:G104)</f>
        <v>0</v>
      </c>
      <c r="I104" s="242">
        <v>0</v>
      </c>
      <c r="J104" s="242">
        <v>0</v>
      </c>
      <c r="K104" s="312">
        <f>SUM(I104:J104)</f>
        <v>0</v>
      </c>
      <c r="L104" s="240">
        <v>0</v>
      </c>
      <c r="M104" s="240">
        <v>0</v>
      </c>
      <c r="N104" s="244">
        <f>SUM(L104:M104)</f>
        <v>0</v>
      </c>
      <c r="O104" s="60"/>
    </row>
    <row r="105" spans="1:16">
      <c r="A105" s="91"/>
      <c r="B105" s="84"/>
      <c r="C105" s="34"/>
      <c r="D105" s="34" t="s">
        <v>58</v>
      </c>
      <c r="E105" s="175">
        <v>6200</v>
      </c>
      <c r="F105" s="622">
        <v>0</v>
      </c>
      <c r="G105" s="622">
        <v>0</v>
      </c>
      <c r="H105" s="311">
        <f>SUM(F105:G105)</f>
        <v>0</v>
      </c>
      <c r="I105" s="242">
        <v>0</v>
      </c>
      <c r="J105" s="242">
        <v>0</v>
      </c>
      <c r="K105" s="312">
        <f>SUM(I105:J105)</f>
        <v>0</v>
      </c>
      <c r="L105" s="240">
        <v>0</v>
      </c>
      <c r="M105" s="240">
        <v>0</v>
      </c>
      <c r="N105" s="244">
        <f>SUM(L105:M105)</f>
        <v>0</v>
      </c>
      <c r="O105" s="60"/>
    </row>
    <row r="106" spans="1:16">
      <c r="A106" s="91"/>
      <c r="B106" s="84"/>
      <c r="C106" s="34"/>
      <c r="D106" s="34" t="s">
        <v>35</v>
      </c>
      <c r="E106" s="175" t="s">
        <v>0</v>
      </c>
      <c r="F106" s="624"/>
      <c r="G106" s="625"/>
      <c r="H106" s="328"/>
      <c r="I106" s="329"/>
      <c r="J106" s="330"/>
      <c r="K106" s="255"/>
      <c r="L106" s="331"/>
      <c r="M106" s="332"/>
      <c r="N106" s="333"/>
      <c r="O106" s="60"/>
    </row>
    <row r="107" spans="1:16">
      <c r="A107" s="91"/>
      <c r="B107" s="84"/>
      <c r="C107" s="34"/>
      <c r="D107" s="34" t="s">
        <v>36</v>
      </c>
      <c r="E107" s="318">
        <v>6300</v>
      </c>
      <c r="F107" s="622">
        <v>0</v>
      </c>
      <c r="G107" s="622">
        <v>0</v>
      </c>
      <c r="H107" s="311">
        <f>SUM(F107:G107)</f>
        <v>0</v>
      </c>
      <c r="I107" s="242">
        <v>0</v>
      </c>
      <c r="J107" s="242">
        <v>0</v>
      </c>
      <c r="K107" s="312">
        <f>SUM(I107:J107)</f>
        <v>0</v>
      </c>
      <c r="L107" s="240">
        <v>0</v>
      </c>
      <c r="M107" s="240">
        <v>0</v>
      </c>
      <c r="N107" s="244">
        <f>SUM(L107:M107)</f>
        <v>0</v>
      </c>
      <c r="O107" s="60"/>
    </row>
    <row r="108" spans="1:16">
      <c r="A108" s="91"/>
      <c r="B108" s="84"/>
      <c r="C108" s="34"/>
      <c r="D108" s="34" t="s">
        <v>37</v>
      </c>
      <c r="E108" s="175">
        <v>6400</v>
      </c>
      <c r="F108" s="622">
        <v>0</v>
      </c>
      <c r="G108" s="622">
        <v>0</v>
      </c>
      <c r="H108" s="311">
        <f>SUM(F108:G108)</f>
        <v>0</v>
      </c>
      <c r="I108" s="242">
        <v>0</v>
      </c>
      <c r="J108" s="242">
        <v>0</v>
      </c>
      <c r="K108" s="312">
        <f>SUM(I108:J108)</f>
        <v>0</v>
      </c>
      <c r="L108" s="240">
        <v>0</v>
      </c>
      <c r="M108" s="240">
        <v>0</v>
      </c>
      <c r="N108" s="244">
        <f>SUM(L108:M108)</f>
        <v>0</v>
      </c>
      <c r="O108" s="60"/>
    </row>
    <row r="109" spans="1:16">
      <c r="A109" s="91"/>
      <c r="B109" s="84"/>
      <c r="C109" s="34"/>
      <c r="D109" s="34" t="s">
        <v>38</v>
      </c>
      <c r="E109" s="140">
        <v>6500</v>
      </c>
      <c r="F109" s="622">
        <v>0</v>
      </c>
      <c r="G109" s="622">
        <v>0</v>
      </c>
      <c r="H109" s="311">
        <f>SUM(F109:G109)</f>
        <v>0</v>
      </c>
      <c r="I109" s="242">
        <v>0</v>
      </c>
      <c r="J109" s="242">
        <v>0</v>
      </c>
      <c r="K109" s="312">
        <f>SUM(I109:J109)</f>
        <v>0</v>
      </c>
      <c r="L109" s="240">
        <v>0</v>
      </c>
      <c r="M109" s="240">
        <v>0</v>
      </c>
      <c r="N109" s="244">
        <f>SUM(L109:M109)</f>
        <v>0</v>
      </c>
      <c r="O109" s="60"/>
    </row>
    <row r="110" spans="1:16">
      <c r="A110" s="91"/>
      <c r="B110" s="84"/>
      <c r="C110" s="34"/>
      <c r="D110" s="334" t="s">
        <v>182</v>
      </c>
      <c r="E110" s="335">
        <v>6900</v>
      </c>
      <c r="F110" s="622">
        <v>20896.326695346826</v>
      </c>
      <c r="G110" s="622">
        <v>0</v>
      </c>
      <c r="H110" s="311">
        <f>SUM(F110:G110)</f>
        <v>20896.326695346826</v>
      </c>
      <c r="I110" s="242">
        <v>16026.610000000002</v>
      </c>
      <c r="J110" s="242">
        <v>0</v>
      </c>
      <c r="K110" s="312">
        <f>SUM(I110:J110)</f>
        <v>16026.610000000002</v>
      </c>
      <c r="L110" s="240">
        <v>28149.408407081566</v>
      </c>
      <c r="M110" s="240">
        <v>0</v>
      </c>
      <c r="N110" s="244">
        <f>SUM(L110:M110)</f>
        <v>28149.408407081566</v>
      </c>
      <c r="O110" s="60"/>
    </row>
    <row r="111" spans="1:16">
      <c r="A111" s="91"/>
      <c r="B111" s="34"/>
      <c r="C111" s="34" t="s">
        <v>0</v>
      </c>
      <c r="D111" s="34" t="s">
        <v>59</v>
      </c>
      <c r="E111" s="140" t="s">
        <v>0</v>
      </c>
      <c r="F111" s="610">
        <f t="shared" ref="F111:G111" si="29">SUM(F104:F105)+SUM(F107:F110)</f>
        <v>20896.326695346826</v>
      </c>
      <c r="G111" s="610">
        <f t="shared" si="29"/>
        <v>0</v>
      </c>
      <c r="H111" s="262">
        <f t="shared" ref="H111:N111" si="30">SUM(H104:H105)+SUM(H107:H110)</f>
        <v>20896.326695346826</v>
      </c>
      <c r="I111" s="264">
        <f>SUM(I104:I105)+SUM(I107:I110)</f>
        <v>16026.610000000002</v>
      </c>
      <c r="J111" s="264">
        <f>SUM(J104:J105)+SUM(J107:J110)</f>
        <v>0</v>
      </c>
      <c r="K111" s="264">
        <f>SUM(K104:K105)+SUM(K107:K110)</f>
        <v>16026.610000000002</v>
      </c>
      <c r="L111" s="266">
        <f t="shared" si="30"/>
        <v>28149.408407081566</v>
      </c>
      <c r="M111" s="266">
        <f t="shared" si="30"/>
        <v>0</v>
      </c>
      <c r="N111" s="266">
        <f t="shared" si="30"/>
        <v>28149.408407081566</v>
      </c>
      <c r="O111" s="60"/>
    </row>
    <row r="112" spans="1:16">
      <c r="A112" s="91"/>
      <c r="B112" s="34"/>
      <c r="C112" s="34"/>
      <c r="D112" s="34"/>
      <c r="E112" s="116" t="s">
        <v>0</v>
      </c>
      <c r="F112" s="611"/>
      <c r="G112" s="612"/>
      <c r="H112" s="313"/>
      <c r="I112" s="271"/>
      <c r="J112" s="271"/>
      <c r="K112" s="271"/>
      <c r="L112" s="272"/>
      <c r="M112" s="273"/>
      <c r="N112" s="274"/>
      <c r="O112" s="60"/>
    </row>
    <row r="113" spans="1:15">
      <c r="A113" s="91"/>
      <c r="B113" s="84" t="s">
        <v>11</v>
      </c>
      <c r="C113" s="34" t="s">
        <v>134</v>
      </c>
      <c r="D113" s="34"/>
      <c r="E113" s="128" t="s">
        <v>0</v>
      </c>
      <c r="F113" s="613"/>
      <c r="G113" s="614"/>
      <c r="H113" s="310"/>
      <c r="I113" s="279"/>
      <c r="J113" s="279"/>
      <c r="K113" s="279"/>
      <c r="L113" s="280"/>
      <c r="M113" s="281"/>
      <c r="N113" s="282"/>
      <c r="O113" s="60"/>
    </row>
    <row r="114" spans="1:15">
      <c r="A114" s="91"/>
      <c r="B114" s="79" t="s">
        <v>0</v>
      </c>
      <c r="C114" s="34"/>
      <c r="D114" s="34" t="s">
        <v>39</v>
      </c>
      <c r="E114" s="318" t="s">
        <v>82</v>
      </c>
      <c r="F114" s="240"/>
      <c r="G114" s="240"/>
      <c r="H114" s="311">
        <f>SUM(F114:G114)</f>
        <v>0</v>
      </c>
      <c r="I114" s="242"/>
      <c r="J114" s="242"/>
      <c r="K114" s="312">
        <f>SUM(I114:J114)</f>
        <v>0</v>
      </c>
      <c r="L114" s="240"/>
      <c r="M114" s="240"/>
      <c r="N114" s="244">
        <f>SUM(L114:M114)</f>
        <v>0</v>
      </c>
      <c r="O114" s="60"/>
    </row>
    <row r="115" spans="1:15">
      <c r="A115" s="91"/>
      <c r="B115" s="84"/>
      <c r="C115" s="34"/>
      <c r="D115" s="34" t="s">
        <v>88</v>
      </c>
      <c r="E115" s="179" t="s">
        <v>83</v>
      </c>
      <c r="F115" s="240"/>
      <c r="G115" s="240"/>
      <c r="H115" s="311">
        <f>SUM(F115:G115)</f>
        <v>0</v>
      </c>
      <c r="I115" s="242"/>
      <c r="J115" s="242"/>
      <c r="K115" s="312">
        <f>SUM(I115:J115)</f>
        <v>0</v>
      </c>
      <c r="L115" s="240"/>
      <c r="M115" s="240"/>
      <c r="N115" s="244">
        <f>SUM(L115:M115)</f>
        <v>0</v>
      </c>
      <c r="O115" s="60"/>
    </row>
    <row r="116" spans="1:15">
      <c r="A116" s="91"/>
      <c r="B116" s="84"/>
      <c r="C116" s="34"/>
      <c r="D116" s="34" t="s">
        <v>141</v>
      </c>
      <c r="E116" s="318" t="s">
        <v>139</v>
      </c>
      <c r="F116" s="240"/>
      <c r="G116" s="240"/>
      <c r="H116" s="311">
        <f>SUM(F116:G116)</f>
        <v>0</v>
      </c>
      <c r="I116" s="242"/>
      <c r="J116" s="242"/>
      <c r="K116" s="312">
        <f>SUM(I116:J116)</f>
        <v>0</v>
      </c>
      <c r="L116" s="240"/>
      <c r="M116" s="240"/>
      <c r="N116" s="244">
        <f>SUM(L116:M116)</f>
        <v>0</v>
      </c>
      <c r="O116" s="60"/>
    </row>
    <row r="117" spans="1:15">
      <c r="A117" s="91"/>
      <c r="B117" s="84"/>
      <c r="C117" s="34"/>
      <c r="D117" s="34" t="s">
        <v>142</v>
      </c>
      <c r="E117" s="179" t="s">
        <v>140</v>
      </c>
      <c r="F117" s="240"/>
      <c r="G117" s="240"/>
      <c r="H117" s="311">
        <f>SUM(F117:G117)</f>
        <v>0</v>
      </c>
      <c r="I117" s="242"/>
      <c r="J117" s="242"/>
      <c r="K117" s="312">
        <f>SUM(I117:J117)</f>
        <v>0</v>
      </c>
      <c r="L117" s="240"/>
      <c r="M117" s="240"/>
      <c r="N117" s="244">
        <f>SUM(L117:M117)</f>
        <v>0</v>
      </c>
      <c r="O117" s="60"/>
    </row>
    <row r="118" spans="1:15">
      <c r="A118" s="91"/>
      <c r="B118" s="84"/>
      <c r="C118" s="34"/>
      <c r="D118" s="34" t="s">
        <v>69</v>
      </c>
      <c r="E118" s="179" t="s">
        <v>164</v>
      </c>
      <c r="F118" s="240"/>
      <c r="G118" s="247"/>
      <c r="H118" s="311">
        <f>SUM(F118:G118)</f>
        <v>0</v>
      </c>
      <c r="I118" s="242"/>
      <c r="J118" s="242"/>
      <c r="K118" s="312">
        <f>SUM(I118:J118)</f>
        <v>0</v>
      </c>
      <c r="L118" s="240"/>
      <c r="M118" s="247"/>
      <c r="N118" s="244">
        <f>SUM(L118:M118)</f>
        <v>0</v>
      </c>
      <c r="O118" s="60"/>
    </row>
    <row r="119" spans="1:15">
      <c r="A119" s="91"/>
      <c r="B119" s="84"/>
      <c r="C119" s="34"/>
      <c r="D119" s="110" t="s">
        <v>70</v>
      </c>
      <c r="E119" s="175" t="s">
        <v>0</v>
      </c>
      <c r="F119" s="327"/>
      <c r="G119" s="336"/>
      <c r="H119" s="337"/>
      <c r="I119" s="329"/>
      <c r="J119" s="338"/>
      <c r="K119" s="339"/>
      <c r="L119" s="331"/>
      <c r="M119" s="340"/>
      <c r="N119" s="333"/>
      <c r="O119" s="60"/>
    </row>
    <row r="120" spans="1:15">
      <c r="A120" s="91"/>
      <c r="B120" s="84"/>
      <c r="C120" s="34"/>
      <c r="D120" s="34" t="s">
        <v>43</v>
      </c>
      <c r="E120" s="128">
        <v>7438</v>
      </c>
      <c r="F120" s="240"/>
      <c r="G120" s="240"/>
      <c r="H120" s="311">
        <f>SUM(F120:G120)</f>
        <v>0</v>
      </c>
      <c r="I120" s="242"/>
      <c r="J120" s="242"/>
      <c r="K120" s="312">
        <f>SUM(I120:J120)</f>
        <v>0</v>
      </c>
      <c r="L120" s="240"/>
      <c r="M120" s="240"/>
      <c r="N120" s="244">
        <f>SUM(L120:M120)</f>
        <v>0</v>
      </c>
      <c r="O120" s="60"/>
    </row>
    <row r="121" spans="1:15">
      <c r="A121" s="91"/>
      <c r="B121" s="84"/>
      <c r="C121" s="34"/>
      <c r="D121" s="90" t="s">
        <v>183</v>
      </c>
      <c r="E121" s="175">
        <v>7439</v>
      </c>
      <c r="F121" s="240"/>
      <c r="G121" s="240"/>
      <c r="H121" s="311">
        <f>SUM(F121:G121)</f>
        <v>0</v>
      </c>
      <c r="I121" s="242"/>
      <c r="J121" s="242"/>
      <c r="K121" s="312">
        <f>SUM(I121:J121)</f>
        <v>0</v>
      </c>
      <c r="L121" s="240"/>
      <c r="M121" s="240"/>
      <c r="N121" s="244">
        <f>SUM(L121:M121)</f>
        <v>0</v>
      </c>
      <c r="O121" s="60"/>
    </row>
    <row r="122" spans="1:15">
      <c r="A122" s="91"/>
      <c r="B122" s="84"/>
      <c r="C122" s="34"/>
      <c r="D122" s="34" t="s">
        <v>60</v>
      </c>
      <c r="E122" s="140" t="s">
        <v>0</v>
      </c>
      <c r="F122" s="610">
        <f t="shared" ref="F122:G122" si="31">SUM(F114:F118,F120:F121)</f>
        <v>0</v>
      </c>
      <c r="G122" s="610">
        <f t="shared" si="31"/>
        <v>0</v>
      </c>
      <c r="H122" s="262">
        <f t="shared" ref="H122:N122" si="32">SUM(H114:H118,H120:H121)</f>
        <v>0</v>
      </c>
      <c r="I122" s="264">
        <f>SUM(I114:I118,I120:I121)</f>
        <v>0</v>
      </c>
      <c r="J122" s="264">
        <f>SUM(J114:J118,J120:J121)</f>
        <v>0</v>
      </c>
      <c r="K122" s="264">
        <f>SUM(K114:K118,K120:K121)</f>
        <v>0</v>
      </c>
      <c r="L122" s="266">
        <f t="shared" si="32"/>
        <v>0</v>
      </c>
      <c r="M122" s="266">
        <f t="shared" si="32"/>
        <v>0</v>
      </c>
      <c r="N122" s="266">
        <f t="shared" si="32"/>
        <v>0</v>
      </c>
      <c r="O122" s="60"/>
    </row>
    <row r="123" spans="1:15" ht="15" thickBot="1">
      <c r="A123" s="91"/>
      <c r="B123" s="84"/>
      <c r="C123" s="34"/>
      <c r="D123" s="34"/>
      <c r="E123" s="116" t="s">
        <v>0</v>
      </c>
      <c r="F123" s="341"/>
      <c r="G123" s="612"/>
      <c r="H123" s="342"/>
      <c r="I123" s="343"/>
      <c r="J123" s="292"/>
      <c r="K123" s="344"/>
      <c r="L123" s="345"/>
      <c r="M123" s="273"/>
      <c r="N123" s="346"/>
      <c r="O123" s="60"/>
    </row>
    <row r="124" spans="1:15" ht="15" thickBot="1">
      <c r="A124" s="91"/>
      <c r="B124" s="79" t="s">
        <v>12</v>
      </c>
      <c r="C124" s="34" t="s">
        <v>13</v>
      </c>
      <c r="D124" s="34"/>
      <c r="E124" s="116" t="s">
        <v>0</v>
      </c>
      <c r="F124" s="615">
        <f>SUM(F60,F68,F81,F89,F101,F111,F122)</f>
        <v>9759825.3344594594</v>
      </c>
      <c r="G124" s="615">
        <f>SUM(G60,G68,G81,G89,G101,G111,G122)</f>
        <v>2589707.5928800688</v>
      </c>
      <c r="H124" s="297">
        <f t="shared" ref="H124:N124" si="33">SUM(H60,H68,H81,H89,H101,H111,H122)</f>
        <v>12349532.92733953</v>
      </c>
      <c r="I124" s="299">
        <f>SUM(I60,I68,I81,I89,I101,I111,I122)</f>
        <v>8137750.4200000009</v>
      </c>
      <c r="J124" s="299">
        <f>SUM(J60,J68,J81,J89,J101,J111,J122)</f>
        <v>1317906.7200000002</v>
      </c>
      <c r="K124" s="299">
        <f>SUM(K60,K68,K81,K89,K101,K111,K122)</f>
        <v>9455657.1400000006</v>
      </c>
      <c r="L124" s="301">
        <f t="shared" si="33"/>
        <v>12152986.757692214</v>
      </c>
      <c r="M124" s="301">
        <f t="shared" si="33"/>
        <v>1788999.2576002735</v>
      </c>
      <c r="N124" s="301">
        <f t="shared" si="33"/>
        <v>13941986.015292486</v>
      </c>
      <c r="O124" s="60"/>
    </row>
    <row r="125" spans="1:15">
      <c r="A125" s="91"/>
      <c r="B125" s="84"/>
      <c r="C125" s="34"/>
      <c r="D125" s="34"/>
      <c r="E125" s="116" t="s">
        <v>0</v>
      </c>
      <c r="F125" s="304"/>
      <c r="G125" s="347"/>
      <c r="H125" s="306"/>
      <c r="I125" s="348"/>
      <c r="J125" s="348"/>
      <c r="K125" s="348"/>
      <c r="L125" s="307"/>
      <c r="M125" s="349"/>
      <c r="N125" s="309"/>
      <c r="O125" s="60"/>
    </row>
    <row r="126" spans="1:15" ht="15" thickBot="1">
      <c r="A126" s="78" t="s">
        <v>14</v>
      </c>
      <c r="B126" s="79" t="s">
        <v>89</v>
      </c>
      <c r="C126" s="34"/>
      <c r="D126" s="34"/>
      <c r="E126" s="116" t="s">
        <v>0</v>
      </c>
      <c r="F126" s="304"/>
      <c r="G126" s="347"/>
      <c r="H126" s="306"/>
      <c r="I126" s="348"/>
      <c r="J126" s="348"/>
      <c r="K126" s="348"/>
      <c r="L126" s="307"/>
      <c r="M126" s="349"/>
      <c r="N126" s="309"/>
      <c r="O126" s="60"/>
    </row>
    <row r="127" spans="1:15" ht="15" thickBot="1">
      <c r="A127" s="78"/>
      <c r="B127" s="79" t="s">
        <v>105</v>
      </c>
      <c r="C127" s="110"/>
      <c r="D127" s="123"/>
      <c r="E127" s="116" t="s">
        <v>0</v>
      </c>
      <c r="F127" s="615">
        <f>SUM(F52-F124)</f>
        <v>447285.05928339809</v>
      </c>
      <c r="G127" s="615">
        <f>SUM(G52-G124)</f>
        <v>-447285.05928339763</v>
      </c>
      <c r="H127" s="297">
        <f t="shared" ref="H127:N127" si="34">SUM(H52-H124)</f>
        <v>0</v>
      </c>
      <c r="I127" s="299">
        <f>SUM(I52-I124)</f>
        <v>412409.64999999758</v>
      </c>
      <c r="J127" s="299">
        <f t="shared" si="34"/>
        <v>-412409.65000000014</v>
      </c>
      <c r="K127" s="299">
        <f t="shared" si="34"/>
        <v>-1.862645149230957E-9</v>
      </c>
      <c r="L127" s="301">
        <f t="shared" si="34"/>
        <v>717123.83513722569</v>
      </c>
      <c r="M127" s="301">
        <f t="shared" si="34"/>
        <v>-717123.83513722336</v>
      </c>
      <c r="N127" s="301">
        <f t="shared" si="34"/>
        <v>3.7252902984619141E-9</v>
      </c>
      <c r="O127" s="60"/>
    </row>
    <row r="128" spans="1:15">
      <c r="A128" s="91"/>
      <c r="B128" s="34"/>
      <c r="C128" s="34"/>
      <c r="D128" s="34"/>
      <c r="E128" s="61"/>
      <c r="F128" s="304"/>
      <c r="G128" s="347"/>
      <c r="H128" s="350"/>
      <c r="I128" s="351"/>
      <c r="J128" s="351"/>
      <c r="K128" s="351"/>
      <c r="L128" s="307"/>
      <c r="M128" s="349"/>
      <c r="N128" s="352"/>
      <c r="O128" s="60"/>
    </row>
    <row r="129" spans="1:15">
      <c r="A129" s="78" t="s">
        <v>15</v>
      </c>
      <c r="B129" s="79" t="s">
        <v>123</v>
      </c>
      <c r="C129" s="34"/>
      <c r="D129" s="34"/>
      <c r="E129" s="128" t="s">
        <v>0</v>
      </c>
      <c r="F129" s="613"/>
      <c r="G129" s="614"/>
      <c r="H129" s="310"/>
      <c r="I129" s="279"/>
      <c r="J129" s="279"/>
      <c r="K129" s="279"/>
      <c r="L129" s="280"/>
      <c r="M129" s="281"/>
      <c r="N129" s="282"/>
      <c r="O129" s="60"/>
    </row>
    <row r="130" spans="1:15">
      <c r="A130" s="78"/>
      <c r="B130" s="79" t="s">
        <v>3</v>
      </c>
      <c r="C130" s="34" t="s">
        <v>100</v>
      </c>
      <c r="D130" s="34"/>
      <c r="E130" s="128" t="s">
        <v>102</v>
      </c>
      <c r="F130" s="240">
        <v>0</v>
      </c>
      <c r="G130" s="240">
        <v>0</v>
      </c>
      <c r="H130" s="311">
        <f>SUM(F130:G130)</f>
        <v>0</v>
      </c>
      <c r="I130" s="240">
        <v>0</v>
      </c>
      <c r="J130" s="240">
        <v>0</v>
      </c>
      <c r="K130" s="312">
        <f>SUM(I130:J130)</f>
        <v>0</v>
      </c>
      <c r="L130" s="240">
        <v>0</v>
      </c>
      <c r="M130" s="240">
        <v>0</v>
      </c>
      <c r="N130" s="244">
        <f>SUM(L130:M130)</f>
        <v>0</v>
      </c>
      <c r="O130" s="60"/>
    </row>
    <row r="131" spans="1:15">
      <c r="A131" s="78"/>
      <c r="B131" s="79" t="s">
        <v>4</v>
      </c>
      <c r="C131" s="110" t="s">
        <v>133</v>
      </c>
      <c r="D131" s="110"/>
      <c r="E131" s="175" t="s">
        <v>103</v>
      </c>
      <c r="F131" s="240">
        <v>0</v>
      </c>
      <c r="G131" s="247">
        <v>0</v>
      </c>
      <c r="H131" s="311">
        <f>SUM(F131:G131)</f>
        <v>0</v>
      </c>
      <c r="I131" s="240">
        <v>0</v>
      </c>
      <c r="J131" s="247">
        <v>0</v>
      </c>
      <c r="K131" s="312">
        <f>SUM(I131:J131)</f>
        <v>0</v>
      </c>
      <c r="L131" s="240">
        <v>0</v>
      </c>
      <c r="M131" s="247">
        <v>0</v>
      </c>
      <c r="N131" s="244">
        <f>SUM(L131:M131)</f>
        <v>0</v>
      </c>
      <c r="O131" s="60"/>
    </row>
    <row r="132" spans="1:15">
      <c r="A132" s="78"/>
      <c r="B132" s="79" t="s">
        <v>5</v>
      </c>
      <c r="C132" s="110" t="s">
        <v>125</v>
      </c>
      <c r="D132" s="110"/>
      <c r="E132" s="175"/>
      <c r="F132" s="327"/>
      <c r="G132" s="336"/>
      <c r="H132" s="328"/>
      <c r="I132" s="329"/>
      <c r="J132" s="338"/>
      <c r="K132" s="255"/>
      <c r="L132" s="331"/>
      <c r="M132" s="340"/>
      <c r="N132" s="333"/>
      <c r="O132" s="60"/>
    </row>
    <row r="133" spans="1:15">
      <c r="A133" s="78"/>
      <c r="B133" s="79"/>
      <c r="C133" s="110" t="s">
        <v>135</v>
      </c>
      <c r="D133" s="110"/>
      <c r="E133" s="128" t="s">
        <v>84</v>
      </c>
      <c r="F133" s="240">
        <f>G127+G141</f>
        <v>-447285.05928339763</v>
      </c>
      <c r="G133" s="240">
        <f>-F133</f>
        <v>447285.05928339763</v>
      </c>
      <c r="H133" s="311">
        <f>SUM(F133:G133)</f>
        <v>0</v>
      </c>
      <c r="I133" s="240">
        <f>J127+J141</f>
        <v>-412409.65000000014</v>
      </c>
      <c r="J133" s="240">
        <f>-I133</f>
        <v>412409.65000000014</v>
      </c>
      <c r="K133" s="312">
        <f>SUM(I133:J133)</f>
        <v>0</v>
      </c>
      <c r="L133" s="240">
        <f>M127+M141</f>
        <v>-717123.83513722336</v>
      </c>
      <c r="M133" s="240">
        <f>-L133</f>
        <v>717123.83513722336</v>
      </c>
      <c r="N133" s="244">
        <f>SUM(L133:M133)</f>
        <v>0</v>
      </c>
      <c r="O133" s="60"/>
    </row>
    <row r="134" spans="1:15" ht="15" thickBot="1">
      <c r="A134" s="78"/>
      <c r="B134" s="79" t="s">
        <v>0</v>
      </c>
      <c r="C134" s="110"/>
      <c r="D134" s="110"/>
      <c r="E134" s="140" t="s">
        <v>0</v>
      </c>
      <c r="F134" s="267"/>
      <c r="G134" s="268"/>
      <c r="H134" s="313"/>
      <c r="I134" s="291"/>
      <c r="J134" s="292"/>
      <c r="K134" s="353"/>
      <c r="L134" s="272"/>
      <c r="M134" s="273"/>
      <c r="N134" s="274"/>
      <c r="O134" s="60"/>
    </row>
    <row r="135" spans="1:15" ht="15" thickBot="1">
      <c r="A135" s="91"/>
      <c r="B135" s="79" t="s">
        <v>6</v>
      </c>
      <c r="C135" s="110" t="s">
        <v>124</v>
      </c>
      <c r="D135" s="110"/>
      <c r="E135" s="116" t="s">
        <v>0</v>
      </c>
      <c r="F135" s="297">
        <f t="shared" ref="F135:G135" si="35">SUM(+F130-F131+F133)</f>
        <v>-447285.05928339763</v>
      </c>
      <c r="G135" s="297">
        <f t="shared" si="35"/>
        <v>447285.05928339763</v>
      </c>
      <c r="H135" s="297">
        <f t="shared" ref="H135:N135" si="36">SUM(+H130-H131+H133)</f>
        <v>0</v>
      </c>
      <c r="I135" s="299">
        <f>SUM(+I130-I131+I133)</f>
        <v>-412409.65000000014</v>
      </c>
      <c r="J135" s="299">
        <f>SUM(+J130-J131+J133)</f>
        <v>412409.65000000014</v>
      </c>
      <c r="K135" s="299">
        <f>SUM(+K130-K131+K133)</f>
        <v>0</v>
      </c>
      <c r="L135" s="301">
        <f t="shared" si="36"/>
        <v>-717123.83513722336</v>
      </c>
      <c r="M135" s="301">
        <f t="shared" si="36"/>
        <v>717123.83513722336</v>
      </c>
      <c r="N135" s="301">
        <f t="shared" si="36"/>
        <v>0</v>
      </c>
      <c r="O135" s="60"/>
    </row>
    <row r="136" spans="1:15" ht="15" thickBot="1">
      <c r="A136" s="91"/>
      <c r="B136" s="34"/>
      <c r="C136" s="34"/>
      <c r="D136" s="34"/>
      <c r="E136" s="116" t="s">
        <v>0</v>
      </c>
      <c r="F136" s="304"/>
      <c r="G136" s="347"/>
      <c r="H136" s="354"/>
      <c r="I136" s="355"/>
      <c r="J136" s="351"/>
      <c r="K136" s="348"/>
      <c r="L136" s="307"/>
      <c r="M136" s="349"/>
      <c r="N136" s="309"/>
      <c r="O136" s="60"/>
    </row>
    <row r="137" spans="1:15" ht="15" thickBot="1">
      <c r="A137" s="356" t="s">
        <v>16</v>
      </c>
      <c r="B137" s="357" t="s">
        <v>101</v>
      </c>
      <c r="C137" s="295"/>
      <c r="D137" s="295"/>
      <c r="E137" s="159" t="s">
        <v>0</v>
      </c>
      <c r="F137" s="297">
        <f t="shared" ref="F137:G137" si="37">SUM(F127,F135)</f>
        <v>4.6566128730773926E-10</v>
      </c>
      <c r="G137" s="297">
        <f t="shared" si="37"/>
        <v>0</v>
      </c>
      <c r="H137" s="297">
        <f t="shared" ref="H137:N137" si="38">SUM(H127,H135)</f>
        <v>0</v>
      </c>
      <c r="I137" s="299">
        <f>SUM(I127,I135)</f>
        <v>-2.5611370801925659E-9</v>
      </c>
      <c r="J137" s="299">
        <f>SUM(J127,J135)</f>
        <v>0</v>
      </c>
      <c r="K137" s="299">
        <f>SUM(K127,K135)</f>
        <v>-1.862645149230957E-9</v>
      </c>
      <c r="L137" s="301">
        <f t="shared" si="38"/>
        <v>2.3283064365386963E-9</v>
      </c>
      <c r="M137" s="301">
        <f t="shared" si="38"/>
        <v>0</v>
      </c>
      <c r="N137" s="301">
        <f t="shared" si="38"/>
        <v>3.7252902984619141E-9</v>
      </c>
      <c r="O137" s="60"/>
    </row>
    <row r="138" spans="1:15" ht="14.5" hidden="1" customHeight="1" outlineLevel="1">
      <c r="A138" s="91"/>
      <c r="B138" s="34" t="s">
        <v>0</v>
      </c>
      <c r="C138" s="34"/>
      <c r="D138" s="34"/>
      <c r="E138" s="203" t="s">
        <v>0</v>
      </c>
      <c r="F138" s="358"/>
      <c r="G138" s="358"/>
      <c r="H138" s="359"/>
      <c r="I138" s="359"/>
      <c r="J138" s="359"/>
      <c r="K138" s="359"/>
      <c r="L138" s="358"/>
      <c r="M138" s="358"/>
      <c r="N138" s="360"/>
      <c r="O138" s="60"/>
    </row>
    <row r="139" spans="1:15" collapsed="1">
      <c r="A139" s="361" t="s">
        <v>17</v>
      </c>
      <c r="B139" s="362" t="s">
        <v>18</v>
      </c>
      <c r="C139" s="164"/>
      <c r="D139" s="164"/>
      <c r="E139" s="165" t="s">
        <v>0</v>
      </c>
      <c r="F139" s="267"/>
      <c r="G139" s="268"/>
      <c r="H139" s="313"/>
      <c r="I139" s="271"/>
      <c r="J139" s="271"/>
      <c r="K139" s="271"/>
      <c r="L139" s="272"/>
      <c r="M139" s="273"/>
      <c r="N139" s="274"/>
      <c r="O139" s="60"/>
    </row>
    <row r="140" spans="1:15">
      <c r="A140" s="78"/>
      <c r="B140" s="79" t="s">
        <v>3</v>
      </c>
      <c r="C140" s="34" t="s">
        <v>264</v>
      </c>
      <c r="D140" s="34"/>
      <c r="E140" s="128"/>
      <c r="F140" s="275"/>
      <c r="G140" s="276"/>
      <c r="H140" s="310"/>
      <c r="I140" s="279"/>
      <c r="J140" s="279"/>
      <c r="K140" s="279"/>
      <c r="L140" s="280"/>
      <c r="M140" s="281"/>
      <c r="N140" s="282"/>
      <c r="O140" s="60"/>
    </row>
    <row r="141" spans="1:15">
      <c r="A141" s="91"/>
      <c r="B141" s="79"/>
      <c r="C141" s="34" t="s">
        <v>19</v>
      </c>
      <c r="D141" s="34" t="s">
        <v>126</v>
      </c>
      <c r="E141" s="128">
        <v>9791</v>
      </c>
      <c r="F141" s="240">
        <v>0</v>
      </c>
      <c r="G141" s="240">
        <v>0</v>
      </c>
      <c r="H141" s="311">
        <f>SUM(F141:G141)</f>
        <v>0</v>
      </c>
      <c r="I141" s="240">
        <v>0</v>
      </c>
      <c r="J141" s="240">
        <v>0</v>
      </c>
      <c r="K141" s="312">
        <f>SUM(I141:J141)</f>
        <v>0</v>
      </c>
      <c r="L141" s="240">
        <v>0</v>
      </c>
      <c r="M141" s="240">
        <v>0</v>
      </c>
      <c r="N141" s="244">
        <f>SUM(L141:M141)</f>
        <v>0</v>
      </c>
      <c r="O141" s="60"/>
    </row>
    <row r="142" spans="1:15">
      <c r="A142" s="91" t="s">
        <v>0</v>
      </c>
      <c r="B142" s="34"/>
      <c r="C142" s="34" t="s">
        <v>20</v>
      </c>
      <c r="D142" s="34" t="s">
        <v>85</v>
      </c>
      <c r="E142" s="153" t="s">
        <v>129</v>
      </c>
      <c r="F142" s="240">
        <v>0</v>
      </c>
      <c r="G142" s="240">
        <v>0</v>
      </c>
      <c r="H142" s="311">
        <f>SUM(F142:G142)</f>
        <v>0</v>
      </c>
      <c r="I142" s="240">
        <v>0</v>
      </c>
      <c r="J142" s="247">
        <v>0</v>
      </c>
      <c r="K142" s="312">
        <f>SUM(I142:J142)</f>
        <v>0</v>
      </c>
      <c r="L142" s="240">
        <v>0</v>
      </c>
      <c r="M142" s="247">
        <v>0</v>
      </c>
      <c r="N142" s="244">
        <f>SUM(L142:M142)</f>
        <v>0</v>
      </c>
      <c r="O142" s="60"/>
    </row>
    <row r="143" spans="1:15" ht="15" thickBot="1">
      <c r="A143" s="108"/>
      <c r="B143" s="110"/>
      <c r="C143" s="110" t="s">
        <v>44</v>
      </c>
      <c r="D143" s="110" t="s">
        <v>265</v>
      </c>
      <c r="E143" s="140" t="s">
        <v>0</v>
      </c>
      <c r="F143" s="363">
        <f t="shared" ref="F143:G143" si="39">SUM(F141:F142)</f>
        <v>0</v>
      </c>
      <c r="G143" s="363">
        <f t="shared" si="39"/>
        <v>0</v>
      </c>
      <c r="H143" s="363">
        <f t="shared" ref="H143:N143" si="40">SUM(H141:H142)</f>
        <v>0</v>
      </c>
      <c r="I143" s="364">
        <f>SUM(I141:I142)</f>
        <v>0</v>
      </c>
      <c r="J143" s="364">
        <f>SUM(J141:J142)</f>
        <v>0</v>
      </c>
      <c r="K143" s="364">
        <f>SUM(K141:K142)</f>
        <v>0</v>
      </c>
      <c r="L143" s="365">
        <f t="shared" si="40"/>
        <v>0</v>
      </c>
      <c r="M143" s="365">
        <f t="shared" si="40"/>
        <v>0</v>
      </c>
      <c r="N143" s="365">
        <f t="shared" si="40"/>
        <v>0</v>
      </c>
      <c r="O143" s="60"/>
    </row>
    <row r="144" spans="1:15" ht="15" thickBot="1">
      <c r="A144" s="108"/>
      <c r="B144" s="109" t="s">
        <v>4</v>
      </c>
      <c r="C144" s="110" t="s">
        <v>122</v>
      </c>
      <c r="D144" s="110"/>
      <c r="E144" s="116" t="s">
        <v>0</v>
      </c>
      <c r="F144" s="297">
        <f t="shared" ref="F144:G144" si="41">SUM(F137,F143)</f>
        <v>4.6566128730773926E-10</v>
      </c>
      <c r="G144" s="297">
        <f t="shared" si="41"/>
        <v>0</v>
      </c>
      <c r="H144" s="297">
        <f t="shared" ref="H144:N144" si="42">SUM(H137,H143)</f>
        <v>0</v>
      </c>
      <c r="I144" s="299">
        <f>SUM(I137,I143)</f>
        <v>-2.5611370801925659E-9</v>
      </c>
      <c r="J144" s="299">
        <f>SUM(J137,J143)</f>
        <v>0</v>
      </c>
      <c r="K144" s="299">
        <f>SUM(K137,K143)</f>
        <v>-1.862645149230957E-9</v>
      </c>
      <c r="L144" s="301">
        <f t="shared" si="42"/>
        <v>2.3283064365386963E-9</v>
      </c>
      <c r="M144" s="301">
        <f t="shared" si="42"/>
        <v>0</v>
      </c>
      <c r="N144" s="301">
        <f t="shared" si="42"/>
        <v>3.7252902984619141E-9</v>
      </c>
      <c r="O144" s="60"/>
    </row>
    <row r="145" spans="1:15">
      <c r="A145" s="108"/>
      <c r="B145" s="109"/>
      <c r="C145" s="110"/>
      <c r="D145" s="110"/>
      <c r="E145" s="116"/>
      <c r="F145" s="304"/>
      <c r="G145" s="347"/>
      <c r="H145" s="350"/>
      <c r="I145" s="351"/>
      <c r="J145" s="351"/>
      <c r="K145" s="351"/>
      <c r="L145" s="307"/>
      <c r="M145" s="349"/>
      <c r="N145" s="352"/>
      <c r="O145" s="60"/>
    </row>
    <row r="146" spans="1:15">
      <c r="A146" s="108"/>
      <c r="B146" s="110"/>
      <c r="C146" s="110" t="s">
        <v>266</v>
      </c>
      <c r="D146" s="110"/>
      <c r="E146" s="128" t="s">
        <v>0</v>
      </c>
      <c r="F146" s="275"/>
      <c r="G146" s="276"/>
      <c r="H146" s="310"/>
      <c r="I146" s="279"/>
      <c r="J146" s="279"/>
      <c r="K146" s="279"/>
      <c r="L146" s="280"/>
      <c r="M146" s="281"/>
      <c r="N146" s="282"/>
      <c r="O146" s="60"/>
    </row>
    <row r="147" spans="1:15">
      <c r="A147" s="108"/>
      <c r="B147" s="110"/>
      <c r="C147" s="110" t="s">
        <v>185</v>
      </c>
      <c r="D147" s="110" t="s">
        <v>186</v>
      </c>
      <c r="E147" s="366"/>
      <c r="F147" s="367"/>
      <c r="G147" s="367"/>
      <c r="H147" s="368"/>
      <c r="I147" s="368"/>
      <c r="J147" s="368"/>
      <c r="K147" s="368"/>
      <c r="L147" s="367"/>
      <c r="M147" s="367"/>
      <c r="N147" s="368"/>
      <c r="O147" s="60"/>
    </row>
    <row r="148" spans="1:15">
      <c r="A148" s="108"/>
      <c r="B148" s="110"/>
      <c r="C148" s="110"/>
      <c r="D148" s="110" t="s">
        <v>202</v>
      </c>
      <c r="E148" s="175">
        <v>9711</v>
      </c>
      <c r="F148" s="240">
        <v>0</v>
      </c>
      <c r="G148" s="240">
        <v>0</v>
      </c>
      <c r="H148" s="311">
        <f t="shared" ref="H148:H160" si="43">SUM(F148:G148)</f>
        <v>0</v>
      </c>
      <c r="I148" s="240">
        <v>0</v>
      </c>
      <c r="J148" s="240">
        <v>0</v>
      </c>
      <c r="K148" s="312">
        <f>SUM(I148:J148)</f>
        <v>0</v>
      </c>
      <c r="L148" s="240">
        <v>0</v>
      </c>
      <c r="M148" s="240">
        <v>0</v>
      </c>
      <c r="N148" s="244">
        <f t="shared" ref="N148:N160" si="44">SUM(L148:M148)</f>
        <v>0</v>
      </c>
      <c r="O148" s="60"/>
    </row>
    <row r="149" spans="1:15">
      <c r="A149" s="108"/>
      <c r="B149" s="110"/>
      <c r="C149" s="110"/>
      <c r="D149" s="110" t="s">
        <v>198</v>
      </c>
      <c r="E149" s="175">
        <v>9712</v>
      </c>
      <c r="F149" s="240">
        <v>0</v>
      </c>
      <c r="G149" s="240">
        <v>0</v>
      </c>
      <c r="H149" s="311">
        <f t="shared" si="43"/>
        <v>0</v>
      </c>
      <c r="I149" s="240">
        <v>0</v>
      </c>
      <c r="J149" s="240">
        <v>0</v>
      </c>
      <c r="K149" s="312">
        <f>SUM(I149:J149)</f>
        <v>0</v>
      </c>
      <c r="L149" s="240">
        <v>0</v>
      </c>
      <c r="M149" s="240">
        <v>0</v>
      </c>
      <c r="N149" s="244">
        <f t="shared" si="44"/>
        <v>0</v>
      </c>
      <c r="O149" s="60"/>
    </row>
    <row r="150" spans="1:15">
      <c r="A150" s="108"/>
      <c r="B150" s="110"/>
      <c r="C150" s="110"/>
      <c r="D150" s="110" t="s">
        <v>199</v>
      </c>
      <c r="E150" s="175">
        <v>9713</v>
      </c>
      <c r="F150" s="240">
        <v>0</v>
      </c>
      <c r="G150" s="240">
        <v>0</v>
      </c>
      <c r="H150" s="311">
        <f t="shared" si="43"/>
        <v>0</v>
      </c>
      <c r="I150" s="240">
        <v>0</v>
      </c>
      <c r="J150" s="240">
        <v>0</v>
      </c>
      <c r="K150" s="312">
        <f>SUM(I150:J150)</f>
        <v>0</v>
      </c>
      <c r="L150" s="240">
        <v>0</v>
      </c>
      <c r="M150" s="240">
        <v>0</v>
      </c>
      <c r="N150" s="244">
        <f t="shared" si="44"/>
        <v>0</v>
      </c>
      <c r="O150" s="60"/>
    </row>
    <row r="151" spans="1:15">
      <c r="A151" s="108"/>
      <c r="B151" s="110"/>
      <c r="C151" s="110"/>
      <c r="D151" s="110" t="s">
        <v>184</v>
      </c>
      <c r="E151" s="175">
        <v>9719</v>
      </c>
      <c r="F151" s="240">
        <v>0</v>
      </c>
      <c r="G151" s="240">
        <v>0</v>
      </c>
      <c r="H151" s="311">
        <f t="shared" si="43"/>
        <v>0</v>
      </c>
      <c r="I151" s="240">
        <v>0</v>
      </c>
      <c r="J151" s="240">
        <v>0</v>
      </c>
      <c r="K151" s="312">
        <f>SUM(I151:J151)</f>
        <v>0</v>
      </c>
      <c r="L151" s="240">
        <v>0</v>
      </c>
      <c r="M151" s="240">
        <v>0</v>
      </c>
      <c r="N151" s="244">
        <f t="shared" si="44"/>
        <v>0</v>
      </c>
      <c r="O151" s="60"/>
    </row>
    <row r="152" spans="1:15">
      <c r="A152" s="108"/>
      <c r="B152" s="110"/>
      <c r="C152" s="110" t="s">
        <v>203</v>
      </c>
      <c r="D152" s="110" t="s">
        <v>154</v>
      </c>
      <c r="E152" s="175">
        <v>9740</v>
      </c>
      <c r="F152" s="240">
        <v>0</v>
      </c>
      <c r="G152" s="240">
        <f>G144</f>
        <v>0</v>
      </c>
      <c r="H152" s="311">
        <f t="shared" si="43"/>
        <v>0</v>
      </c>
      <c r="I152" s="240">
        <v>0</v>
      </c>
      <c r="J152" s="240">
        <f>J144</f>
        <v>0</v>
      </c>
      <c r="K152" s="312">
        <f>SUM(I152:J152)</f>
        <v>0</v>
      </c>
      <c r="L152" s="240">
        <v>0</v>
      </c>
      <c r="M152" s="240">
        <f>M144</f>
        <v>0</v>
      </c>
      <c r="N152" s="244">
        <f t="shared" si="44"/>
        <v>0</v>
      </c>
      <c r="O152" s="60"/>
    </row>
    <row r="153" spans="1:15">
      <c r="A153" s="108"/>
      <c r="B153" s="110"/>
      <c r="C153" s="110" t="s">
        <v>44</v>
      </c>
      <c r="D153" s="110" t="s">
        <v>188</v>
      </c>
      <c r="E153" s="369"/>
      <c r="F153" s="367"/>
      <c r="G153" s="367"/>
      <c r="H153" s="368"/>
      <c r="I153" s="367"/>
      <c r="J153" s="367"/>
      <c r="K153" s="368"/>
      <c r="L153" s="367"/>
      <c r="M153" s="367"/>
      <c r="N153" s="368"/>
      <c r="O153" s="60"/>
    </row>
    <row r="154" spans="1:15">
      <c r="A154" s="108"/>
      <c r="B154" s="110"/>
      <c r="C154" s="110"/>
      <c r="D154" s="110" t="s">
        <v>189</v>
      </c>
      <c r="E154" s="175">
        <v>9750</v>
      </c>
      <c r="F154" s="240">
        <v>0</v>
      </c>
      <c r="G154" s="240">
        <v>0</v>
      </c>
      <c r="H154" s="311">
        <f t="shared" si="43"/>
        <v>0</v>
      </c>
      <c r="I154" s="240">
        <v>0</v>
      </c>
      <c r="J154" s="240">
        <v>0</v>
      </c>
      <c r="K154" s="312">
        <f>SUM(I154:J154)</f>
        <v>0</v>
      </c>
      <c r="L154" s="240">
        <v>0</v>
      </c>
      <c r="M154" s="240">
        <v>0</v>
      </c>
      <c r="N154" s="244">
        <f t="shared" si="44"/>
        <v>0</v>
      </c>
      <c r="O154" s="60"/>
    </row>
    <row r="155" spans="1:15">
      <c r="A155" s="108"/>
      <c r="B155" s="110"/>
      <c r="C155" s="110"/>
      <c r="D155" s="110" t="s">
        <v>190</v>
      </c>
      <c r="E155" s="175">
        <v>9760</v>
      </c>
      <c r="F155" s="240">
        <v>0</v>
      </c>
      <c r="G155" s="240">
        <v>0</v>
      </c>
      <c r="H155" s="311">
        <f t="shared" si="43"/>
        <v>0</v>
      </c>
      <c r="I155" s="240">
        <v>0</v>
      </c>
      <c r="J155" s="240">
        <v>0</v>
      </c>
      <c r="K155" s="312">
        <f>SUM(I155:J155)</f>
        <v>0</v>
      </c>
      <c r="L155" s="240">
        <v>0</v>
      </c>
      <c r="M155" s="240">
        <v>0</v>
      </c>
      <c r="N155" s="244">
        <f t="shared" si="44"/>
        <v>0</v>
      </c>
      <c r="O155" s="60"/>
    </row>
    <row r="156" spans="1:15">
      <c r="A156" s="108"/>
      <c r="B156" s="110"/>
      <c r="C156" s="110" t="s">
        <v>205</v>
      </c>
      <c r="D156" s="110" t="s">
        <v>192</v>
      </c>
      <c r="E156" s="369"/>
      <c r="F156" s="367"/>
      <c r="G156" s="367"/>
      <c r="H156" s="368"/>
      <c r="I156" s="367"/>
      <c r="J156" s="367"/>
      <c r="K156" s="368"/>
      <c r="L156" s="367"/>
      <c r="M156" s="367"/>
      <c r="N156" s="368"/>
      <c r="O156" s="60"/>
    </row>
    <row r="157" spans="1:15">
      <c r="A157" s="108"/>
      <c r="B157" s="110"/>
      <c r="C157" s="110"/>
      <c r="D157" s="110" t="s">
        <v>267</v>
      </c>
      <c r="E157" s="175">
        <v>9780</v>
      </c>
      <c r="F157" s="240">
        <v>0</v>
      </c>
      <c r="G157" s="240">
        <v>0</v>
      </c>
      <c r="H157" s="311">
        <f t="shared" si="43"/>
        <v>0</v>
      </c>
      <c r="I157" s="240">
        <v>0</v>
      </c>
      <c r="J157" s="240">
        <v>0</v>
      </c>
      <c r="K157" s="312">
        <f>SUM(I157:J157)</f>
        <v>0</v>
      </c>
      <c r="L157" s="240">
        <v>0</v>
      </c>
      <c r="M157" s="240">
        <v>0</v>
      </c>
      <c r="N157" s="244">
        <f t="shared" si="44"/>
        <v>0</v>
      </c>
      <c r="O157" s="60"/>
    </row>
    <row r="158" spans="1:15">
      <c r="A158" s="108"/>
      <c r="B158" s="110"/>
      <c r="C158" s="110" t="s">
        <v>206</v>
      </c>
      <c r="D158" s="110" t="s">
        <v>194</v>
      </c>
      <c r="E158" s="369"/>
      <c r="F158" s="367"/>
      <c r="G158" s="367"/>
      <c r="H158" s="368"/>
      <c r="I158" s="367"/>
      <c r="J158" s="367"/>
      <c r="K158" s="368"/>
      <c r="L158" s="367"/>
      <c r="M158" s="367"/>
      <c r="N158" s="368"/>
      <c r="O158" s="60"/>
    </row>
    <row r="159" spans="1:15">
      <c r="A159" s="108"/>
      <c r="B159" s="110"/>
      <c r="C159" s="110"/>
      <c r="D159" s="110" t="s">
        <v>204</v>
      </c>
      <c r="E159" s="179">
        <v>9789</v>
      </c>
      <c r="F159" s="240">
        <f>0%*H124</f>
        <v>0</v>
      </c>
      <c r="G159" s="240">
        <v>0</v>
      </c>
      <c r="H159" s="311">
        <f t="shared" si="43"/>
        <v>0</v>
      </c>
      <c r="I159" s="240">
        <f>0%*K124</f>
        <v>0</v>
      </c>
      <c r="J159" s="370">
        <v>0</v>
      </c>
      <c r="K159" s="312">
        <f>SUM(I159:J159)</f>
        <v>0</v>
      </c>
      <c r="L159" s="240">
        <f>0%*N124</f>
        <v>0</v>
      </c>
      <c r="M159" s="240">
        <v>0</v>
      </c>
      <c r="N159" s="244">
        <f t="shared" si="44"/>
        <v>0</v>
      </c>
      <c r="O159" s="60"/>
    </row>
    <row r="160" spans="1:15">
      <c r="A160" s="74"/>
      <c r="B160" s="75"/>
      <c r="C160" s="75"/>
      <c r="D160" s="75" t="s">
        <v>196</v>
      </c>
      <c r="E160" s="183">
        <v>9790</v>
      </c>
      <c r="F160" s="371">
        <f>F144-SUM(F147:F159)</f>
        <v>4.6566128730773926E-10</v>
      </c>
      <c r="G160" s="371">
        <f>G144-SUM(G147:G159)</f>
        <v>0</v>
      </c>
      <c r="H160" s="372">
        <f t="shared" si="43"/>
        <v>4.6566128730773926E-10</v>
      </c>
      <c r="I160" s="371">
        <f>I144-SUM(I147:I159)</f>
        <v>-2.5611370801925659E-9</v>
      </c>
      <c r="J160" s="371">
        <f>J144-SUM(J147:J159)</f>
        <v>0</v>
      </c>
      <c r="K160" s="373">
        <f>SUM(I160:J160)</f>
        <v>-2.5611370801925659E-9</v>
      </c>
      <c r="L160" s="371">
        <f>L144-SUM(L147:L159)</f>
        <v>2.3283064365386963E-9</v>
      </c>
      <c r="M160" s="371">
        <f>M144-SUM(M147:M159)</f>
        <v>0</v>
      </c>
      <c r="N160" s="374">
        <f t="shared" si="44"/>
        <v>2.3283064365386963E-9</v>
      </c>
      <c r="O160" s="60"/>
    </row>
    <row r="161" spans="1:15" ht="6.75" customHeight="1">
      <c r="A161" s="188"/>
      <c r="B161" s="188"/>
      <c r="C161" s="188"/>
      <c r="D161" s="188"/>
      <c r="E161" s="188"/>
      <c r="F161" s="188"/>
      <c r="G161" s="188"/>
      <c r="H161" s="188"/>
      <c r="I161" s="188"/>
      <c r="J161" s="188"/>
      <c r="K161" s="188"/>
      <c r="L161" s="188"/>
      <c r="M161" s="188"/>
      <c r="N161" s="188"/>
      <c r="O161" s="187"/>
    </row>
  </sheetData>
  <sheetProtection selectLockedCells="1"/>
  <mergeCells count="9">
    <mergeCell ref="G12:H12"/>
    <mergeCell ref="F19:H19"/>
    <mergeCell ref="I19:K19"/>
    <mergeCell ref="L19:N19"/>
    <mergeCell ref="A1:N1"/>
    <mergeCell ref="A2:N2"/>
    <mergeCell ref="A3:N3"/>
    <mergeCell ref="A4:N4"/>
    <mergeCell ref="G6:H6"/>
  </mergeCells>
  <conditionalFormatting sqref="H132 N132">
    <cfRule type="expression" dxfId="3" priority="6" stopIfTrue="1">
      <formula>$N$134&lt;&gt;0</formula>
    </cfRule>
  </conditionalFormatting>
  <conditionalFormatting sqref="K132">
    <cfRule type="expression" dxfId="2" priority="5" stopIfTrue="1">
      <formula>$N$134&lt;&gt;0</formula>
    </cfRule>
  </conditionalFormatting>
  <printOptions horizontalCentered="1"/>
  <pageMargins left="0.25" right="0.25" top="0.25" bottom="0.25" header="0" footer="0"/>
  <pageSetup scale="55" fitToHeight="3" orientation="portrait" r:id="rId1"/>
  <headerFooter alignWithMargins="0"/>
  <rowBreaks count="1" manualBreakCount="1">
    <brk id="89" max="1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3553" r:id="rId4" name="Button 1">
              <controlPr defaultSize="0" print="0" autoFill="0" autoPict="0">
                <anchor moveWithCells="1" sizeWithCells="1">
                  <from>
                    <xdr:col>11</xdr:col>
                    <xdr:colOff>457200</xdr:colOff>
                    <xdr:row>5</xdr:row>
                    <xdr:rowOff>107950</xdr:rowOff>
                  </from>
                  <to>
                    <xdr:col>13</xdr:col>
                    <xdr:colOff>774700</xdr:colOff>
                    <xdr:row>11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3">
    <tabColor indexed="57"/>
  </sheetPr>
  <dimension ref="A1:Q166"/>
  <sheetViews>
    <sheetView workbookViewId="0">
      <selection activeCell="F29" sqref="F29"/>
    </sheetView>
  </sheetViews>
  <sheetFormatPr defaultRowHeight="14.5" outlineLevelRow="1"/>
  <cols>
    <col min="1" max="1" width="2.54296875" style="58" customWidth="1"/>
    <col min="2" max="2" width="2.81640625" style="58" customWidth="1"/>
    <col min="3" max="3" width="2.54296875" style="58" customWidth="1"/>
    <col min="4" max="4" width="58.1796875" style="58" customWidth="1"/>
    <col min="5" max="5" width="16.26953125" style="58" customWidth="1"/>
    <col min="6" max="8" width="15.1796875" style="58" customWidth="1"/>
    <col min="9" max="9" width="16.26953125" style="58" customWidth="1"/>
    <col min="10" max="10" width="17.26953125" style="58" customWidth="1"/>
    <col min="11" max="11" width="1.453125" style="58" customWidth="1"/>
    <col min="12" max="13" width="9.1796875" style="58" customWidth="1"/>
    <col min="14" max="16" width="9.1796875" style="58" hidden="1" customWidth="1"/>
    <col min="17" max="243" width="9.1796875" style="58"/>
    <col min="244" max="244" width="2.54296875" style="58" customWidth="1"/>
    <col min="245" max="245" width="2.81640625" style="58" customWidth="1"/>
    <col min="246" max="246" width="2.54296875" style="58" customWidth="1"/>
    <col min="247" max="247" width="58.1796875" style="58" customWidth="1"/>
    <col min="248" max="248" width="16.26953125" style="58" customWidth="1"/>
    <col min="249" max="251" width="15.1796875" style="58" customWidth="1"/>
    <col min="252" max="252" width="16.26953125" style="58" customWidth="1"/>
    <col min="253" max="253" width="17.26953125" style="58" customWidth="1"/>
    <col min="254" max="254" width="1.453125" style="58" customWidth="1"/>
    <col min="255" max="256" width="9.1796875" style="58"/>
    <col min="257" max="259" width="0" style="58" hidden="1" customWidth="1"/>
    <col min="260" max="499" width="9.1796875" style="58"/>
    <col min="500" max="500" width="2.54296875" style="58" customWidth="1"/>
    <col min="501" max="501" width="2.81640625" style="58" customWidth="1"/>
    <col min="502" max="502" width="2.54296875" style="58" customWidth="1"/>
    <col min="503" max="503" width="58.1796875" style="58" customWidth="1"/>
    <col min="504" max="504" width="16.26953125" style="58" customWidth="1"/>
    <col min="505" max="507" width="15.1796875" style="58" customWidth="1"/>
    <col min="508" max="508" width="16.26953125" style="58" customWidth="1"/>
    <col min="509" max="509" width="17.26953125" style="58" customWidth="1"/>
    <col min="510" max="510" width="1.453125" style="58" customWidth="1"/>
    <col min="511" max="512" width="9.1796875" style="58"/>
    <col min="513" max="515" width="0" style="58" hidden="1" customWidth="1"/>
    <col min="516" max="755" width="9.1796875" style="58"/>
    <col min="756" max="756" width="2.54296875" style="58" customWidth="1"/>
    <col min="757" max="757" width="2.81640625" style="58" customWidth="1"/>
    <col min="758" max="758" width="2.54296875" style="58" customWidth="1"/>
    <col min="759" max="759" width="58.1796875" style="58" customWidth="1"/>
    <col min="760" max="760" width="16.26953125" style="58" customWidth="1"/>
    <col min="761" max="763" width="15.1796875" style="58" customWidth="1"/>
    <col min="764" max="764" width="16.26953125" style="58" customWidth="1"/>
    <col min="765" max="765" width="17.26953125" style="58" customWidth="1"/>
    <col min="766" max="766" width="1.453125" style="58" customWidth="1"/>
    <col min="767" max="768" width="9.1796875" style="58"/>
    <col min="769" max="771" width="0" style="58" hidden="1" customWidth="1"/>
    <col min="772" max="1011" width="9.1796875" style="58"/>
    <col min="1012" max="1012" width="2.54296875" style="58" customWidth="1"/>
    <col min="1013" max="1013" width="2.81640625" style="58" customWidth="1"/>
    <col min="1014" max="1014" width="2.54296875" style="58" customWidth="1"/>
    <col min="1015" max="1015" width="58.1796875" style="58" customWidth="1"/>
    <col min="1016" max="1016" width="16.26953125" style="58" customWidth="1"/>
    <col min="1017" max="1019" width="15.1796875" style="58" customWidth="1"/>
    <col min="1020" max="1020" width="16.26953125" style="58" customWidth="1"/>
    <col min="1021" max="1021" width="17.26953125" style="58" customWidth="1"/>
    <col min="1022" max="1022" width="1.453125" style="58" customWidth="1"/>
    <col min="1023" max="1024" width="9.1796875" style="58"/>
    <col min="1025" max="1027" width="0" style="58" hidden="1" customWidth="1"/>
    <col min="1028" max="1267" width="9.1796875" style="58"/>
    <col min="1268" max="1268" width="2.54296875" style="58" customWidth="1"/>
    <col min="1269" max="1269" width="2.81640625" style="58" customWidth="1"/>
    <col min="1270" max="1270" width="2.54296875" style="58" customWidth="1"/>
    <col min="1271" max="1271" width="58.1796875" style="58" customWidth="1"/>
    <col min="1272" max="1272" width="16.26953125" style="58" customWidth="1"/>
    <col min="1273" max="1275" width="15.1796875" style="58" customWidth="1"/>
    <col min="1276" max="1276" width="16.26953125" style="58" customWidth="1"/>
    <col min="1277" max="1277" width="17.26953125" style="58" customWidth="1"/>
    <col min="1278" max="1278" width="1.453125" style="58" customWidth="1"/>
    <col min="1279" max="1280" width="9.1796875" style="58"/>
    <col min="1281" max="1283" width="0" style="58" hidden="1" customWidth="1"/>
    <col min="1284" max="1523" width="9.1796875" style="58"/>
    <col min="1524" max="1524" width="2.54296875" style="58" customWidth="1"/>
    <col min="1525" max="1525" width="2.81640625" style="58" customWidth="1"/>
    <col min="1526" max="1526" width="2.54296875" style="58" customWidth="1"/>
    <col min="1527" max="1527" width="58.1796875" style="58" customWidth="1"/>
    <col min="1528" max="1528" width="16.26953125" style="58" customWidth="1"/>
    <col min="1529" max="1531" width="15.1796875" style="58" customWidth="1"/>
    <col min="1532" max="1532" width="16.26953125" style="58" customWidth="1"/>
    <col min="1533" max="1533" width="17.26953125" style="58" customWidth="1"/>
    <col min="1534" max="1534" width="1.453125" style="58" customWidth="1"/>
    <col min="1535" max="1536" width="9.1796875" style="58"/>
    <col min="1537" max="1539" width="0" style="58" hidden="1" customWidth="1"/>
    <col min="1540" max="1779" width="9.1796875" style="58"/>
    <col min="1780" max="1780" width="2.54296875" style="58" customWidth="1"/>
    <col min="1781" max="1781" width="2.81640625" style="58" customWidth="1"/>
    <col min="1782" max="1782" width="2.54296875" style="58" customWidth="1"/>
    <col min="1783" max="1783" width="58.1796875" style="58" customWidth="1"/>
    <col min="1784" max="1784" width="16.26953125" style="58" customWidth="1"/>
    <col min="1785" max="1787" width="15.1796875" style="58" customWidth="1"/>
    <col min="1788" max="1788" width="16.26953125" style="58" customWidth="1"/>
    <col min="1789" max="1789" width="17.26953125" style="58" customWidth="1"/>
    <col min="1790" max="1790" width="1.453125" style="58" customWidth="1"/>
    <col min="1791" max="1792" width="9.1796875" style="58"/>
    <col min="1793" max="1795" width="0" style="58" hidden="1" customWidth="1"/>
    <col min="1796" max="2035" width="9.1796875" style="58"/>
    <col min="2036" max="2036" width="2.54296875" style="58" customWidth="1"/>
    <col min="2037" max="2037" width="2.81640625" style="58" customWidth="1"/>
    <col min="2038" max="2038" width="2.54296875" style="58" customWidth="1"/>
    <col min="2039" max="2039" width="58.1796875" style="58" customWidth="1"/>
    <col min="2040" max="2040" width="16.26953125" style="58" customWidth="1"/>
    <col min="2041" max="2043" width="15.1796875" style="58" customWidth="1"/>
    <col min="2044" max="2044" width="16.26953125" style="58" customWidth="1"/>
    <col min="2045" max="2045" width="17.26953125" style="58" customWidth="1"/>
    <col min="2046" max="2046" width="1.453125" style="58" customWidth="1"/>
    <col min="2047" max="2048" width="9.1796875" style="58"/>
    <col min="2049" max="2051" width="0" style="58" hidden="1" customWidth="1"/>
    <col min="2052" max="2291" width="9.1796875" style="58"/>
    <col min="2292" max="2292" width="2.54296875" style="58" customWidth="1"/>
    <col min="2293" max="2293" width="2.81640625" style="58" customWidth="1"/>
    <col min="2294" max="2294" width="2.54296875" style="58" customWidth="1"/>
    <col min="2295" max="2295" width="58.1796875" style="58" customWidth="1"/>
    <col min="2296" max="2296" width="16.26953125" style="58" customWidth="1"/>
    <col min="2297" max="2299" width="15.1796875" style="58" customWidth="1"/>
    <col min="2300" max="2300" width="16.26953125" style="58" customWidth="1"/>
    <col min="2301" max="2301" width="17.26953125" style="58" customWidth="1"/>
    <col min="2302" max="2302" width="1.453125" style="58" customWidth="1"/>
    <col min="2303" max="2304" width="9.1796875" style="58"/>
    <col min="2305" max="2307" width="0" style="58" hidden="1" customWidth="1"/>
    <col min="2308" max="2547" width="9.1796875" style="58"/>
    <col min="2548" max="2548" width="2.54296875" style="58" customWidth="1"/>
    <col min="2549" max="2549" width="2.81640625" style="58" customWidth="1"/>
    <col min="2550" max="2550" width="2.54296875" style="58" customWidth="1"/>
    <col min="2551" max="2551" width="58.1796875" style="58" customWidth="1"/>
    <col min="2552" max="2552" width="16.26953125" style="58" customWidth="1"/>
    <col min="2553" max="2555" width="15.1796875" style="58" customWidth="1"/>
    <col min="2556" max="2556" width="16.26953125" style="58" customWidth="1"/>
    <col min="2557" max="2557" width="17.26953125" style="58" customWidth="1"/>
    <col min="2558" max="2558" width="1.453125" style="58" customWidth="1"/>
    <col min="2559" max="2560" width="9.1796875" style="58"/>
    <col min="2561" max="2563" width="0" style="58" hidden="1" customWidth="1"/>
    <col min="2564" max="2803" width="9.1796875" style="58"/>
    <col min="2804" max="2804" width="2.54296875" style="58" customWidth="1"/>
    <col min="2805" max="2805" width="2.81640625" style="58" customWidth="1"/>
    <col min="2806" max="2806" width="2.54296875" style="58" customWidth="1"/>
    <col min="2807" max="2807" width="58.1796875" style="58" customWidth="1"/>
    <col min="2808" max="2808" width="16.26953125" style="58" customWidth="1"/>
    <col min="2809" max="2811" width="15.1796875" style="58" customWidth="1"/>
    <col min="2812" max="2812" width="16.26953125" style="58" customWidth="1"/>
    <col min="2813" max="2813" width="17.26953125" style="58" customWidth="1"/>
    <col min="2814" max="2814" width="1.453125" style="58" customWidth="1"/>
    <col min="2815" max="2816" width="9.1796875" style="58"/>
    <col min="2817" max="2819" width="0" style="58" hidden="1" customWidth="1"/>
    <col min="2820" max="3059" width="9.1796875" style="58"/>
    <col min="3060" max="3060" width="2.54296875" style="58" customWidth="1"/>
    <col min="3061" max="3061" width="2.81640625" style="58" customWidth="1"/>
    <col min="3062" max="3062" width="2.54296875" style="58" customWidth="1"/>
    <col min="3063" max="3063" width="58.1796875" style="58" customWidth="1"/>
    <col min="3064" max="3064" width="16.26953125" style="58" customWidth="1"/>
    <col min="3065" max="3067" width="15.1796875" style="58" customWidth="1"/>
    <col min="3068" max="3068" width="16.26953125" style="58" customWidth="1"/>
    <col min="3069" max="3069" width="17.26953125" style="58" customWidth="1"/>
    <col min="3070" max="3070" width="1.453125" style="58" customWidth="1"/>
    <col min="3071" max="3072" width="9.1796875" style="58"/>
    <col min="3073" max="3075" width="0" style="58" hidden="1" customWidth="1"/>
    <col min="3076" max="3315" width="9.1796875" style="58"/>
    <col min="3316" max="3316" width="2.54296875" style="58" customWidth="1"/>
    <col min="3317" max="3317" width="2.81640625" style="58" customWidth="1"/>
    <col min="3318" max="3318" width="2.54296875" style="58" customWidth="1"/>
    <col min="3319" max="3319" width="58.1796875" style="58" customWidth="1"/>
    <col min="3320" max="3320" width="16.26953125" style="58" customWidth="1"/>
    <col min="3321" max="3323" width="15.1796875" style="58" customWidth="1"/>
    <col min="3324" max="3324" width="16.26953125" style="58" customWidth="1"/>
    <col min="3325" max="3325" width="17.26953125" style="58" customWidth="1"/>
    <col min="3326" max="3326" width="1.453125" style="58" customWidth="1"/>
    <col min="3327" max="3328" width="9.1796875" style="58"/>
    <col min="3329" max="3331" width="0" style="58" hidden="1" customWidth="1"/>
    <col min="3332" max="3571" width="9.1796875" style="58"/>
    <col min="3572" max="3572" width="2.54296875" style="58" customWidth="1"/>
    <col min="3573" max="3573" width="2.81640625" style="58" customWidth="1"/>
    <col min="3574" max="3574" width="2.54296875" style="58" customWidth="1"/>
    <col min="3575" max="3575" width="58.1796875" style="58" customWidth="1"/>
    <col min="3576" max="3576" width="16.26953125" style="58" customWidth="1"/>
    <col min="3577" max="3579" width="15.1796875" style="58" customWidth="1"/>
    <col min="3580" max="3580" width="16.26953125" style="58" customWidth="1"/>
    <col min="3581" max="3581" width="17.26953125" style="58" customWidth="1"/>
    <col min="3582" max="3582" width="1.453125" style="58" customWidth="1"/>
    <col min="3583" max="3584" width="9.1796875" style="58"/>
    <col min="3585" max="3587" width="0" style="58" hidden="1" customWidth="1"/>
    <col min="3588" max="3827" width="9.1796875" style="58"/>
    <col min="3828" max="3828" width="2.54296875" style="58" customWidth="1"/>
    <col min="3829" max="3829" width="2.81640625" style="58" customWidth="1"/>
    <col min="3830" max="3830" width="2.54296875" style="58" customWidth="1"/>
    <col min="3831" max="3831" width="58.1796875" style="58" customWidth="1"/>
    <col min="3832" max="3832" width="16.26953125" style="58" customWidth="1"/>
    <col min="3833" max="3835" width="15.1796875" style="58" customWidth="1"/>
    <col min="3836" max="3836" width="16.26953125" style="58" customWidth="1"/>
    <col min="3837" max="3837" width="17.26953125" style="58" customWidth="1"/>
    <col min="3838" max="3838" width="1.453125" style="58" customWidth="1"/>
    <col min="3839" max="3840" width="9.1796875" style="58"/>
    <col min="3841" max="3843" width="0" style="58" hidden="1" customWidth="1"/>
    <col min="3844" max="4083" width="9.1796875" style="58"/>
    <col min="4084" max="4084" width="2.54296875" style="58" customWidth="1"/>
    <col min="4085" max="4085" width="2.81640625" style="58" customWidth="1"/>
    <col min="4086" max="4086" width="2.54296875" style="58" customWidth="1"/>
    <col min="4087" max="4087" width="58.1796875" style="58" customWidth="1"/>
    <col min="4088" max="4088" width="16.26953125" style="58" customWidth="1"/>
    <col min="4089" max="4091" width="15.1796875" style="58" customWidth="1"/>
    <col min="4092" max="4092" width="16.26953125" style="58" customWidth="1"/>
    <col min="4093" max="4093" width="17.26953125" style="58" customWidth="1"/>
    <col min="4094" max="4094" width="1.453125" style="58" customWidth="1"/>
    <col min="4095" max="4096" width="9.1796875" style="58"/>
    <col min="4097" max="4099" width="0" style="58" hidden="1" customWidth="1"/>
    <col min="4100" max="4339" width="9.1796875" style="58"/>
    <col min="4340" max="4340" width="2.54296875" style="58" customWidth="1"/>
    <col min="4341" max="4341" width="2.81640625" style="58" customWidth="1"/>
    <col min="4342" max="4342" width="2.54296875" style="58" customWidth="1"/>
    <col min="4343" max="4343" width="58.1796875" style="58" customWidth="1"/>
    <col min="4344" max="4344" width="16.26953125" style="58" customWidth="1"/>
    <col min="4345" max="4347" width="15.1796875" style="58" customWidth="1"/>
    <col min="4348" max="4348" width="16.26953125" style="58" customWidth="1"/>
    <col min="4349" max="4349" width="17.26953125" style="58" customWidth="1"/>
    <col min="4350" max="4350" width="1.453125" style="58" customWidth="1"/>
    <col min="4351" max="4352" width="9.1796875" style="58"/>
    <col min="4353" max="4355" width="0" style="58" hidden="1" customWidth="1"/>
    <col min="4356" max="4595" width="9.1796875" style="58"/>
    <col min="4596" max="4596" width="2.54296875" style="58" customWidth="1"/>
    <col min="4597" max="4597" width="2.81640625" style="58" customWidth="1"/>
    <col min="4598" max="4598" width="2.54296875" style="58" customWidth="1"/>
    <col min="4599" max="4599" width="58.1796875" style="58" customWidth="1"/>
    <col min="4600" max="4600" width="16.26953125" style="58" customWidth="1"/>
    <col min="4601" max="4603" width="15.1796875" style="58" customWidth="1"/>
    <col min="4604" max="4604" width="16.26953125" style="58" customWidth="1"/>
    <col min="4605" max="4605" width="17.26953125" style="58" customWidth="1"/>
    <col min="4606" max="4606" width="1.453125" style="58" customWidth="1"/>
    <col min="4607" max="4608" width="9.1796875" style="58"/>
    <col min="4609" max="4611" width="0" style="58" hidden="1" customWidth="1"/>
    <col min="4612" max="4851" width="9.1796875" style="58"/>
    <col min="4852" max="4852" width="2.54296875" style="58" customWidth="1"/>
    <col min="4853" max="4853" width="2.81640625" style="58" customWidth="1"/>
    <col min="4854" max="4854" width="2.54296875" style="58" customWidth="1"/>
    <col min="4855" max="4855" width="58.1796875" style="58" customWidth="1"/>
    <col min="4856" max="4856" width="16.26953125" style="58" customWidth="1"/>
    <col min="4857" max="4859" width="15.1796875" style="58" customWidth="1"/>
    <col min="4860" max="4860" width="16.26953125" style="58" customWidth="1"/>
    <col min="4861" max="4861" width="17.26953125" style="58" customWidth="1"/>
    <col min="4862" max="4862" width="1.453125" style="58" customWidth="1"/>
    <col min="4863" max="4864" width="9.1796875" style="58"/>
    <col min="4865" max="4867" width="0" style="58" hidden="1" customWidth="1"/>
    <col min="4868" max="5107" width="9.1796875" style="58"/>
    <col min="5108" max="5108" width="2.54296875" style="58" customWidth="1"/>
    <col min="5109" max="5109" width="2.81640625" style="58" customWidth="1"/>
    <col min="5110" max="5110" width="2.54296875" style="58" customWidth="1"/>
    <col min="5111" max="5111" width="58.1796875" style="58" customWidth="1"/>
    <col min="5112" max="5112" width="16.26953125" style="58" customWidth="1"/>
    <col min="5113" max="5115" width="15.1796875" style="58" customWidth="1"/>
    <col min="5116" max="5116" width="16.26953125" style="58" customWidth="1"/>
    <col min="5117" max="5117" width="17.26953125" style="58" customWidth="1"/>
    <col min="5118" max="5118" width="1.453125" style="58" customWidth="1"/>
    <col min="5119" max="5120" width="9.1796875" style="58"/>
    <col min="5121" max="5123" width="0" style="58" hidden="1" customWidth="1"/>
    <col min="5124" max="5363" width="9.1796875" style="58"/>
    <col min="5364" max="5364" width="2.54296875" style="58" customWidth="1"/>
    <col min="5365" max="5365" width="2.81640625" style="58" customWidth="1"/>
    <col min="5366" max="5366" width="2.54296875" style="58" customWidth="1"/>
    <col min="5367" max="5367" width="58.1796875" style="58" customWidth="1"/>
    <col min="5368" max="5368" width="16.26953125" style="58" customWidth="1"/>
    <col min="5369" max="5371" width="15.1796875" style="58" customWidth="1"/>
    <col min="5372" max="5372" width="16.26953125" style="58" customWidth="1"/>
    <col min="5373" max="5373" width="17.26953125" style="58" customWidth="1"/>
    <col min="5374" max="5374" width="1.453125" style="58" customWidth="1"/>
    <col min="5375" max="5376" width="9.1796875" style="58"/>
    <col min="5377" max="5379" width="0" style="58" hidden="1" customWidth="1"/>
    <col min="5380" max="5619" width="9.1796875" style="58"/>
    <col min="5620" max="5620" width="2.54296875" style="58" customWidth="1"/>
    <col min="5621" max="5621" width="2.81640625" style="58" customWidth="1"/>
    <col min="5622" max="5622" width="2.54296875" style="58" customWidth="1"/>
    <col min="5623" max="5623" width="58.1796875" style="58" customWidth="1"/>
    <col min="5624" max="5624" width="16.26953125" style="58" customWidth="1"/>
    <col min="5625" max="5627" width="15.1796875" style="58" customWidth="1"/>
    <col min="5628" max="5628" width="16.26953125" style="58" customWidth="1"/>
    <col min="5629" max="5629" width="17.26953125" style="58" customWidth="1"/>
    <col min="5630" max="5630" width="1.453125" style="58" customWidth="1"/>
    <col min="5631" max="5632" width="9.1796875" style="58"/>
    <col min="5633" max="5635" width="0" style="58" hidden="1" customWidth="1"/>
    <col min="5636" max="5875" width="9.1796875" style="58"/>
    <col min="5876" max="5876" width="2.54296875" style="58" customWidth="1"/>
    <col min="5877" max="5877" width="2.81640625" style="58" customWidth="1"/>
    <col min="5878" max="5878" width="2.54296875" style="58" customWidth="1"/>
    <col min="5879" max="5879" width="58.1796875" style="58" customWidth="1"/>
    <col min="5880" max="5880" width="16.26953125" style="58" customWidth="1"/>
    <col min="5881" max="5883" width="15.1796875" style="58" customWidth="1"/>
    <col min="5884" max="5884" width="16.26953125" style="58" customWidth="1"/>
    <col min="5885" max="5885" width="17.26953125" style="58" customWidth="1"/>
    <col min="5886" max="5886" width="1.453125" style="58" customWidth="1"/>
    <col min="5887" max="5888" width="9.1796875" style="58"/>
    <col min="5889" max="5891" width="0" style="58" hidden="1" customWidth="1"/>
    <col min="5892" max="6131" width="9.1796875" style="58"/>
    <col min="6132" max="6132" width="2.54296875" style="58" customWidth="1"/>
    <col min="6133" max="6133" width="2.81640625" style="58" customWidth="1"/>
    <col min="6134" max="6134" width="2.54296875" style="58" customWidth="1"/>
    <col min="6135" max="6135" width="58.1796875" style="58" customWidth="1"/>
    <col min="6136" max="6136" width="16.26953125" style="58" customWidth="1"/>
    <col min="6137" max="6139" width="15.1796875" style="58" customWidth="1"/>
    <col min="6140" max="6140" width="16.26953125" style="58" customWidth="1"/>
    <col min="6141" max="6141" width="17.26953125" style="58" customWidth="1"/>
    <col min="6142" max="6142" width="1.453125" style="58" customWidth="1"/>
    <col min="6143" max="6144" width="9.1796875" style="58"/>
    <col min="6145" max="6147" width="0" style="58" hidden="1" customWidth="1"/>
    <col min="6148" max="6387" width="9.1796875" style="58"/>
    <col min="6388" max="6388" width="2.54296875" style="58" customWidth="1"/>
    <col min="6389" max="6389" width="2.81640625" style="58" customWidth="1"/>
    <col min="6390" max="6390" width="2.54296875" style="58" customWidth="1"/>
    <col min="6391" max="6391" width="58.1796875" style="58" customWidth="1"/>
    <col min="6392" max="6392" width="16.26953125" style="58" customWidth="1"/>
    <col min="6393" max="6395" width="15.1796875" style="58" customWidth="1"/>
    <col min="6396" max="6396" width="16.26953125" style="58" customWidth="1"/>
    <col min="6397" max="6397" width="17.26953125" style="58" customWidth="1"/>
    <col min="6398" max="6398" width="1.453125" style="58" customWidth="1"/>
    <col min="6399" max="6400" width="9.1796875" style="58"/>
    <col min="6401" max="6403" width="0" style="58" hidden="1" customWidth="1"/>
    <col min="6404" max="6643" width="9.1796875" style="58"/>
    <col min="6644" max="6644" width="2.54296875" style="58" customWidth="1"/>
    <col min="6645" max="6645" width="2.81640625" style="58" customWidth="1"/>
    <col min="6646" max="6646" width="2.54296875" style="58" customWidth="1"/>
    <col min="6647" max="6647" width="58.1796875" style="58" customWidth="1"/>
    <col min="6648" max="6648" width="16.26953125" style="58" customWidth="1"/>
    <col min="6649" max="6651" width="15.1796875" style="58" customWidth="1"/>
    <col min="6652" max="6652" width="16.26953125" style="58" customWidth="1"/>
    <col min="6653" max="6653" width="17.26953125" style="58" customWidth="1"/>
    <col min="6654" max="6654" width="1.453125" style="58" customWidth="1"/>
    <col min="6655" max="6656" width="9.1796875" style="58"/>
    <col min="6657" max="6659" width="0" style="58" hidden="1" customWidth="1"/>
    <col min="6660" max="6899" width="9.1796875" style="58"/>
    <col min="6900" max="6900" width="2.54296875" style="58" customWidth="1"/>
    <col min="6901" max="6901" width="2.81640625" style="58" customWidth="1"/>
    <col min="6902" max="6902" width="2.54296875" style="58" customWidth="1"/>
    <col min="6903" max="6903" width="58.1796875" style="58" customWidth="1"/>
    <col min="6904" max="6904" width="16.26953125" style="58" customWidth="1"/>
    <col min="6905" max="6907" width="15.1796875" style="58" customWidth="1"/>
    <col min="6908" max="6908" width="16.26953125" style="58" customWidth="1"/>
    <col min="6909" max="6909" width="17.26953125" style="58" customWidth="1"/>
    <col min="6910" max="6910" width="1.453125" style="58" customWidth="1"/>
    <col min="6911" max="6912" width="9.1796875" style="58"/>
    <col min="6913" max="6915" width="0" style="58" hidden="1" customWidth="1"/>
    <col min="6916" max="7155" width="9.1796875" style="58"/>
    <col min="7156" max="7156" width="2.54296875" style="58" customWidth="1"/>
    <col min="7157" max="7157" width="2.81640625" style="58" customWidth="1"/>
    <col min="7158" max="7158" width="2.54296875" style="58" customWidth="1"/>
    <col min="7159" max="7159" width="58.1796875" style="58" customWidth="1"/>
    <col min="7160" max="7160" width="16.26953125" style="58" customWidth="1"/>
    <col min="7161" max="7163" width="15.1796875" style="58" customWidth="1"/>
    <col min="7164" max="7164" width="16.26953125" style="58" customWidth="1"/>
    <col min="7165" max="7165" width="17.26953125" style="58" customWidth="1"/>
    <col min="7166" max="7166" width="1.453125" style="58" customWidth="1"/>
    <col min="7167" max="7168" width="9.1796875" style="58"/>
    <col min="7169" max="7171" width="0" style="58" hidden="1" customWidth="1"/>
    <col min="7172" max="7411" width="9.1796875" style="58"/>
    <col min="7412" max="7412" width="2.54296875" style="58" customWidth="1"/>
    <col min="7413" max="7413" width="2.81640625" style="58" customWidth="1"/>
    <col min="7414" max="7414" width="2.54296875" style="58" customWidth="1"/>
    <col min="7415" max="7415" width="58.1796875" style="58" customWidth="1"/>
    <col min="7416" max="7416" width="16.26953125" style="58" customWidth="1"/>
    <col min="7417" max="7419" width="15.1796875" style="58" customWidth="1"/>
    <col min="7420" max="7420" width="16.26953125" style="58" customWidth="1"/>
    <col min="7421" max="7421" width="17.26953125" style="58" customWidth="1"/>
    <col min="7422" max="7422" width="1.453125" style="58" customWidth="1"/>
    <col min="7423" max="7424" width="9.1796875" style="58"/>
    <col min="7425" max="7427" width="0" style="58" hidden="1" customWidth="1"/>
    <col min="7428" max="7667" width="9.1796875" style="58"/>
    <col min="7668" max="7668" width="2.54296875" style="58" customWidth="1"/>
    <col min="7669" max="7669" width="2.81640625" style="58" customWidth="1"/>
    <col min="7670" max="7670" width="2.54296875" style="58" customWidth="1"/>
    <col min="7671" max="7671" width="58.1796875" style="58" customWidth="1"/>
    <col min="7672" max="7672" width="16.26953125" style="58" customWidth="1"/>
    <col min="7673" max="7675" width="15.1796875" style="58" customWidth="1"/>
    <col min="7676" max="7676" width="16.26953125" style="58" customWidth="1"/>
    <col min="7677" max="7677" width="17.26953125" style="58" customWidth="1"/>
    <col min="7678" max="7678" width="1.453125" style="58" customWidth="1"/>
    <col min="7679" max="7680" width="9.1796875" style="58"/>
    <col min="7681" max="7683" width="0" style="58" hidden="1" customWidth="1"/>
    <col min="7684" max="7923" width="9.1796875" style="58"/>
    <col min="7924" max="7924" width="2.54296875" style="58" customWidth="1"/>
    <col min="7925" max="7925" width="2.81640625" style="58" customWidth="1"/>
    <col min="7926" max="7926" width="2.54296875" style="58" customWidth="1"/>
    <col min="7927" max="7927" width="58.1796875" style="58" customWidth="1"/>
    <col min="7928" max="7928" width="16.26953125" style="58" customWidth="1"/>
    <col min="7929" max="7931" width="15.1796875" style="58" customWidth="1"/>
    <col min="7932" max="7932" width="16.26953125" style="58" customWidth="1"/>
    <col min="7933" max="7933" width="17.26953125" style="58" customWidth="1"/>
    <col min="7934" max="7934" width="1.453125" style="58" customWidth="1"/>
    <col min="7935" max="7936" width="9.1796875" style="58"/>
    <col min="7937" max="7939" width="0" style="58" hidden="1" customWidth="1"/>
    <col min="7940" max="8179" width="9.1796875" style="58"/>
    <col min="8180" max="8180" width="2.54296875" style="58" customWidth="1"/>
    <col min="8181" max="8181" width="2.81640625" style="58" customWidth="1"/>
    <col min="8182" max="8182" width="2.54296875" style="58" customWidth="1"/>
    <col min="8183" max="8183" width="58.1796875" style="58" customWidth="1"/>
    <col min="8184" max="8184" width="16.26953125" style="58" customWidth="1"/>
    <col min="8185" max="8187" width="15.1796875" style="58" customWidth="1"/>
    <col min="8188" max="8188" width="16.26953125" style="58" customWidth="1"/>
    <col min="8189" max="8189" width="17.26953125" style="58" customWidth="1"/>
    <col min="8190" max="8190" width="1.453125" style="58" customWidth="1"/>
    <col min="8191" max="8192" width="9.1796875" style="58"/>
    <col min="8193" max="8195" width="0" style="58" hidden="1" customWidth="1"/>
    <col min="8196" max="8435" width="9.1796875" style="58"/>
    <col min="8436" max="8436" width="2.54296875" style="58" customWidth="1"/>
    <col min="8437" max="8437" width="2.81640625" style="58" customWidth="1"/>
    <col min="8438" max="8438" width="2.54296875" style="58" customWidth="1"/>
    <col min="8439" max="8439" width="58.1796875" style="58" customWidth="1"/>
    <col min="8440" max="8440" width="16.26953125" style="58" customWidth="1"/>
    <col min="8441" max="8443" width="15.1796875" style="58" customWidth="1"/>
    <col min="8444" max="8444" width="16.26953125" style="58" customWidth="1"/>
    <col min="8445" max="8445" width="17.26953125" style="58" customWidth="1"/>
    <col min="8446" max="8446" width="1.453125" style="58" customWidth="1"/>
    <col min="8447" max="8448" width="9.1796875" style="58"/>
    <col min="8449" max="8451" width="0" style="58" hidden="1" customWidth="1"/>
    <col min="8452" max="8691" width="9.1796875" style="58"/>
    <col min="8692" max="8692" width="2.54296875" style="58" customWidth="1"/>
    <col min="8693" max="8693" width="2.81640625" style="58" customWidth="1"/>
    <col min="8694" max="8694" width="2.54296875" style="58" customWidth="1"/>
    <col min="8695" max="8695" width="58.1796875" style="58" customWidth="1"/>
    <col min="8696" max="8696" width="16.26953125" style="58" customWidth="1"/>
    <col min="8697" max="8699" width="15.1796875" style="58" customWidth="1"/>
    <col min="8700" max="8700" width="16.26953125" style="58" customWidth="1"/>
    <col min="8701" max="8701" width="17.26953125" style="58" customWidth="1"/>
    <col min="8702" max="8702" width="1.453125" style="58" customWidth="1"/>
    <col min="8703" max="8704" width="9.1796875" style="58"/>
    <col min="8705" max="8707" width="0" style="58" hidden="1" customWidth="1"/>
    <col min="8708" max="8947" width="9.1796875" style="58"/>
    <col min="8948" max="8948" width="2.54296875" style="58" customWidth="1"/>
    <col min="8949" max="8949" width="2.81640625" style="58" customWidth="1"/>
    <col min="8950" max="8950" width="2.54296875" style="58" customWidth="1"/>
    <col min="8951" max="8951" width="58.1796875" style="58" customWidth="1"/>
    <col min="8952" max="8952" width="16.26953125" style="58" customWidth="1"/>
    <col min="8953" max="8955" width="15.1796875" style="58" customWidth="1"/>
    <col min="8956" max="8956" width="16.26953125" style="58" customWidth="1"/>
    <col min="8957" max="8957" width="17.26953125" style="58" customWidth="1"/>
    <col min="8958" max="8958" width="1.453125" style="58" customWidth="1"/>
    <col min="8959" max="8960" width="9.1796875" style="58"/>
    <col min="8961" max="8963" width="0" style="58" hidden="1" customWidth="1"/>
    <col min="8964" max="9203" width="9.1796875" style="58"/>
    <col min="9204" max="9204" width="2.54296875" style="58" customWidth="1"/>
    <col min="9205" max="9205" width="2.81640625" style="58" customWidth="1"/>
    <col min="9206" max="9206" width="2.54296875" style="58" customWidth="1"/>
    <col min="9207" max="9207" width="58.1796875" style="58" customWidth="1"/>
    <col min="9208" max="9208" width="16.26953125" style="58" customWidth="1"/>
    <col min="9209" max="9211" width="15.1796875" style="58" customWidth="1"/>
    <col min="9212" max="9212" width="16.26953125" style="58" customWidth="1"/>
    <col min="9213" max="9213" width="17.26953125" style="58" customWidth="1"/>
    <col min="9214" max="9214" width="1.453125" style="58" customWidth="1"/>
    <col min="9215" max="9216" width="9.1796875" style="58"/>
    <col min="9217" max="9219" width="0" style="58" hidden="1" customWidth="1"/>
    <col min="9220" max="9459" width="9.1796875" style="58"/>
    <col min="9460" max="9460" width="2.54296875" style="58" customWidth="1"/>
    <col min="9461" max="9461" width="2.81640625" style="58" customWidth="1"/>
    <col min="9462" max="9462" width="2.54296875" style="58" customWidth="1"/>
    <col min="9463" max="9463" width="58.1796875" style="58" customWidth="1"/>
    <col min="9464" max="9464" width="16.26953125" style="58" customWidth="1"/>
    <col min="9465" max="9467" width="15.1796875" style="58" customWidth="1"/>
    <col min="9468" max="9468" width="16.26953125" style="58" customWidth="1"/>
    <col min="9469" max="9469" width="17.26953125" style="58" customWidth="1"/>
    <col min="9470" max="9470" width="1.453125" style="58" customWidth="1"/>
    <col min="9471" max="9472" width="9.1796875" style="58"/>
    <col min="9473" max="9475" width="0" style="58" hidden="1" customWidth="1"/>
    <col min="9476" max="9715" width="9.1796875" style="58"/>
    <col min="9716" max="9716" width="2.54296875" style="58" customWidth="1"/>
    <col min="9717" max="9717" width="2.81640625" style="58" customWidth="1"/>
    <col min="9718" max="9718" width="2.54296875" style="58" customWidth="1"/>
    <col min="9719" max="9719" width="58.1796875" style="58" customWidth="1"/>
    <col min="9720" max="9720" width="16.26953125" style="58" customWidth="1"/>
    <col min="9721" max="9723" width="15.1796875" style="58" customWidth="1"/>
    <col min="9724" max="9724" width="16.26953125" style="58" customWidth="1"/>
    <col min="9725" max="9725" width="17.26953125" style="58" customWidth="1"/>
    <col min="9726" max="9726" width="1.453125" style="58" customWidth="1"/>
    <col min="9727" max="9728" width="9.1796875" style="58"/>
    <col min="9729" max="9731" width="0" style="58" hidden="1" customWidth="1"/>
    <col min="9732" max="9971" width="9.1796875" style="58"/>
    <col min="9972" max="9972" width="2.54296875" style="58" customWidth="1"/>
    <col min="9973" max="9973" width="2.81640625" style="58" customWidth="1"/>
    <col min="9974" max="9974" width="2.54296875" style="58" customWidth="1"/>
    <col min="9975" max="9975" width="58.1796875" style="58" customWidth="1"/>
    <col min="9976" max="9976" width="16.26953125" style="58" customWidth="1"/>
    <col min="9977" max="9979" width="15.1796875" style="58" customWidth="1"/>
    <col min="9980" max="9980" width="16.26953125" style="58" customWidth="1"/>
    <col min="9981" max="9981" width="17.26953125" style="58" customWidth="1"/>
    <col min="9982" max="9982" width="1.453125" style="58" customWidth="1"/>
    <col min="9983" max="9984" width="9.1796875" style="58"/>
    <col min="9985" max="9987" width="0" style="58" hidden="1" customWidth="1"/>
    <col min="9988" max="10227" width="9.1796875" style="58"/>
    <col min="10228" max="10228" width="2.54296875" style="58" customWidth="1"/>
    <col min="10229" max="10229" width="2.81640625" style="58" customWidth="1"/>
    <col min="10230" max="10230" width="2.54296875" style="58" customWidth="1"/>
    <col min="10231" max="10231" width="58.1796875" style="58" customWidth="1"/>
    <col min="10232" max="10232" width="16.26953125" style="58" customWidth="1"/>
    <col min="10233" max="10235" width="15.1796875" style="58" customWidth="1"/>
    <col min="10236" max="10236" width="16.26953125" style="58" customWidth="1"/>
    <col min="10237" max="10237" width="17.26953125" style="58" customWidth="1"/>
    <col min="10238" max="10238" width="1.453125" style="58" customWidth="1"/>
    <col min="10239" max="10240" width="9.1796875" style="58"/>
    <col min="10241" max="10243" width="0" style="58" hidden="1" customWidth="1"/>
    <col min="10244" max="10483" width="9.1796875" style="58"/>
    <col min="10484" max="10484" width="2.54296875" style="58" customWidth="1"/>
    <col min="10485" max="10485" width="2.81640625" style="58" customWidth="1"/>
    <col min="10486" max="10486" width="2.54296875" style="58" customWidth="1"/>
    <col min="10487" max="10487" width="58.1796875" style="58" customWidth="1"/>
    <col min="10488" max="10488" width="16.26953125" style="58" customWidth="1"/>
    <col min="10489" max="10491" width="15.1796875" style="58" customWidth="1"/>
    <col min="10492" max="10492" width="16.26953125" style="58" customWidth="1"/>
    <col min="10493" max="10493" width="17.26953125" style="58" customWidth="1"/>
    <col min="10494" max="10494" width="1.453125" style="58" customWidth="1"/>
    <col min="10495" max="10496" width="9.1796875" style="58"/>
    <col min="10497" max="10499" width="0" style="58" hidden="1" customWidth="1"/>
    <col min="10500" max="10739" width="9.1796875" style="58"/>
    <col min="10740" max="10740" width="2.54296875" style="58" customWidth="1"/>
    <col min="10741" max="10741" width="2.81640625" style="58" customWidth="1"/>
    <col min="10742" max="10742" width="2.54296875" style="58" customWidth="1"/>
    <col min="10743" max="10743" width="58.1796875" style="58" customWidth="1"/>
    <col min="10744" max="10744" width="16.26953125" style="58" customWidth="1"/>
    <col min="10745" max="10747" width="15.1796875" style="58" customWidth="1"/>
    <col min="10748" max="10748" width="16.26953125" style="58" customWidth="1"/>
    <col min="10749" max="10749" width="17.26953125" style="58" customWidth="1"/>
    <col min="10750" max="10750" width="1.453125" style="58" customWidth="1"/>
    <col min="10751" max="10752" width="9.1796875" style="58"/>
    <col min="10753" max="10755" width="0" style="58" hidden="1" customWidth="1"/>
    <col min="10756" max="10995" width="9.1796875" style="58"/>
    <col min="10996" max="10996" width="2.54296875" style="58" customWidth="1"/>
    <col min="10997" max="10997" width="2.81640625" style="58" customWidth="1"/>
    <col min="10998" max="10998" width="2.54296875" style="58" customWidth="1"/>
    <col min="10999" max="10999" width="58.1796875" style="58" customWidth="1"/>
    <col min="11000" max="11000" width="16.26953125" style="58" customWidth="1"/>
    <col min="11001" max="11003" width="15.1796875" style="58" customWidth="1"/>
    <col min="11004" max="11004" width="16.26953125" style="58" customWidth="1"/>
    <col min="11005" max="11005" width="17.26953125" style="58" customWidth="1"/>
    <col min="11006" max="11006" width="1.453125" style="58" customWidth="1"/>
    <col min="11007" max="11008" width="9.1796875" style="58"/>
    <col min="11009" max="11011" width="0" style="58" hidden="1" customWidth="1"/>
    <col min="11012" max="11251" width="9.1796875" style="58"/>
    <col min="11252" max="11252" width="2.54296875" style="58" customWidth="1"/>
    <col min="11253" max="11253" width="2.81640625" style="58" customWidth="1"/>
    <col min="11254" max="11254" width="2.54296875" style="58" customWidth="1"/>
    <col min="11255" max="11255" width="58.1796875" style="58" customWidth="1"/>
    <col min="11256" max="11256" width="16.26953125" style="58" customWidth="1"/>
    <col min="11257" max="11259" width="15.1796875" style="58" customWidth="1"/>
    <col min="11260" max="11260" width="16.26953125" style="58" customWidth="1"/>
    <col min="11261" max="11261" width="17.26953125" style="58" customWidth="1"/>
    <col min="11262" max="11262" width="1.453125" style="58" customWidth="1"/>
    <col min="11263" max="11264" width="9.1796875" style="58"/>
    <col min="11265" max="11267" width="0" style="58" hidden="1" customWidth="1"/>
    <col min="11268" max="11507" width="9.1796875" style="58"/>
    <col min="11508" max="11508" width="2.54296875" style="58" customWidth="1"/>
    <col min="11509" max="11509" width="2.81640625" style="58" customWidth="1"/>
    <col min="11510" max="11510" width="2.54296875" style="58" customWidth="1"/>
    <col min="11511" max="11511" width="58.1796875" style="58" customWidth="1"/>
    <col min="11512" max="11512" width="16.26953125" style="58" customWidth="1"/>
    <col min="11513" max="11515" width="15.1796875" style="58" customWidth="1"/>
    <col min="11516" max="11516" width="16.26953125" style="58" customWidth="1"/>
    <col min="11517" max="11517" width="17.26953125" style="58" customWidth="1"/>
    <col min="11518" max="11518" width="1.453125" style="58" customWidth="1"/>
    <col min="11519" max="11520" width="9.1796875" style="58"/>
    <col min="11521" max="11523" width="0" style="58" hidden="1" customWidth="1"/>
    <col min="11524" max="11763" width="9.1796875" style="58"/>
    <col min="11764" max="11764" width="2.54296875" style="58" customWidth="1"/>
    <col min="11765" max="11765" width="2.81640625" style="58" customWidth="1"/>
    <col min="11766" max="11766" width="2.54296875" style="58" customWidth="1"/>
    <col min="11767" max="11767" width="58.1796875" style="58" customWidth="1"/>
    <col min="11768" max="11768" width="16.26953125" style="58" customWidth="1"/>
    <col min="11769" max="11771" width="15.1796875" style="58" customWidth="1"/>
    <col min="11772" max="11772" width="16.26953125" style="58" customWidth="1"/>
    <col min="11773" max="11773" width="17.26953125" style="58" customWidth="1"/>
    <col min="11774" max="11774" width="1.453125" style="58" customWidth="1"/>
    <col min="11775" max="11776" width="9.1796875" style="58"/>
    <col min="11777" max="11779" width="0" style="58" hidden="1" customWidth="1"/>
    <col min="11780" max="12019" width="9.1796875" style="58"/>
    <col min="12020" max="12020" width="2.54296875" style="58" customWidth="1"/>
    <col min="12021" max="12021" width="2.81640625" style="58" customWidth="1"/>
    <col min="12022" max="12022" width="2.54296875" style="58" customWidth="1"/>
    <col min="12023" max="12023" width="58.1796875" style="58" customWidth="1"/>
    <col min="12024" max="12024" width="16.26953125" style="58" customWidth="1"/>
    <col min="12025" max="12027" width="15.1796875" style="58" customWidth="1"/>
    <col min="12028" max="12028" width="16.26953125" style="58" customWidth="1"/>
    <col min="12029" max="12029" width="17.26953125" style="58" customWidth="1"/>
    <col min="12030" max="12030" width="1.453125" style="58" customWidth="1"/>
    <col min="12031" max="12032" width="9.1796875" style="58"/>
    <col min="12033" max="12035" width="0" style="58" hidden="1" customWidth="1"/>
    <col min="12036" max="12275" width="9.1796875" style="58"/>
    <col min="12276" max="12276" width="2.54296875" style="58" customWidth="1"/>
    <col min="12277" max="12277" width="2.81640625" style="58" customWidth="1"/>
    <col min="12278" max="12278" width="2.54296875" style="58" customWidth="1"/>
    <col min="12279" max="12279" width="58.1796875" style="58" customWidth="1"/>
    <col min="12280" max="12280" width="16.26953125" style="58" customWidth="1"/>
    <col min="12281" max="12283" width="15.1796875" style="58" customWidth="1"/>
    <col min="12284" max="12284" width="16.26953125" style="58" customWidth="1"/>
    <col min="12285" max="12285" width="17.26953125" style="58" customWidth="1"/>
    <col min="12286" max="12286" width="1.453125" style="58" customWidth="1"/>
    <col min="12287" max="12288" width="9.1796875" style="58"/>
    <col min="12289" max="12291" width="0" style="58" hidden="1" customWidth="1"/>
    <col min="12292" max="12531" width="9.1796875" style="58"/>
    <col min="12532" max="12532" width="2.54296875" style="58" customWidth="1"/>
    <col min="12533" max="12533" width="2.81640625" style="58" customWidth="1"/>
    <col min="12534" max="12534" width="2.54296875" style="58" customWidth="1"/>
    <col min="12535" max="12535" width="58.1796875" style="58" customWidth="1"/>
    <col min="12536" max="12536" width="16.26953125" style="58" customWidth="1"/>
    <col min="12537" max="12539" width="15.1796875" style="58" customWidth="1"/>
    <col min="12540" max="12540" width="16.26953125" style="58" customWidth="1"/>
    <col min="12541" max="12541" width="17.26953125" style="58" customWidth="1"/>
    <col min="12542" max="12542" width="1.453125" style="58" customWidth="1"/>
    <col min="12543" max="12544" width="9.1796875" style="58"/>
    <col min="12545" max="12547" width="0" style="58" hidden="1" customWidth="1"/>
    <col min="12548" max="12787" width="9.1796875" style="58"/>
    <col min="12788" max="12788" width="2.54296875" style="58" customWidth="1"/>
    <col min="12789" max="12789" width="2.81640625" style="58" customWidth="1"/>
    <col min="12790" max="12790" width="2.54296875" style="58" customWidth="1"/>
    <col min="12791" max="12791" width="58.1796875" style="58" customWidth="1"/>
    <col min="12792" max="12792" width="16.26953125" style="58" customWidth="1"/>
    <col min="12793" max="12795" width="15.1796875" style="58" customWidth="1"/>
    <col min="12796" max="12796" width="16.26953125" style="58" customWidth="1"/>
    <col min="12797" max="12797" width="17.26953125" style="58" customWidth="1"/>
    <col min="12798" max="12798" width="1.453125" style="58" customWidth="1"/>
    <col min="12799" max="12800" width="9.1796875" style="58"/>
    <col min="12801" max="12803" width="0" style="58" hidden="1" customWidth="1"/>
    <col min="12804" max="13043" width="9.1796875" style="58"/>
    <col min="13044" max="13044" width="2.54296875" style="58" customWidth="1"/>
    <col min="13045" max="13045" width="2.81640625" style="58" customWidth="1"/>
    <col min="13046" max="13046" width="2.54296875" style="58" customWidth="1"/>
    <col min="13047" max="13047" width="58.1796875" style="58" customWidth="1"/>
    <col min="13048" max="13048" width="16.26953125" style="58" customWidth="1"/>
    <col min="13049" max="13051" width="15.1796875" style="58" customWidth="1"/>
    <col min="13052" max="13052" width="16.26953125" style="58" customWidth="1"/>
    <col min="13053" max="13053" width="17.26953125" style="58" customWidth="1"/>
    <col min="13054" max="13054" width="1.453125" style="58" customWidth="1"/>
    <col min="13055" max="13056" width="9.1796875" style="58"/>
    <col min="13057" max="13059" width="0" style="58" hidden="1" customWidth="1"/>
    <col min="13060" max="13299" width="9.1796875" style="58"/>
    <col min="13300" max="13300" width="2.54296875" style="58" customWidth="1"/>
    <col min="13301" max="13301" width="2.81640625" style="58" customWidth="1"/>
    <col min="13302" max="13302" width="2.54296875" style="58" customWidth="1"/>
    <col min="13303" max="13303" width="58.1796875" style="58" customWidth="1"/>
    <col min="13304" max="13304" width="16.26953125" style="58" customWidth="1"/>
    <col min="13305" max="13307" width="15.1796875" style="58" customWidth="1"/>
    <col min="13308" max="13308" width="16.26953125" style="58" customWidth="1"/>
    <col min="13309" max="13309" width="17.26953125" style="58" customWidth="1"/>
    <col min="13310" max="13310" width="1.453125" style="58" customWidth="1"/>
    <col min="13311" max="13312" width="9.1796875" style="58"/>
    <col min="13313" max="13315" width="0" style="58" hidden="1" customWidth="1"/>
    <col min="13316" max="13555" width="9.1796875" style="58"/>
    <col min="13556" max="13556" width="2.54296875" style="58" customWidth="1"/>
    <col min="13557" max="13557" width="2.81640625" style="58" customWidth="1"/>
    <col min="13558" max="13558" width="2.54296875" style="58" customWidth="1"/>
    <col min="13559" max="13559" width="58.1796875" style="58" customWidth="1"/>
    <col min="13560" max="13560" width="16.26953125" style="58" customWidth="1"/>
    <col min="13561" max="13563" width="15.1796875" style="58" customWidth="1"/>
    <col min="13564" max="13564" width="16.26953125" style="58" customWidth="1"/>
    <col min="13565" max="13565" width="17.26953125" style="58" customWidth="1"/>
    <col min="13566" max="13566" width="1.453125" style="58" customWidth="1"/>
    <col min="13567" max="13568" width="9.1796875" style="58"/>
    <col min="13569" max="13571" width="0" style="58" hidden="1" customWidth="1"/>
    <col min="13572" max="13811" width="9.1796875" style="58"/>
    <col min="13812" max="13812" width="2.54296875" style="58" customWidth="1"/>
    <col min="13813" max="13813" width="2.81640625" style="58" customWidth="1"/>
    <col min="13814" max="13814" width="2.54296875" style="58" customWidth="1"/>
    <col min="13815" max="13815" width="58.1796875" style="58" customWidth="1"/>
    <col min="13816" max="13816" width="16.26953125" style="58" customWidth="1"/>
    <col min="13817" max="13819" width="15.1796875" style="58" customWidth="1"/>
    <col min="13820" max="13820" width="16.26953125" style="58" customWidth="1"/>
    <col min="13821" max="13821" width="17.26953125" style="58" customWidth="1"/>
    <col min="13822" max="13822" width="1.453125" style="58" customWidth="1"/>
    <col min="13823" max="13824" width="9.1796875" style="58"/>
    <col min="13825" max="13827" width="0" style="58" hidden="1" customWidth="1"/>
    <col min="13828" max="14067" width="9.1796875" style="58"/>
    <col min="14068" max="14068" width="2.54296875" style="58" customWidth="1"/>
    <col min="14069" max="14069" width="2.81640625" style="58" customWidth="1"/>
    <col min="14070" max="14070" width="2.54296875" style="58" customWidth="1"/>
    <col min="14071" max="14071" width="58.1796875" style="58" customWidth="1"/>
    <col min="14072" max="14072" width="16.26953125" style="58" customWidth="1"/>
    <col min="14073" max="14075" width="15.1796875" style="58" customWidth="1"/>
    <col min="14076" max="14076" width="16.26953125" style="58" customWidth="1"/>
    <col min="14077" max="14077" width="17.26953125" style="58" customWidth="1"/>
    <col min="14078" max="14078" width="1.453125" style="58" customWidth="1"/>
    <col min="14079" max="14080" width="9.1796875" style="58"/>
    <col min="14081" max="14083" width="0" style="58" hidden="1" customWidth="1"/>
    <col min="14084" max="14323" width="9.1796875" style="58"/>
    <col min="14324" max="14324" width="2.54296875" style="58" customWidth="1"/>
    <col min="14325" max="14325" width="2.81640625" style="58" customWidth="1"/>
    <col min="14326" max="14326" width="2.54296875" style="58" customWidth="1"/>
    <col min="14327" max="14327" width="58.1796875" style="58" customWidth="1"/>
    <col min="14328" max="14328" width="16.26953125" style="58" customWidth="1"/>
    <col min="14329" max="14331" width="15.1796875" style="58" customWidth="1"/>
    <col min="14332" max="14332" width="16.26953125" style="58" customWidth="1"/>
    <col min="14333" max="14333" width="17.26953125" style="58" customWidth="1"/>
    <col min="14334" max="14334" width="1.453125" style="58" customWidth="1"/>
    <col min="14335" max="14336" width="9.1796875" style="58"/>
    <col min="14337" max="14339" width="0" style="58" hidden="1" customWidth="1"/>
    <col min="14340" max="14579" width="9.1796875" style="58"/>
    <col min="14580" max="14580" width="2.54296875" style="58" customWidth="1"/>
    <col min="14581" max="14581" width="2.81640625" style="58" customWidth="1"/>
    <col min="14582" max="14582" width="2.54296875" style="58" customWidth="1"/>
    <col min="14583" max="14583" width="58.1796875" style="58" customWidth="1"/>
    <col min="14584" max="14584" width="16.26953125" style="58" customWidth="1"/>
    <col min="14585" max="14587" width="15.1796875" style="58" customWidth="1"/>
    <col min="14588" max="14588" width="16.26953125" style="58" customWidth="1"/>
    <col min="14589" max="14589" width="17.26953125" style="58" customWidth="1"/>
    <col min="14590" max="14590" width="1.453125" style="58" customWidth="1"/>
    <col min="14591" max="14592" width="9.1796875" style="58"/>
    <col min="14593" max="14595" width="0" style="58" hidden="1" customWidth="1"/>
    <col min="14596" max="14835" width="9.1796875" style="58"/>
    <col min="14836" max="14836" width="2.54296875" style="58" customWidth="1"/>
    <col min="14837" max="14837" width="2.81640625" style="58" customWidth="1"/>
    <col min="14838" max="14838" width="2.54296875" style="58" customWidth="1"/>
    <col min="14839" max="14839" width="58.1796875" style="58" customWidth="1"/>
    <col min="14840" max="14840" width="16.26953125" style="58" customWidth="1"/>
    <col min="14841" max="14843" width="15.1796875" style="58" customWidth="1"/>
    <col min="14844" max="14844" width="16.26953125" style="58" customWidth="1"/>
    <col min="14845" max="14845" width="17.26953125" style="58" customWidth="1"/>
    <col min="14846" max="14846" width="1.453125" style="58" customWidth="1"/>
    <col min="14847" max="14848" width="9.1796875" style="58"/>
    <col min="14849" max="14851" width="0" style="58" hidden="1" customWidth="1"/>
    <col min="14852" max="15091" width="9.1796875" style="58"/>
    <col min="15092" max="15092" width="2.54296875" style="58" customWidth="1"/>
    <col min="15093" max="15093" width="2.81640625" style="58" customWidth="1"/>
    <col min="15094" max="15094" width="2.54296875" style="58" customWidth="1"/>
    <col min="15095" max="15095" width="58.1796875" style="58" customWidth="1"/>
    <col min="15096" max="15096" width="16.26953125" style="58" customWidth="1"/>
    <col min="15097" max="15099" width="15.1796875" style="58" customWidth="1"/>
    <col min="15100" max="15100" width="16.26953125" style="58" customWidth="1"/>
    <col min="15101" max="15101" width="17.26953125" style="58" customWidth="1"/>
    <col min="15102" max="15102" width="1.453125" style="58" customWidth="1"/>
    <col min="15103" max="15104" width="9.1796875" style="58"/>
    <col min="15105" max="15107" width="0" style="58" hidden="1" customWidth="1"/>
    <col min="15108" max="15347" width="9.1796875" style="58"/>
    <col min="15348" max="15348" width="2.54296875" style="58" customWidth="1"/>
    <col min="15349" max="15349" width="2.81640625" style="58" customWidth="1"/>
    <col min="15350" max="15350" width="2.54296875" style="58" customWidth="1"/>
    <col min="15351" max="15351" width="58.1796875" style="58" customWidth="1"/>
    <col min="15352" max="15352" width="16.26953125" style="58" customWidth="1"/>
    <col min="15353" max="15355" width="15.1796875" style="58" customWidth="1"/>
    <col min="15356" max="15356" width="16.26953125" style="58" customWidth="1"/>
    <col min="15357" max="15357" width="17.26953125" style="58" customWidth="1"/>
    <col min="15358" max="15358" width="1.453125" style="58" customWidth="1"/>
    <col min="15359" max="15360" width="9.1796875" style="58"/>
    <col min="15361" max="15363" width="0" style="58" hidden="1" customWidth="1"/>
    <col min="15364" max="15603" width="9.1796875" style="58"/>
    <col min="15604" max="15604" width="2.54296875" style="58" customWidth="1"/>
    <col min="15605" max="15605" width="2.81640625" style="58" customWidth="1"/>
    <col min="15606" max="15606" width="2.54296875" style="58" customWidth="1"/>
    <col min="15607" max="15607" width="58.1796875" style="58" customWidth="1"/>
    <col min="15608" max="15608" width="16.26953125" style="58" customWidth="1"/>
    <col min="15609" max="15611" width="15.1796875" style="58" customWidth="1"/>
    <col min="15612" max="15612" width="16.26953125" style="58" customWidth="1"/>
    <col min="15613" max="15613" width="17.26953125" style="58" customWidth="1"/>
    <col min="15614" max="15614" width="1.453125" style="58" customWidth="1"/>
    <col min="15615" max="15616" width="9.1796875" style="58"/>
    <col min="15617" max="15619" width="0" style="58" hidden="1" customWidth="1"/>
    <col min="15620" max="15859" width="9.1796875" style="58"/>
    <col min="15860" max="15860" width="2.54296875" style="58" customWidth="1"/>
    <col min="15861" max="15861" width="2.81640625" style="58" customWidth="1"/>
    <col min="15862" max="15862" width="2.54296875" style="58" customWidth="1"/>
    <col min="15863" max="15863" width="58.1796875" style="58" customWidth="1"/>
    <col min="15864" max="15864" width="16.26953125" style="58" customWidth="1"/>
    <col min="15865" max="15867" width="15.1796875" style="58" customWidth="1"/>
    <col min="15868" max="15868" width="16.26953125" style="58" customWidth="1"/>
    <col min="15869" max="15869" width="17.26953125" style="58" customWidth="1"/>
    <col min="15870" max="15870" width="1.453125" style="58" customWidth="1"/>
    <col min="15871" max="15872" width="9.1796875" style="58"/>
    <col min="15873" max="15875" width="0" style="58" hidden="1" customWidth="1"/>
    <col min="15876" max="16115" width="9.1796875" style="58"/>
    <col min="16116" max="16116" width="2.54296875" style="58" customWidth="1"/>
    <col min="16117" max="16117" width="2.81640625" style="58" customWidth="1"/>
    <col min="16118" max="16118" width="2.54296875" style="58" customWidth="1"/>
    <col min="16119" max="16119" width="58.1796875" style="58" customWidth="1"/>
    <col min="16120" max="16120" width="16.26953125" style="58" customWidth="1"/>
    <col min="16121" max="16123" width="15.1796875" style="58" customWidth="1"/>
    <col min="16124" max="16124" width="16.26953125" style="58" customWidth="1"/>
    <col min="16125" max="16125" width="17.26953125" style="58" customWidth="1"/>
    <col min="16126" max="16126" width="1.453125" style="58" customWidth="1"/>
    <col min="16127" max="16128" width="9.1796875" style="58"/>
    <col min="16129" max="16131" width="0" style="58" hidden="1" customWidth="1"/>
    <col min="16132" max="16371" width="9.1796875" style="58"/>
    <col min="16372" max="16384" width="9.1796875" style="58" customWidth="1"/>
  </cols>
  <sheetData>
    <row r="1" spans="1:11" ht="18.75" customHeight="1">
      <c r="A1" s="689" t="s">
        <v>144</v>
      </c>
      <c r="B1" s="689"/>
      <c r="C1" s="689"/>
      <c r="D1" s="689"/>
      <c r="E1" s="689"/>
      <c r="F1" s="689"/>
      <c r="G1" s="689"/>
      <c r="H1" s="689"/>
      <c r="I1" s="689"/>
      <c r="J1" s="689"/>
      <c r="K1" s="413"/>
    </row>
    <row r="2" spans="1:11" ht="18.75" customHeight="1">
      <c r="A2" s="689" t="s">
        <v>165</v>
      </c>
      <c r="B2" s="689"/>
      <c r="C2" s="689"/>
      <c r="D2" s="689"/>
      <c r="E2" s="689"/>
      <c r="F2" s="689"/>
      <c r="G2" s="689"/>
      <c r="H2" s="689"/>
      <c r="I2" s="689"/>
      <c r="J2" s="689"/>
      <c r="K2" s="413"/>
    </row>
    <row r="3" spans="1:11" ht="18.75" customHeight="1">
      <c r="A3" s="690" t="s">
        <v>377</v>
      </c>
      <c r="B3" s="690"/>
      <c r="C3" s="690"/>
      <c r="D3" s="690"/>
      <c r="E3" s="690"/>
      <c r="F3" s="690"/>
      <c r="G3" s="690"/>
      <c r="H3" s="690"/>
      <c r="I3" s="690"/>
      <c r="J3" s="690"/>
      <c r="K3" s="413"/>
    </row>
    <row r="4" spans="1:11" ht="18.75" customHeight="1">
      <c r="A4" s="414"/>
      <c r="B4" s="414"/>
      <c r="C4" s="414"/>
      <c r="D4" s="414"/>
      <c r="E4" s="414"/>
      <c r="F4" s="414"/>
      <c r="G4" s="414"/>
      <c r="H4" s="414"/>
      <c r="I4" s="414"/>
      <c r="J4" s="414"/>
      <c r="K4" s="413"/>
    </row>
    <row r="5" spans="1:11" ht="18.75" customHeight="1">
      <c r="A5" s="203"/>
      <c r="B5" s="110"/>
      <c r="C5" s="110"/>
      <c r="D5" s="110"/>
      <c r="E5" s="110"/>
      <c r="F5" s="110"/>
      <c r="G5" s="110"/>
      <c r="H5" s="110"/>
      <c r="I5" s="110"/>
      <c r="J5" s="415"/>
      <c r="K5" s="413"/>
    </row>
    <row r="6" spans="1:11" ht="18.75" customHeight="1">
      <c r="A6" s="691" t="s">
        <v>106</v>
      </c>
      <c r="B6" s="691"/>
      <c r="C6" s="691"/>
      <c r="D6" s="691"/>
      <c r="E6" s="688" t="str">
        <f>IF('Adopted Budget Detail'!G6="","",'Adopted Budget Detail'!G6)</f>
        <v>California Virtual Academy @</v>
      </c>
      <c r="F6" s="688"/>
      <c r="G6" s="26"/>
      <c r="H6" s="206"/>
      <c r="I6" s="206"/>
      <c r="J6" s="26"/>
      <c r="K6" s="413"/>
    </row>
    <row r="7" spans="1:11" ht="18.75" customHeight="1">
      <c r="A7" s="218"/>
      <c r="B7" s="218"/>
      <c r="C7" s="218"/>
      <c r="D7" s="218" t="s">
        <v>160</v>
      </c>
      <c r="E7" s="688" t="str">
        <f>IF('Adopted Budget Detail'!G7="","",'Adopted Budget Detail'!G7)</f>
        <v>Sutter</v>
      </c>
      <c r="F7" s="688"/>
      <c r="G7" s="26"/>
      <c r="H7" s="206"/>
      <c r="I7" s="206"/>
      <c r="J7" s="26"/>
      <c r="K7" s="413"/>
    </row>
    <row r="8" spans="1:11" ht="18.75" customHeight="1">
      <c r="A8" s="691" t="s">
        <v>127</v>
      </c>
      <c r="B8" s="691"/>
      <c r="C8" s="691"/>
      <c r="D8" s="691"/>
      <c r="E8" s="672" t="str">
        <f>IF('Adopted Budget Detail'!G8="","",'Adopted Budget Detail'!G8)</f>
        <v>51-71415-0129007</v>
      </c>
      <c r="F8" s="672"/>
      <c r="G8" s="26"/>
      <c r="H8" s="206"/>
      <c r="I8" s="206"/>
      <c r="J8" s="26"/>
      <c r="K8" s="413"/>
    </row>
    <row r="9" spans="1:11" ht="18.75" customHeight="1">
      <c r="A9" s="691" t="s">
        <v>107</v>
      </c>
      <c r="B9" s="691"/>
      <c r="C9" s="691"/>
      <c r="D9" s="691"/>
      <c r="E9" s="692" t="str">
        <f>IF('Adopted Budget Detail'!G9="","",'Adopted Budget Detail'!G9)</f>
        <v>Meridian Elementary School</v>
      </c>
      <c r="F9" s="692"/>
      <c r="G9" s="26"/>
      <c r="H9" s="208"/>
      <c r="I9" s="208"/>
      <c r="J9" s="26"/>
      <c r="K9" s="413"/>
    </row>
    <row r="10" spans="1:11" ht="18.75" customHeight="1">
      <c r="A10" s="691" t="s">
        <v>108</v>
      </c>
      <c r="B10" s="691"/>
      <c r="C10" s="691"/>
      <c r="D10" s="691"/>
      <c r="E10" s="672" t="str">
        <f>IF('Adopted Budget Detail'!G10="","",'Adopted Budget Detail'!G10)</f>
        <v>Sutter</v>
      </c>
      <c r="F10" s="672"/>
      <c r="G10" s="26"/>
      <c r="H10" s="208"/>
      <c r="I10" s="208"/>
      <c r="J10" s="26"/>
      <c r="K10" s="413"/>
    </row>
    <row r="11" spans="1:11" ht="18.75" customHeight="1">
      <c r="A11" s="691" t="s">
        <v>128</v>
      </c>
      <c r="B11" s="691"/>
      <c r="C11" s="691"/>
      <c r="D11" s="691"/>
      <c r="E11" s="672" t="str">
        <f>IF('Adopted Budget Detail'!G11="","",'Adopted Budget Detail'!G11)</f>
        <v>1606</v>
      </c>
      <c r="F11" s="672"/>
      <c r="G11" s="26"/>
      <c r="H11" s="208"/>
      <c r="I11" s="208"/>
      <c r="J11" s="26"/>
      <c r="K11" s="413"/>
    </row>
    <row r="12" spans="1:11" ht="18.75" customHeight="1">
      <c r="A12" s="691" t="s">
        <v>147</v>
      </c>
      <c r="B12" s="691"/>
      <c r="C12" s="691"/>
      <c r="D12" s="691"/>
      <c r="E12" s="672" t="str">
        <f>IF('Adopted Budget Detail'!G12="","",'Adopted Budget Detail'!G12)</f>
        <v>2021-22</v>
      </c>
      <c r="F12" s="672"/>
      <c r="G12" s="26"/>
      <c r="H12" s="208"/>
      <c r="I12" s="208"/>
      <c r="J12" s="26"/>
      <c r="K12" s="413"/>
    </row>
    <row r="13" spans="1:11" ht="18.75" customHeight="1">
      <c r="A13" s="204"/>
      <c r="B13" s="204"/>
      <c r="C13" s="204"/>
      <c r="D13" s="204"/>
      <c r="E13" s="208"/>
      <c r="F13" s="212"/>
      <c r="G13" s="212"/>
      <c r="H13" s="212"/>
      <c r="I13" s="212"/>
      <c r="J13" s="26"/>
      <c r="K13" s="413"/>
    </row>
    <row r="14" spans="1:11" ht="18.75" customHeight="1">
      <c r="A14" s="213" t="s">
        <v>152</v>
      </c>
      <c r="B14" s="204"/>
      <c r="C14" s="204"/>
      <c r="D14" s="204"/>
      <c r="E14" s="208"/>
      <c r="F14" s="212"/>
      <c r="G14" s="212"/>
      <c r="H14" s="212"/>
      <c r="I14" s="212"/>
      <c r="J14" s="416"/>
      <c r="K14" s="417"/>
    </row>
    <row r="15" spans="1:11">
      <c r="A15" s="214"/>
      <c r="B15" s="215" t="s">
        <v>212</v>
      </c>
      <c r="C15" s="418" t="s">
        <v>358</v>
      </c>
      <c r="D15" s="217"/>
      <c r="E15" s="208"/>
      <c r="F15" s="212"/>
      <c r="G15" s="212"/>
      <c r="H15" s="212"/>
      <c r="I15" s="212"/>
      <c r="J15" s="212"/>
      <c r="K15" s="413"/>
    </row>
    <row r="16" spans="1:11" ht="6" customHeight="1">
      <c r="A16" s="214"/>
      <c r="B16" s="204"/>
      <c r="C16" s="419"/>
      <c r="D16" s="204"/>
      <c r="E16" s="208"/>
      <c r="F16" s="212"/>
      <c r="G16" s="212"/>
      <c r="H16" s="212"/>
      <c r="I16" s="212"/>
      <c r="J16" s="212"/>
      <c r="K16" s="413"/>
    </row>
    <row r="17" spans="1:16">
      <c r="A17" s="214"/>
      <c r="B17" s="215"/>
      <c r="C17" s="420" t="s">
        <v>359</v>
      </c>
      <c r="D17" s="220"/>
      <c r="E17" s="208"/>
      <c r="F17" s="212"/>
      <c r="G17" s="212"/>
      <c r="H17" s="212"/>
      <c r="I17" s="212"/>
      <c r="J17" s="212"/>
      <c r="K17" s="413"/>
    </row>
    <row r="18" spans="1:16" ht="18.75" customHeight="1" thickBot="1">
      <c r="A18" s="421"/>
      <c r="B18" s="421"/>
      <c r="C18" s="421"/>
      <c r="D18" s="421"/>
      <c r="E18" s="421"/>
      <c r="F18" s="422"/>
      <c r="G18" s="422"/>
      <c r="H18" s="422"/>
      <c r="I18" s="422"/>
      <c r="J18" s="422"/>
      <c r="K18" s="413"/>
      <c r="N18" s="423" t="s">
        <v>166</v>
      </c>
      <c r="O18" s="424"/>
      <c r="P18" s="425"/>
    </row>
    <row r="19" spans="1:16" s="196" customFormat="1" ht="18" customHeight="1">
      <c r="A19" s="533"/>
      <c r="B19" s="534"/>
      <c r="C19" s="534"/>
      <c r="D19" s="535"/>
      <c r="E19" s="536"/>
      <c r="F19" s="698" t="str">
        <f>CONCATENATE("FY ",E12)</f>
        <v>FY 2021-22</v>
      </c>
      <c r="G19" s="699"/>
      <c r="H19" s="700"/>
      <c r="I19" s="537" t="s">
        <v>242</v>
      </c>
      <c r="J19" s="537" t="s">
        <v>392</v>
      </c>
      <c r="K19" s="538"/>
      <c r="N19" s="539" t="s">
        <v>167</v>
      </c>
      <c r="O19" s="196" t="s">
        <v>168</v>
      </c>
      <c r="P19" s="540" t="s">
        <v>169</v>
      </c>
    </row>
    <row r="20" spans="1:16" s="196" customFormat="1" ht="15.5">
      <c r="A20" s="541"/>
      <c r="B20" s="542"/>
      <c r="C20" s="542"/>
      <c r="D20" s="543" t="s">
        <v>120</v>
      </c>
      <c r="E20" s="544" t="s">
        <v>73</v>
      </c>
      <c r="F20" s="545" t="s">
        <v>153</v>
      </c>
      <c r="G20" s="380" t="s">
        <v>154</v>
      </c>
      <c r="H20" s="546" t="s">
        <v>155</v>
      </c>
      <c r="I20" s="547" t="s">
        <v>210</v>
      </c>
      <c r="J20" s="547" t="s">
        <v>210</v>
      </c>
      <c r="K20" s="538"/>
      <c r="N20" s="539" t="s">
        <v>168</v>
      </c>
      <c r="O20" s="196" t="s">
        <v>169</v>
      </c>
      <c r="P20" s="540" t="s">
        <v>170</v>
      </c>
    </row>
    <row r="21" spans="1:16">
      <c r="A21" s="433" t="s">
        <v>1</v>
      </c>
      <c r="B21" s="223" t="s">
        <v>2</v>
      </c>
      <c r="C21" s="224"/>
      <c r="D21" s="224"/>
      <c r="E21" s="80" t="s">
        <v>0</v>
      </c>
      <c r="F21" s="434"/>
      <c r="G21" s="435"/>
      <c r="H21" s="436"/>
      <c r="I21" s="437"/>
      <c r="J21" s="437"/>
      <c r="K21" s="427"/>
      <c r="N21" s="428" t="s">
        <v>169</v>
      </c>
      <c r="O21" s="58" t="s">
        <v>170</v>
      </c>
      <c r="P21" s="429" t="s">
        <v>171</v>
      </c>
    </row>
    <row r="22" spans="1:16">
      <c r="A22" s="433"/>
      <c r="B22" s="232" t="s">
        <v>3</v>
      </c>
      <c r="C22" s="224" t="s">
        <v>252</v>
      </c>
      <c r="D22" s="224"/>
      <c r="E22" s="61" t="s">
        <v>0</v>
      </c>
      <c r="F22" s="438"/>
      <c r="G22" s="435"/>
      <c r="H22" s="436"/>
      <c r="I22" s="437"/>
      <c r="J22" s="437"/>
      <c r="K22" s="427"/>
      <c r="N22" s="428" t="s">
        <v>170</v>
      </c>
      <c r="O22" s="58" t="s">
        <v>171</v>
      </c>
      <c r="P22" s="439" t="s">
        <v>172</v>
      </c>
    </row>
    <row r="23" spans="1:16" ht="15" customHeight="1">
      <c r="A23" s="433"/>
      <c r="B23" s="223"/>
      <c r="C23" s="224"/>
      <c r="D23" s="224" t="s">
        <v>91</v>
      </c>
      <c r="E23" s="85">
        <v>8011</v>
      </c>
      <c r="F23" s="440">
        <f>'Adopted Budget Detail'!L23</f>
        <v>12196521.527697502</v>
      </c>
      <c r="G23" s="441">
        <f>'Adopted Budget Detail'!M23</f>
        <v>0</v>
      </c>
      <c r="H23" s="442">
        <f t="shared" ref="H23:H29" si="0">F23+G23</f>
        <v>12196521.527697502</v>
      </c>
      <c r="I23" s="443">
        <v>12643543.112974476</v>
      </c>
      <c r="J23" s="443">
        <v>13183703.98410422</v>
      </c>
      <c r="K23" s="427"/>
      <c r="N23" s="428" t="s">
        <v>171</v>
      </c>
      <c r="O23" s="444" t="s">
        <v>172</v>
      </c>
      <c r="P23" s="429" t="s">
        <v>173</v>
      </c>
    </row>
    <row r="24" spans="1:16">
      <c r="A24" s="433"/>
      <c r="B24" s="223"/>
      <c r="C24" s="224"/>
      <c r="D24" s="224" t="s">
        <v>207</v>
      </c>
      <c r="E24" s="135">
        <v>8012</v>
      </c>
      <c r="F24" s="440">
        <f>'Adopted Budget Detail'!L24</f>
        <v>237141.47230249905</v>
      </c>
      <c r="G24" s="441">
        <f>'Adopted Budget Detail'!M24</f>
        <v>0</v>
      </c>
      <c r="H24" s="442">
        <f>F24+G24</f>
        <v>237141.47230249905</v>
      </c>
      <c r="I24" s="443">
        <v>239512.88702552405</v>
      </c>
      <c r="J24" s="443">
        <v>241908.0158957793</v>
      </c>
      <c r="K24" s="427"/>
      <c r="N24" s="445" t="s">
        <v>172</v>
      </c>
      <c r="O24" s="58" t="s">
        <v>173</v>
      </c>
      <c r="P24" s="429" t="s">
        <v>174</v>
      </c>
    </row>
    <row r="25" spans="1:16">
      <c r="A25" s="433"/>
      <c r="B25" s="223"/>
      <c r="C25" s="224"/>
      <c r="D25" s="224" t="s">
        <v>225</v>
      </c>
      <c r="E25" s="135">
        <v>8015</v>
      </c>
      <c r="F25" s="440">
        <f>'Adopted Budget Detail'!L25</f>
        <v>0</v>
      </c>
      <c r="G25" s="441">
        <f>'Adopted Budget Detail'!M25</f>
        <v>0</v>
      </c>
      <c r="H25" s="442">
        <f>F25+G25</f>
        <v>0</v>
      </c>
      <c r="I25" s="443">
        <v>0</v>
      </c>
      <c r="J25" s="443">
        <v>0</v>
      </c>
      <c r="K25" s="427"/>
      <c r="N25" s="445" t="s">
        <v>172</v>
      </c>
      <c r="O25" s="58" t="s">
        <v>173</v>
      </c>
      <c r="P25" s="429" t="s">
        <v>174</v>
      </c>
    </row>
    <row r="26" spans="1:16">
      <c r="A26" s="433"/>
      <c r="B26" s="223"/>
      <c r="C26" s="224"/>
      <c r="D26" s="224" t="s">
        <v>92</v>
      </c>
      <c r="E26" s="246">
        <v>8019</v>
      </c>
      <c r="F26" s="440">
        <f>'Adopted Budget Detail'!L26</f>
        <v>0</v>
      </c>
      <c r="G26" s="441">
        <f>'Adopted Budget Detail'!M26</f>
        <v>0</v>
      </c>
      <c r="H26" s="442">
        <f>F26+G26</f>
        <v>0</v>
      </c>
      <c r="I26" s="443">
        <v>0</v>
      </c>
      <c r="J26" s="443">
        <v>0</v>
      </c>
      <c r="K26" s="427"/>
      <c r="N26" s="428" t="s">
        <v>173</v>
      </c>
      <c r="O26" s="58" t="s">
        <v>174</v>
      </c>
      <c r="P26" s="429" t="s">
        <v>175</v>
      </c>
    </row>
    <row r="27" spans="1:16">
      <c r="A27" s="433"/>
      <c r="B27" s="223"/>
      <c r="C27" s="224"/>
      <c r="D27" s="224" t="s">
        <v>227</v>
      </c>
      <c r="E27" s="246" t="s">
        <v>226</v>
      </c>
      <c r="F27" s="440">
        <f>'Adopted Budget Detail'!L27</f>
        <v>0</v>
      </c>
      <c r="G27" s="441">
        <f>'Adopted Budget Detail'!M27</f>
        <v>0</v>
      </c>
      <c r="H27" s="442">
        <f t="shared" si="0"/>
        <v>0</v>
      </c>
      <c r="I27" s="443">
        <v>0</v>
      </c>
      <c r="J27" s="443">
        <v>0</v>
      </c>
      <c r="K27" s="427"/>
      <c r="N27" s="428" t="s">
        <v>174</v>
      </c>
      <c r="O27" s="58" t="s">
        <v>175</v>
      </c>
      <c r="P27" s="429" t="s">
        <v>269</v>
      </c>
    </row>
    <row r="28" spans="1:16">
      <c r="A28" s="433"/>
      <c r="B28" s="223"/>
      <c r="C28" s="224"/>
      <c r="D28" s="224" t="s">
        <v>229</v>
      </c>
      <c r="E28" s="246" t="s">
        <v>228</v>
      </c>
      <c r="F28" s="440">
        <f>'Adopted Budget Detail'!L28</f>
        <v>0</v>
      </c>
      <c r="G28" s="441">
        <f>'Adopted Budget Detail'!M28</f>
        <v>0</v>
      </c>
      <c r="H28" s="442">
        <f t="shared" si="0"/>
        <v>0</v>
      </c>
      <c r="I28" s="443">
        <v>0</v>
      </c>
      <c r="J28" s="443">
        <v>0</v>
      </c>
      <c r="K28" s="427"/>
      <c r="N28" s="428" t="s">
        <v>175</v>
      </c>
      <c r="O28" s="58" t="s">
        <v>269</v>
      </c>
      <c r="P28" s="429" t="s">
        <v>270</v>
      </c>
    </row>
    <row r="29" spans="1:16">
      <c r="A29" s="433"/>
      <c r="B29" s="223"/>
      <c r="C29" s="224"/>
      <c r="D29" s="224" t="s">
        <v>231</v>
      </c>
      <c r="E29" s="246" t="s">
        <v>230</v>
      </c>
      <c r="F29" s="440">
        <f>'Adopted Budget Detail'!L29</f>
        <v>0</v>
      </c>
      <c r="G29" s="441">
        <f>'Adopted Budget Detail'!M29</f>
        <v>0</v>
      </c>
      <c r="H29" s="442">
        <f t="shared" si="0"/>
        <v>0</v>
      </c>
      <c r="I29" s="443">
        <v>0</v>
      </c>
      <c r="J29" s="443">
        <v>0</v>
      </c>
      <c r="K29" s="427"/>
      <c r="N29" s="446" t="s">
        <v>269</v>
      </c>
      <c r="O29" s="285" t="s">
        <v>270</v>
      </c>
      <c r="P29" s="447" t="s">
        <v>271</v>
      </c>
    </row>
    <row r="30" spans="1:16">
      <c r="A30" s="433"/>
      <c r="B30" s="223"/>
      <c r="C30" s="62"/>
      <c r="D30" s="224" t="s">
        <v>232</v>
      </c>
      <c r="E30" s="261"/>
      <c r="F30" s="448"/>
      <c r="G30" s="449"/>
      <c r="H30" s="450"/>
      <c r="I30" s="451"/>
      <c r="J30" s="451"/>
      <c r="K30" s="427"/>
    </row>
    <row r="31" spans="1:16">
      <c r="A31" s="433"/>
      <c r="B31" s="223"/>
      <c r="C31" s="224"/>
      <c r="D31" s="224" t="s">
        <v>233</v>
      </c>
      <c r="E31" s="85">
        <v>8092</v>
      </c>
      <c r="F31" s="440">
        <f>'Adopted Budget Detail'!L31</f>
        <v>0</v>
      </c>
      <c r="G31" s="441">
        <f>'Adopted Budget Detail'!M31</f>
        <v>0</v>
      </c>
      <c r="H31" s="442">
        <f>F31+G31</f>
        <v>0</v>
      </c>
      <c r="I31" s="443">
        <v>0</v>
      </c>
      <c r="J31" s="443">
        <v>0</v>
      </c>
      <c r="K31" s="427"/>
    </row>
    <row r="32" spans="1:16">
      <c r="A32" s="433"/>
      <c r="B32" s="223"/>
      <c r="C32" s="224"/>
      <c r="D32" s="259" t="s">
        <v>234</v>
      </c>
      <c r="E32" s="85">
        <v>8096</v>
      </c>
      <c r="F32" s="440">
        <f>'Adopted Budget Detail'!L32</f>
        <v>217673</v>
      </c>
      <c r="G32" s="441">
        <f>'Adopted Budget Detail'!M32</f>
        <v>0</v>
      </c>
      <c r="H32" s="442">
        <f>F32+G32</f>
        <v>217673</v>
      </c>
      <c r="I32" s="443">
        <v>217673</v>
      </c>
      <c r="J32" s="443">
        <v>217673</v>
      </c>
      <c r="K32" s="427"/>
    </row>
    <row r="33" spans="1:17">
      <c r="A33" s="433"/>
      <c r="B33" s="223"/>
      <c r="C33" s="224"/>
      <c r="D33" s="224" t="s">
        <v>235</v>
      </c>
      <c r="E33" s="260" t="s">
        <v>98</v>
      </c>
      <c r="F33" s="440">
        <f>'Adopted Budget Detail'!L33</f>
        <v>0</v>
      </c>
      <c r="G33" s="441">
        <f>'Adopted Budget Detail'!M33</f>
        <v>0</v>
      </c>
      <c r="H33" s="442">
        <f>F33+G33</f>
        <v>0</v>
      </c>
      <c r="I33" s="443">
        <v>0</v>
      </c>
      <c r="J33" s="443">
        <v>0</v>
      </c>
      <c r="K33" s="427"/>
    </row>
    <row r="34" spans="1:17">
      <c r="A34" s="433"/>
      <c r="B34" s="223"/>
      <c r="C34" s="224"/>
      <c r="D34" s="224" t="s">
        <v>208</v>
      </c>
      <c r="E34" s="261" t="s">
        <v>0</v>
      </c>
      <c r="F34" s="452">
        <f>SUM((F23:F29),(F31:F33))</f>
        <v>12651336</v>
      </c>
      <c r="G34" s="453">
        <f>SUM((G23:G29),(G31:G33))</f>
        <v>0</v>
      </c>
      <c r="H34" s="454">
        <f>F34+G34</f>
        <v>12651336</v>
      </c>
      <c r="I34" s="455">
        <f>SUM((I23:I29),(I31:I33))</f>
        <v>13100729</v>
      </c>
      <c r="J34" s="455">
        <f>SUM((J23:J29),(J31:J33))</f>
        <v>13643285</v>
      </c>
      <c r="K34" s="427"/>
      <c r="Q34" s="202"/>
    </row>
    <row r="35" spans="1:17">
      <c r="A35" s="433"/>
      <c r="B35" s="223"/>
      <c r="C35" s="224"/>
      <c r="D35" s="224"/>
      <c r="E35" s="61" t="s">
        <v>0</v>
      </c>
      <c r="F35" s="456"/>
      <c r="G35" s="457"/>
      <c r="H35" s="458"/>
      <c r="I35" s="459"/>
      <c r="J35" s="459"/>
      <c r="K35" s="427"/>
      <c r="Q35" s="202"/>
    </row>
    <row r="36" spans="1:17">
      <c r="A36" s="433"/>
      <c r="B36" s="232" t="s">
        <v>4</v>
      </c>
      <c r="C36" s="259" t="s">
        <v>360</v>
      </c>
      <c r="D36" s="224"/>
      <c r="E36" s="61" t="s">
        <v>0</v>
      </c>
      <c r="F36" s="460"/>
      <c r="G36" s="461"/>
      <c r="H36" s="462"/>
      <c r="I36" s="463"/>
      <c r="J36" s="463"/>
      <c r="K36" s="427"/>
      <c r="Q36" s="202"/>
    </row>
    <row r="37" spans="1:17">
      <c r="A37" s="433"/>
      <c r="B37" s="224"/>
      <c r="C37" s="224"/>
      <c r="D37" s="259" t="s">
        <v>272</v>
      </c>
      <c r="E37" s="283">
        <v>8290</v>
      </c>
      <c r="F37" s="440">
        <f>'Adopted Budget Detail'!L37</f>
        <v>0</v>
      </c>
      <c r="G37" s="441">
        <f>'Adopted Budget Detail'!M37</f>
        <v>290718</v>
      </c>
      <c r="H37" s="442">
        <f>F37+G37</f>
        <v>290718</v>
      </c>
      <c r="I37" s="627">
        <v>297695.23200000002</v>
      </c>
      <c r="J37" s="627">
        <v>304333.83567360003</v>
      </c>
      <c r="K37" s="427"/>
      <c r="Q37" s="202"/>
    </row>
    <row r="38" spans="1:17">
      <c r="A38" s="433"/>
      <c r="B38" s="224"/>
      <c r="C38" s="224"/>
      <c r="D38" s="224" t="s">
        <v>21</v>
      </c>
      <c r="E38" s="246" t="s">
        <v>99</v>
      </c>
      <c r="F38" s="440">
        <f>'Adopted Budget Detail'!L38</f>
        <v>0</v>
      </c>
      <c r="G38" s="441">
        <f>'Adopted Budget Detail'!M38</f>
        <v>158141.5978901785</v>
      </c>
      <c r="H38" s="442">
        <f>F38+G38</f>
        <v>158141.5978901785</v>
      </c>
      <c r="I38" s="627">
        <v>159723.01386908029</v>
      </c>
      <c r="J38" s="627">
        <v>161320.24400777108</v>
      </c>
      <c r="K38" s="427"/>
      <c r="Q38" s="202"/>
    </row>
    <row r="39" spans="1:17">
      <c r="A39" s="433"/>
      <c r="B39" s="224"/>
      <c r="C39" s="224"/>
      <c r="D39" s="224" t="s">
        <v>22</v>
      </c>
      <c r="E39" s="261">
        <v>8220</v>
      </c>
      <c r="F39" s="440">
        <f>'Adopted Budget Detail'!L39</f>
        <v>0</v>
      </c>
      <c r="G39" s="441">
        <f>'Adopted Budget Detail'!M39</f>
        <v>0</v>
      </c>
      <c r="H39" s="442">
        <f>F39+G39</f>
        <v>0</v>
      </c>
      <c r="I39" s="627">
        <v>0</v>
      </c>
      <c r="J39" s="627">
        <v>0</v>
      </c>
      <c r="K39" s="427"/>
      <c r="Q39" s="202"/>
    </row>
    <row r="40" spans="1:17">
      <c r="A40" s="433"/>
      <c r="B40" s="224"/>
      <c r="C40" s="224"/>
      <c r="D40" s="224" t="s">
        <v>24</v>
      </c>
      <c r="E40" s="246" t="s">
        <v>143</v>
      </c>
      <c r="F40" s="440">
        <f>'Adopted Budget Detail'!L40</f>
        <v>0</v>
      </c>
      <c r="G40" s="441">
        <f>'Adopted Budget Detail'!M40</f>
        <v>279894.91899091</v>
      </c>
      <c r="H40" s="442">
        <f>F40+G40</f>
        <v>279894.91899091</v>
      </c>
      <c r="I40" s="627">
        <v>286612.39704669185</v>
      </c>
      <c r="J40" s="627">
        <v>293003.85350083309</v>
      </c>
      <c r="K40" s="427"/>
      <c r="Q40" s="202"/>
    </row>
    <row r="41" spans="1:17">
      <c r="A41" s="433"/>
      <c r="B41" s="224"/>
      <c r="C41" s="224"/>
      <c r="D41" s="224" t="s">
        <v>61</v>
      </c>
      <c r="E41" s="261" t="s">
        <v>0</v>
      </c>
      <c r="F41" s="452">
        <f>SUM(F37:F40)</f>
        <v>0</v>
      </c>
      <c r="G41" s="453">
        <f>SUM(G37:G40)</f>
        <v>728754.51688108849</v>
      </c>
      <c r="H41" s="454">
        <f>F41+G41</f>
        <v>728754.51688108849</v>
      </c>
      <c r="I41" s="455">
        <f>SUM(I37:I40)</f>
        <v>744030.64291577216</v>
      </c>
      <c r="J41" s="455">
        <f>SUM(J37:J40)</f>
        <v>758657.93318220414</v>
      </c>
      <c r="K41" s="427"/>
      <c r="Q41" s="202"/>
    </row>
    <row r="42" spans="1:17">
      <c r="A42" s="433"/>
      <c r="B42" s="224"/>
      <c r="C42" s="224"/>
      <c r="D42" s="224"/>
      <c r="E42" s="61" t="s">
        <v>0</v>
      </c>
      <c r="F42" s="456"/>
      <c r="G42" s="457"/>
      <c r="H42" s="458"/>
      <c r="I42" s="459"/>
      <c r="J42" s="459"/>
      <c r="K42" s="427"/>
      <c r="Q42" s="202"/>
    </row>
    <row r="43" spans="1:17">
      <c r="A43" s="464"/>
      <c r="B43" s="232" t="s">
        <v>5</v>
      </c>
      <c r="C43" s="224" t="s">
        <v>63</v>
      </c>
      <c r="D43" s="224"/>
      <c r="E43" s="61" t="s">
        <v>0</v>
      </c>
      <c r="F43" s="460"/>
      <c r="G43" s="461"/>
      <c r="H43" s="462"/>
      <c r="I43" s="463"/>
      <c r="J43" s="463"/>
      <c r="K43" s="427"/>
      <c r="Q43" s="202"/>
    </row>
    <row r="44" spans="1:17">
      <c r="A44" s="464"/>
      <c r="B44" s="232"/>
      <c r="C44" s="224"/>
      <c r="D44" s="224" t="s">
        <v>0</v>
      </c>
      <c r="E44" s="85" t="s">
        <v>0</v>
      </c>
      <c r="F44" s="440"/>
      <c r="G44" s="441"/>
      <c r="H44" s="442"/>
      <c r="I44" s="465"/>
      <c r="J44" s="465"/>
      <c r="K44" s="427"/>
      <c r="Q44" s="202"/>
    </row>
    <row r="45" spans="1:17">
      <c r="A45" s="464"/>
      <c r="B45" s="232"/>
      <c r="C45" s="224"/>
      <c r="D45" s="224" t="s">
        <v>66</v>
      </c>
      <c r="E45" s="261" t="s">
        <v>136</v>
      </c>
      <c r="F45" s="440">
        <f>'Adopted Budget Detail'!L44</f>
        <v>0</v>
      </c>
      <c r="G45" s="441">
        <f>'Adopted Budget Detail'!M44</f>
        <v>282430</v>
      </c>
      <c r="H45" s="442">
        <f>F45+G45</f>
        <v>282430</v>
      </c>
      <c r="I45" s="627">
        <v>285254.3</v>
      </c>
      <c r="J45" s="627">
        <v>288106.84299999999</v>
      </c>
      <c r="K45" s="427"/>
      <c r="Q45" s="202"/>
    </row>
    <row r="46" spans="1:17">
      <c r="A46" s="464"/>
      <c r="B46" s="224"/>
      <c r="C46" s="224"/>
      <c r="D46" s="224" t="s">
        <v>23</v>
      </c>
      <c r="E46" s="135" t="s">
        <v>137</v>
      </c>
      <c r="F46" s="440">
        <f>'Adopted Budget Detail'!L45</f>
        <v>216602.69639032509</v>
      </c>
      <c r="G46" s="441">
        <f>'Adopted Budget Detail'!M45</f>
        <v>60690.905581961677</v>
      </c>
      <c r="H46" s="442">
        <f>F46+G46</f>
        <v>277293.60197228676</v>
      </c>
      <c r="I46" s="627">
        <v>283973.29978755303</v>
      </c>
      <c r="J46" s="627">
        <v>293128.09963368624</v>
      </c>
      <c r="K46" s="427"/>
      <c r="Q46" s="202"/>
    </row>
    <row r="47" spans="1:17">
      <c r="A47" s="464"/>
      <c r="B47" s="224"/>
      <c r="C47" s="224"/>
      <c r="D47" s="62" t="s">
        <v>64</v>
      </c>
      <c r="E47" s="261" t="s">
        <v>0</v>
      </c>
      <c r="F47" s="452">
        <f>SUM(F44:F46)</f>
        <v>216602.69639032509</v>
      </c>
      <c r="G47" s="453">
        <f>SUM(G44:G46)</f>
        <v>343120.90558196168</v>
      </c>
      <c r="H47" s="454">
        <f>F47+G47</f>
        <v>559723.60197228682</v>
      </c>
      <c r="I47" s="455">
        <f>SUM(I44:I46)</f>
        <v>569227.59978755307</v>
      </c>
      <c r="J47" s="455">
        <f>SUM(J44:J46)</f>
        <v>581234.94263368624</v>
      </c>
      <c r="K47" s="427"/>
      <c r="Q47" s="202"/>
    </row>
    <row r="48" spans="1:17">
      <c r="A48" s="464"/>
      <c r="B48" s="224"/>
      <c r="C48" s="224"/>
      <c r="D48" s="62"/>
      <c r="E48" s="61" t="s">
        <v>0</v>
      </c>
      <c r="F48" s="456"/>
      <c r="G48" s="457"/>
      <c r="H48" s="458"/>
      <c r="I48" s="459"/>
      <c r="J48" s="459"/>
      <c r="K48" s="427"/>
      <c r="Q48" s="202"/>
    </row>
    <row r="49" spans="1:17">
      <c r="A49" s="464"/>
      <c r="B49" s="232" t="s">
        <v>6</v>
      </c>
      <c r="C49" s="224" t="s">
        <v>65</v>
      </c>
      <c r="D49" s="224"/>
      <c r="E49" s="466" t="s">
        <v>0</v>
      </c>
      <c r="F49" s="460"/>
      <c r="G49" s="461"/>
      <c r="H49" s="462"/>
      <c r="I49" s="463"/>
      <c r="J49" s="463"/>
      <c r="K49" s="427"/>
      <c r="Q49" s="202"/>
    </row>
    <row r="50" spans="1:17">
      <c r="A50" s="464"/>
      <c r="B50" s="224"/>
      <c r="C50" s="224"/>
      <c r="D50" s="224" t="s">
        <v>67</v>
      </c>
      <c r="E50" s="85" t="s">
        <v>138</v>
      </c>
      <c r="F50" s="440">
        <f>'Adopted Budget Detail'!L49</f>
        <v>2171.8964391145951</v>
      </c>
      <c r="G50" s="441">
        <f>'Adopted Budget Detail'!M49</f>
        <v>0</v>
      </c>
      <c r="H50" s="442">
        <f>F50+G50</f>
        <v>2171.8964391145951</v>
      </c>
      <c r="I50" s="443">
        <v>0</v>
      </c>
      <c r="J50" s="443">
        <v>0</v>
      </c>
      <c r="K50" s="427"/>
      <c r="Q50" s="202"/>
    </row>
    <row r="51" spans="1:17">
      <c r="A51" s="464"/>
      <c r="B51" s="224"/>
      <c r="C51" s="224"/>
      <c r="D51" s="224" t="s">
        <v>62</v>
      </c>
      <c r="E51" s="261" t="s">
        <v>0</v>
      </c>
      <c r="F51" s="452">
        <f>SUM(F50:F50)</f>
        <v>2171.8964391145951</v>
      </c>
      <c r="G51" s="453">
        <f>SUM(G50:G50)</f>
        <v>0</v>
      </c>
      <c r="H51" s="454">
        <f>F51+G51</f>
        <v>2171.8964391145951</v>
      </c>
      <c r="I51" s="455">
        <f>SUM(I50:I50)</f>
        <v>0</v>
      </c>
      <c r="J51" s="455">
        <f>SUM(J50:J50)</f>
        <v>0</v>
      </c>
      <c r="K51" s="427"/>
      <c r="Q51" s="202"/>
    </row>
    <row r="52" spans="1:17">
      <c r="A52" s="464"/>
      <c r="B52" s="224"/>
      <c r="C52" s="224" t="s">
        <v>0</v>
      </c>
      <c r="D52" s="224" t="s">
        <v>0</v>
      </c>
      <c r="E52" s="61" t="s">
        <v>0</v>
      </c>
      <c r="F52" s="456"/>
      <c r="G52" s="457"/>
      <c r="H52" s="458"/>
      <c r="I52" s="459"/>
      <c r="J52" s="459"/>
      <c r="K52" s="427"/>
      <c r="Q52" s="202"/>
    </row>
    <row r="53" spans="1:17">
      <c r="A53" s="467"/>
      <c r="B53" s="294" t="s">
        <v>9</v>
      </c>
      <c r="C53" s="295" t="s">
        <v>7</v>
      </c>
      <c r="D53" s="295"/>
      <c r="E53" s="468" t="s">
        <v>0</v>
      </c>
      <c r="F53" s="452">
        <f>SUM(F34,F41,F47,F51)</f>
        <v>12870110.59282944</v>
      </c>
      <c r="G53" s="453">
        <f>SUM(G34,G41,G47,G51)</f>
        <v>1071875.4224630501</v>
      </c>
      <c r="H53" s="454">
        <f>F53+G53</f>
        <v>13941986.01529249</v>
      </c>
      <c r="I53" s="455">
        <f>SUM(I34,I41,I47,I51)</f>
        <v>14413987.242703326</v>
      </c>
      <c r="J53" s="455">
        <f>SUM(J34,J41,J47,J51)</f>
        <v>14983177.875815891</v>
      </c>
      <c r="K53" s="427"/>
      <c r="Q53" s="202"/>
    </row>
    <row r="54" spans="1:17">
      <c r="A54" s="464"/>
      <c r="B54" s="232"/>
      <c r="C54" s="224"/>
      <c r="D54" s="224"/>
      <c r="E54" s="61" t="s">
        <v>0</v>
      </c>
      <c r="F54" s="456"/>
      <c r="G54" s="457"/>
      <c r="H54" s="462"/>
      <c r="I54" s="463"/>
      <c r="J54" s="463"/>
      <c r="K54" s="427"/>
      <c r="Q54" s="202"/>
    </row>
    <row r="55" spans="1:17">
      <c r="A55" s="469" t="s">
        <v>8</v>
      </c>
      <c r="B55" s="223" t="s">
        <v>71</v>
      </c>
      <c r="C55" s="224"/>
      <c r="D55" s="224"/>
      <c r="E55" s="61" t="s">
        <v>0</v>
      </c>
      <c r="F55" s="460"/>
      <c r="G55" s="461"/>
      <c r="H55" s="462"/>
      <c r="I55" s="463"/>
      <c r="J55" s="463"/>
      <c r="K55" s="427"/>
      <c r="Q55" s="202"/>
    </row>
    <row r="56" spans="1:17">
      <c r="A56" s="464"/>
      <c r="B56" s="232" t="s">
        <v>3</v>
      </c>
      <c r="C56" s="224" t="s">
        <v>45</v>
      </c>
      <c r="D56" s="224"/>
      <c r="E56" s="61" t="s">
        <v>0</v>
      </c>
      <c r="F56" s="460"/>
      <c r="G56" s="461"/>
      <c r="H56" s="462"/>
      <c r="I56" s="463"/>
      <c r="J56" s="463"/>
      <c r="K56" s="427"/>
      <c r="Q56" s="202"/>
    </row>
    <row r="57" spans="1:17">
      <c r="A57" s="464"/>
      <c r="B57" s="224"/>
      <c r="C57" s="224"/>
      <c r="D57" s="259" t="s">
        <v>180</v>
      </c>
      <c r="E57" s="85">
        <v>1100</v>
      </c>
      <c r="F57" s="440">
        <f>'Adopted Budget Detail'!L56</f>
        <v>3499565.4830674692</v>
      </c>
      <c r="G57" s="441">
        <f>'Adopted Budget Detail'!M56</f>
        <v>334392.26942928525</v>
      </c>
      <c r="H57" s="442">
        <f>F57+G57</f>
        <v>3833957.7524967543</v>
      </c>
      <c r="I57" s="627">
        <v>3992807.6569118253</v>
      </c>
      <c r="J57" s="627">
        <v>4114691.955688531</v>
      </c>
      <c r="K57" s="427"/>
      <c r="Q57" s="202"/>
    </row>
    <row r="58" spans="1:17">
      <c r="A58" s="464"/>
      <c r="B58" s="224"/>
      <c r="C58" s="224"/>
      <c r="D58" s="224" t="s">
        <v>40</v>
      </c>
      <c r="E58" s="135">
        <v>1200</v>
      </c>
      <c r="F58" s="440">
        <f>'Adopted Budget Detail'!L57</f>
        <v>0</v>
      </c>
      <c r="G58" s="441">
        <f>'Adopted Budget Detail'!M57</f>
        <v>0</v>
      </c>
      <c r="H58" s="442">
        <f>F58+G58</f>
        <v>0</v>
      </c>
      <c r="I58" s="627">
        <v>0</v>
      </c>
      <c r="J58" s="627">
        <v>0</v>
      </c>
      <c r="K58" s="427"/>
      <c r="Q58" s="202"/>
    </row>
    <row r="59" spans="1:17">
      <c r="A59" s="464"/>
      <c r="B59" s="224"/>
      <c r="C59" s="224"/>
      <c r="D59" s="224" t="s">
        <v>41</v>
      </c>
      <c r="E59" s="261">
        <v>1300</v>
      </c>
      <c r="F59" s="440">
        <f>'Adopted Budget Detail'!L58</f>
        <v>208081.23990849787</v>
      </c>
      <c r="G59" s="441">
        <f>'Adopted Budget Detail'!M58</f>
        <v>58262.747174379401</v>
      </c>
      <c r="H59" s="442">
        <f>F59+G59</f>
        <v>266343.98708287725</v>
      </c>
      <c r="I59" s="626">
        <v>272736.24277286633</v>
      </c>
      <c r="J59" s="627">
        <v>278818.26098670124</v>
      </c>
      <c r="K59" s="427"/>
      <c r="Q59" s="202"/>
    </row>
    <row r="60" spans="1:17">
      <c r="A60" s="464"/>
      <c r="B60" s="224"/>
      <c r="C60" s="224"/>
      <c r="D60" s="224" t="s">
        <v>42</v>
      </c>
      <c r="E60" s="135">
        <v>1900</v>
      </c>
      <c r="F60" s="440">
        <f>'Adopted Budget Detail'!L59</f>
        <v>163603.0031909477</v>
      </c>
      <c r="G60" s="441">
        <f>'Adopted Budget Detail'!M59</f>
        <v>17326.230014381919</v>
      </c>
      <c r="H60" s="442">
        <f>F60+G60</f>
        <v>180929.23320532963</v>
      </c>
      <c r="I60" s="627">
        <v>188220.68130350442</v>
      </c>
      <c r="J60" s="627">
        <v>192418.00249657256</v>
      </c>
      <c r="K60" s="427"/>
      <c r="Q60" s="202"/>
    </row>
    <row r="61" spans="1:17">
      <c r="A61" s="464"/>
      <c r="B61" s="224"/>
      <c r="C61" s="224"/>
      <c r="D61" s="224" t="s">
        <v>47</v>
      </c>
      <c r="E61" s="261" t="s">
        <v>0</v>
      </c>
      <c r="F61" s="452">
        <f>SUM(F57:F60)</f>
        <v>3871249.7261669147</v>
      </c>
      <c r="G61" s="453">
        <f>SUM(G57:G60)</f>
        <v>409981.2466180466</v>
      </c>
      <c r="H61" s="454">
        <f>F61+G61</f>
        <v>4281230.9727849616</v>
      </c>
      <c r="I61" s="455">
        <f>SUM(I57:I60)</f>
        <v>4453764.5809881967</v>
      </c>
      <c r="J61" s="455">
        <f>SUM(J57:J60)</f>
        <v>4585928.2191718044</v>
      </c>
      <c r="K61" s="427"/>
      <c r="Q61" s="202"/>
    </row>
    <row r="62" spans="1:17">
      <c r="A62" s="470"/>
      <c r="B62" s="62"/>
      <c r="C62" s="62"/>
      <c r="D62" s="62"/>
      <c r="E62" s="61" t="s">
        <v>0</v>
      </c>
      <c r="F62" s="456"/>
      <c r="G62" s="457"/>
      <c r="H62" s="458"/>
      <c r="I62" s="459"/>
      <c r="J62" s="459"/>
      <c r="K62" s="427"/>
      <c r="Q62" s="202"/>
    </row>
    <row r="63" spans="1:17">
      <c r="A63" s="470"/>
      <c r="B63" s="314" t="s">
        <v>4</v>
      </c>
      <c r="C63" s="62" t="s">
        <v>97</v>
      </c>
      <c r="D63" s="62"/>
      <c r="E63" s="61" t="s">
        <v>0</v>
      </c>
      <c r="F63" s="460"/>
      <c r="G63" s="461"/>
      <c r="H63" s="462"/>
      <c r="I63" s="463"/>
      <c r="J63" s="463"/>
      <c r="K63" s="427"/>
      <c r="Q63" s="202"/>
    </row>
    <row r="64" spans="1:17">
      <c r="A64" s="470"/>
      <c r="B64" s="314"/>
      <c r="C64" s="62"/>
      <c r="D64" s="315" t="s">
        <v>181</v>
      </c>
      <c r="E64" s="85">
        <v>2100</v>
      </c>
      <c r="F64" s="440">
        <f>'Adopted Budget Detail'!L63</f>
        <v>0</v>
      </c>
      <c r="G64" s="441">
        <f>'Adopted Budget Detail'!M63</f>
        <v>0</v>
      </c>
      <c r="H64" s="442">
        <f t="shared" ref="H64:H69" si="1">F64+G64</f>
        <v>0</v>
      </c>
      <c r="I64" s="443">
        <v>0</v>
      </c>
      <c r="J64" s="443">
        <v>0</v>
      </c>
      <c r="K64" s="427"/>
      <c r="Q64" s="202"/>
    </row>
    <row r="65" spans="1:17">
      <c r="A65" s="464"/>
      <c r="B65" s="224"/>
      <c r="C65" s="224"/>
      <c r="D65" s="224" t="s">
        <v>93</v>
      </c>
      <c r="E65" s="135">
        <v>2200</v>
      </c>
      <c r="F65" s="440">
        <f>'Adopted Budget Detail'!L64</f>
        <v>75175.926966838932</v>
      </c>
      <c r="G65" s="441">
        <f>'Adopted Budget Detail'!M64</f>
        <v>179454.6517845882</v>
      </c>
      <c r="H65" s="442">
        <f t="shared" si="1"/>
        <v>254630.57875142712</v>
      </c>
      <c r="I65" s="443">
        <v>264892.1910751097</v>
      </c>
      <c r="J65" s="443">
        <v>272838.95680736302</v>
      </c>
      <c r="K65" s="427"/>
      <c r="Q65" s="202"/>
    </row>
    <row r="66" spans="1:17">
      <c r="A66" s="464"/>
      <c r="B66" s="224"/>
      <c r="C66" s="224"/>
      <c r="D66" s="224" t="s">
        <v>94</v>
      </c>
      <c r="E66" s="135">
        <v>2300</v>
      </c>
      <c r="F66" s="440">
        <f>'Adopted Budget Detail'!L65</f>
        <v>0</v>
      </c>
      <c r="G66" s="441">
        <f>'Adopted Budget Detail'!M65</f>
        <v>0</v>
      </c>
      <c r="H66" s="442">
        <f t="shared" si="1"/>
        <v>0</v>
      </c>
      <c r="I66" s="443">
        <v>0</v>
      </c>
      <c r="J66" s="443">
        <v>0</v>
      </c>
      <c r="K66" s="427"/>
      <c r="Q66" s="202"/>
    </row>
    <row r="67" spans="1:17">
      <c r="A67" s="464"/>
      <c r="B67" s="224"/>
      <c r="C67" s="224"/>
      <c r="D67" s="224" t="s">
        <v>48</v>
      </c>
      <c r="E67" s="261">
        <v>2400</v>
      </c>
      <c r="F67" s="440">
        <f>'Adopted Budget Detail'!L66</f>
        <v>0</v>
      </c>
      <c r="G67" s="441">
        <f>'Adopted Budget Detail'!M66</f>
        <v>0</v>
      </c>
      <c r="H67" s="442">
        <f t="shared" si="1"/>
        <v>0</v>
      </c>
      <c r="I67" s="443">
        <v>0</v>
      </c>
      <c r="J67" s="443">
        <v>0</v>
      </c>
      <c r="K67" s="427"/>
      <c r="Q67" s="202"/>
    </row>
    <row r="68" spans="1:17">
      <c r="A68" s="464"/>
      <c r="B68" s="224"/>
      <c r="C68" s="224"/>
      <c r="D68" s="224" t="s">
        <v>95</v>
      </c>
      <c r="E68" s="135">
        <v>2900</v>
      </c>
      <c r="F68" s="440">
        <f>'Adopted Budget Detail'!L67</f>
        <v>0</v>
      </c>
      <c r="G68" s="441">
        <f>'Adopted Budget Detail'!M67</f>
        <v>0</v>
      </c>
      <c r="H68" s="442">
        <f t="shared" si="1"/>
        <v>0</v>
      </c>
      <c r="I68" s="443">
        <v>0</v>
      </c>
      <c r="J68" s="443">
        <v>0</v>
      </c>
      <c r="K68" s="427"/>
      <c r="Q68" s="202"/>
    </row>
    <row r="69" spans="1:17">
      <c r="A69" s="464"/>
      <c r="B69" s="224"/>
      <c r="C69" s="224"/>
      <c r="D69" s="123" t="s">
        <v>96</v>
      </c>
      <c r="E69" s="471" t="s">
        <v>0</v>
      </c>
      <c r="F69" s="472">
        <f>SUM(F64:F68)</f>
        <v>75175.926966838932</v>
      </c>
      <c r="G69" s="473">
        <f>SUM(G64:G68)</f>
        <v>179454.6517845882</v>
      </c>
      <c r="H69" s="454">
        <f t="shared" si="1"/>
        <v>254630.57875142712</v>
      </c>
      <c r="I69" s="455">
        <f>SUM(I64:I68)</f>
        <v>264892.1910751097</v>
      </c>
      <c r="J69" s="455">
        <f>SUM(J64:J68)</f>
        <v>272838.95680736302</v>
      </c>
      <c r="K69" s="427"/>
      <c r="Q69" s="202"/>
    </row>
    <row r="70" spans="1:17" ht="40" hidden="1" customHeight="1" outlineLevel="1">
      <c r="A70" s="474"/>
      <c r="B70" s="475"/>
      <c r="C70" s="475"/>
      <c r="D70" s="475"/>
      <c r="E70" s="475"/>
      <c r="F70" s="476"/>
      <c r="G70" s="476"/>
      <c r="H70" s="476"/>
      <c r="I70" s="476"/>
      <c r="J70" s="477"/>
      <c r="K70" s="427"/>
      <c r="Q70" s="202"/>
    </row>
    <row r="71" spans="1:17" ht="18" hidden="1" customHeight="1" outlineLevel="1">
      <c r="A71" s="478"/>
      <c r="B71" s="479"/>
      <c r="C71" s="479"/>
      <c r="D71" s="480"/>
      <c r="E71" s="481"/>
      <c r="F71" s="693" t="str">
        <f>F19</f>
        <v>FY 2021-22</v>
      </c>
      <c r="G71" s="694"/>
      <c r="H71" s="695"/>
      <c r="I71" s="426" t="str">
        <f>I19</f>
        <v>2022-23</v>
      </c>
      <c r="J71" s="426" t="str">
        <f>J19</f>
        <v>2023-24</v>
      </c>
      <c r="K71" s="427"/>
      <c r="N71" s="428" t="s">
        <v>167</v>
      </c>
      <c r="O71" s="58" t="s">
        <v>168</v>
      </c>
      <c r="P71" s="429" t="s">
        <v>169</v>
      </c>
      <c r="Q71" s="202"/>
    </row>
    <row r="72" spans="1:17" hidden="1" outlineLevel="1">
      <c r="A72" s="482"/>
      <c r="B72" s="483"/>
      <c r="C72" s="483"/>
      <c r="D72" s="484" t="s">
        <v>120</v>
      </c>
      <c r="E72" s="485" t="s">
        <v>73</v>
      </c>
      <c r="F72" s="430" t="s">
        <v>153</v>
      </c>
      <c r="G72" s="222" t="s">
        <v>154</v>
      </c>
      <c r="H72" s="431" t="s">
        <v>155</v>
      </c>
      <c r="I72" s="432" t="str">
        <f>I20</f>
        <v>Projections</v>
      </c>
      <c r="J72" s="432" t="str">
        <f>J20</f>
        <v>Projections</v>
      </c>
      <c r="K72" s="427"/>
      <c r="N72" s="428" t="s">
        <v>168</v>
      </c>
      <c r="O72" s="58" t="s">
        <v>169</v>
      </c>
      <c r="P72" s="429" t="s">
        <v>170</v>
      </c>
      <c r="Q72" s="202"/>
    </row>
    <row r="73" spans="1:17" collapsed="1">
      <c r="A73" s="464"/>
      <c r="B73" s="232" t="s">
        <v>5</v>
      </c>
      <c r="C73" s="224" t="s">
        <v>25</v>
      </c>
      <c r="D73" s="224"/>
      <c r="E73" s="61" t="s">
        <v>0</v>
      </c>
      <c r="F73" s="434"/>
      <c r="G73" s="486"/>
      <c r="H73" s="436"/>
      <c r="I73" s="437"/>
      <c r="J73" s="437"/>
      <c r="K73" s="427"/>
      <c r="Q73" s="202"/>
    </row>
    <row r="74" spans="1:17">
      <c r="A74" s="464"/>
      <c r="B74" s="224"/>
      <c r="C74" s="224"/>
      <c r="D74" s="317" t="s">
        <v>26</v>
      </c>
      <c r="E74" s="283" t="s">
        <v>74</v>
      </c>
      <c r="F74" s="440">
        <f>'Adopted Budget Detail'!L71</f>
        <v>655015.45366744197</v>
      </c>
      <c r="G74" s="441">
        <f>'Adopted Budget Detail'!M71</f>
        <v>69368.82692777348</v>
      </c>
      <c r="H74" s="442">
        <f t="shared" ref="H74:H84" si="2">F74+G74</f>
        <v>724384.2805952155</v>
      </c>
      <c r="I74" s="626">
        <v>850669.03496874555</v>
      </c>
      <c r="J74" s="627">
        <v>875912.2898618147</v>
      </c>
      <c r="K74" s="427"/>
      <c r="Q74" s="202"/>
    </row>
    <row r="75" spans="1:17">
      <c r="A75" s="464"/>
      <c r="B75" s="224"/>
      <c r="C75" s="224"/>
      <c r="D75" s="317" t="s">
        <v>27</v>
      </c>
      <c r="E75" s="246" t="s">
        <v>75</v>
      </c>
      <c r="F75" s="440">
        <f>'Adopted Budget Detail'!L72</f>
        <v>17222.804868102798</v>
      </c>
      <c r="G75" s="441">
        <f>'Adopted Budget Detail'!M72</f>
        <v>41113.060723849158</v>
      </c>
      <c r="H75" s="442">
        <f t="shared" si="2"/>
        <v>58335.865591951952</v>
      </c>
      <c r="I75" s="626">
        <v>69136.861870603636</v>
      </c>
      <c r="J75" s="627">
        <v>73939.35729479538</v>
      </c>
      <c r="K75" s="427"/>
      <c r="Q75" s="202"/>
    </row>
    <row r="76" spans="1:17">
      <c r="A76" s="464"/>
      <c r="B76" s="224"/>
      <c r="C76" s="224"/>
      <c r="D76" s="317" t="s">
        <v>46</v>
      </c>
      <c r="E76" s="246" t="s">
        <v>76</v>
      </c>
      <c r="F76" s="440">
        <f>'Adopted Budget Detail'!L73</f>
        <v>92667.31960870816</v>
      </c>
      <c r="G76" s="441">
        <f>'Adopted Budget Detail'!M73</f>
        <v>17567.341721453093</v>
      </c>
      <c r="H76" s="442">
        <f t="shared" si="2"/>
        <v>110234.66133016125</v>
      </c>
      <c r="I76" s="626">
        <v>130966.32447022643</v>
      </c>
      <c r="J76" s="627">
        <v>135984.19130816616</v>
      </c>
      <c r="K76" s="427"/>
      <c r="Q76" s="202"/>
    </row>
    <row r="77" spans="1:17">
      <c r="A77" s="464"/>
      <c r="B77" s="224"/>
      <c r="C77" s="224"/>
      <c r="D77" s="224" t="s">
        <v>28</v>
      </c>
      <c r="E77" s="246" t="s">
        <v>77</v>
      </c>
      <c r="F77" s="440">
        <f>'Adopted Budget Detail'!L74</f>
        <v>405072.00958929048</v>
      </c>
      <c r="G77" s="441">
        <f>'Adopted Budget Detail'!M74</f>
        <v>54434.873639240774</v>
      </c>
      <c r="H77" s="442">
        <f t="shared" si="2"/>
        <v>459506.88322853122</v>
      </c>
      <c r="I77" s="626">
        <v>556044.85860383348</v>
      </c>
      <c r="J77" s="627">
        <v>582545.11424225033</v>
      </c>
      <c r="K77" s="427"/>
      <c r="Q77" s="202"/>
    </row>
    <row r="78" spans="1:17">
      <c r="A78" s="464"/>
      <c r="B78" s="224"/>
      <c r="C78" s="224"/>
      <c r="D78" s="224" t="s">
        <v>29</v>
      </c>
      <c r="E78" s="246" t="s">
        <v>78</v>
      </c>
      <c r="F78" s="440">
        <f>'Adopted Budget Detail'!L75</f>
        <v>12513.815187836079</v>
      </c>
      <c r="G78" s="441">
        <f>'Adopted Budget Detail'!M75</f>
        <v>1979.4970764309187</v>
      </c>
      <c r="H78" s="442">
        <f t="shared" si="2"/>
        <v>14493.312264266997</v>
      </c>
      <c r="I78" s="626">
        <v>17219.047201181496</v>
      </c>
      <c r="J78" s="627">
        <v>17878.780810422169</v>
      </c>
      <c r="K78" s="427"/>
      <c r="Q78" s="202"/>
    </row>
    <row r="79" spans="1:17">
      <c r="A79" s="464"/>
      <c r="B79" s="224"/>
      <c r="C79" s="224"/>
      <c r="D79" s="224" t="s">
        <v>90</v>
      </c>
      <c r="E79" s="246" t="s">
        <v>121</v>
      </c>
      <c r="F79" s="440">
        <f>'Adopted Budget Detail'!L76</f>
        <v>66606.587293330056</v>
      </c>
      <c r="G79" s="441">
        <f>'Adopted Budget Detail'!M76</f>
        <v>10536.158864352466</v>
      </c>
      <c r="H79" s="442">
        <f t="shared" si="2"/>
        <v>77142.74615768253</v>
      </c>
      <c r="I79" s="626">
        <v>91650.863729256613</v>
      </c>
      <c r="J79" s="627">
        <v>95162.391075205145</v>
      </c>
      <c r="K79" s="427"/>
      <c r="Q79" s="202"/>
    </row>
    <row r="80" spans="1:17">
      <c r="A80" s="464"/>
      <c r="B80" s="224"/>
      <c r="C80" s="224"/>
      <c r="D80" s="224" t="s">
        <v>178</v>
      </c>
      <c r="E80" s="246" t="s">
        <v>79</v>
      </c>
      <c r="F80" s="440">
        <f>'Adopted Budget Detail'!L77</f>
        <v>0</v>
      </c>
      <c r="G80" s="441">
        <f>'Adopted Budget Detail'!M77</f>
        <v>0</v>
      </c>
      <c r="H80" s="442">
        <f t="shared" si="2"/>
        <v>0</v>
      </c>
      <c r="I80" s="627">
        <v>0</v>
      </c>
      <c r="J80" s="627">
        <v>0</v>
      </c>
      <c r="K80" s="427"/>
      <c r="Q80" s="202"/>
    </row>
    <row r="81" spans="1:17" ht="15" customHeight="1">
      <c r="A81" s="464"/>
      <c r="B81" s="224"/>
      <c r="C81" s="224"/>
      <c r="D81" s="224" t="s">
        <v>179</v>
      </c>
      <c r="E81" s="261" t="s">
        <v>177</v>
      </c>
      <c r="F81" s="440">
        <f>'Adopted Budget Detail'!L78</f>
        <v>0</v>
      </c>
      <c r="G81" s="441">
        <f>'Adopted Budget Detail'!M78</f>
        <v>0</v>
      </c>
      <c r="H81" s="442">
        <f t="shared" si="2"/>
        <v>0</v>
      </c>
      <c r="I81" s="627">
        <v>0</v>
      </c>
      <c r="J81" s="627">
        <v>0</v>
      </c>
      <c r="K81" s="427"/>
      <c r="Q81" s="202"/>
    </row>
    <row r="82" spans="1:17">
      <c r="A82" s="464"/>
      <c r="B82" s="224"/>
      <c r="C82" s="224"/>
      <c r="D82" s="224" t="s">
        <v>104</v>
      </c>
      <c r="E82" s="487" t="s">
        <v>80</v>
      </c>
      <c r="F82" s="440">
        <f>'Adopted Budget Detail'!L79</f>
        <v>0</v>
      </c>
      <c r="G82" s="441">
        <f>'Adopted Budget Detail'!M79</f>
        <v>0</v>
      </c>
      <c r="H82" s="442">
        <f t="shared" si="2"/>
        <v>0</v>
      </c>
      <c r="I82" s="627">
        <v>0</v>
      </c>
      <c r="J82" s="627">
        <v>0</v>
      </c>
      <c r="K82" s="427"/>
      <c r="Q82" s="202"/>
    </row>
    <row r="83" spans="1:17">
      <c r="A83" s="464"/>
      <c r="B83" s="224"/>
      <c r="C83" s="224"/>
      <c r="D83" s="224" t="s">
        <v>30</v>
      </c>
      <c r="E83" s="246" t="s">
        <v>81</v>
      </c>
      <c r="F83" s="440">
        <f>'Adopted Budget Detail'!L80</f>
        <v>0</v>
      </c>
      <c r="G83" s="441">
        <f>'Adopted Budget Detail'!M80</f>
        <v>0</v>
      </c>
      <c r="H83" s="442">
        <f t="shared" si="2"/>
        <v>0</v>
      </c>
      <c r="I83" s="627">
        <v>0</v>
      </c>
      <c r="J83" s="627">
        <v>0</v>
      </c>
      <c r="K83" s="427"/>
      <c r="Q83" s="202"/>
    </row>
    <row r="84" spans="1:17" ht="15" thickBot="1">
      <c r="A84" s="488"/>
      <c r="B84" s="489"/>
      <c r="C84" s="489"/>
      <c r="D84" s="489" t="s">
        <v>49</v>
      </c>
      <c r="E84" s="490" t="s">
        <v>0</v>
      </c>
      <c r="F84" s="491">
        <f>SUM(F74:F83)</f>
        <v>1249097.9902147097</v>
      </c>
      <c r="G84" s="492">
        <f>SUM(G74:G83)</f>
        <v>194999.7589530999</v>
      </c>
      <c r="H84" s="493">
        <f t="shared" si="2"/>
        <v>1444097.7491678095</v>
      </c>
      <c r="I84" s="494">
        <f>SUM(I74:I83)</f>
        <v>1715686.9908438474</v>
      </c>
      <c r="J84" s="494">
        <f>SUM(J74:J83)</f>
        <v>1781422.1245926539</v>
      </c>
      <c r="K84" s="427"/>
      <c r="Q84" s="202"/>
    </row>
    <row r="85" spans="1:17">
      <c r="A85" s="495"/>
      <c r="B85" s="496"/>
      <c r="C85" s="496"/>
      <c r="D85" s="496"/>
      <c r="E85" s="497" t="s">
        <v>0</v>
      </c>
      <c r="F85" s="498"/>
      <c r="G85" s="499"/>
      <c r="H85" s="500"/>
      <c r="I85" s="501"/>
      <c r="J85" s="501"/>
      <c r="K85" s="427"/>
      <c r="Q85" s="202"/>
    </row>
    <row r="86" spans="1:17">
      <c r="A86" s="464"/>
      <c r="B86" s="314" t="s">
        <v>6</v>
      </c>
      <c r="C86" s="62" t="s">
        <v>31</v>
      </c>
      <c r="D86" s="62"/>
      <c r="E86" s="61" t="s">
        <v>0</v>
      </c>
      <c r="F86" s="460"/>
      <c r="G86" s="461"/>
      <c r="H86" s="462"/>
      <c r="I86" s="463"/>
      <c r="J86" s="463"/>
      <c r="K86" s="427"/>
      <c r="Q86" s="202"/>
    </row>
    <row r="87" spans="1:17">
      <c r="A87" s="464"/>
      <c r="B87" s="314"/>
      <c r="C87" s="62"/>
      <c r="D87" s="62" t="s">
        <v>50</v>
      </c>
      <c r="E87" s="85">
        <v>4100</v>
      </c>
      <c r="F87" s="440">
        <f>'Adopted Budget Detail'!L84</f>
        <v>4399238.7876200387</v>
      </c>
      <c r="G87" s="441">
        <f>'Adopted Budget Detail'!M84</f>
        <v>96057.436061792367</v>
      </c>
      <c r="H87" s="442">
        <f t="shared" ref="H87:H92" si="3">F87+G87</f>
        <v>4495296.2236818308</v>
      </c>
      <c r="I87" s="443">
        <v>4577917.9319987921</v>
      </c>
      <c r="J87" s="443">
        <v>4718790.1273300713</v>
      </c>
      <c r="K87" s="427"/>
      <c r="L87" s="696"/>
      <c r="M87" s="697"/>
      <c r="Q87" s="202"/>
    </row>
    <row r="88" spans="1:17">
      <c r="A88" s="464"/>
      <c r="B88" s="314"/>
      <c r="C88" s="62"/>
      <c r="D88" s="224" t="s">
        <v>51</v>
      </c>
      <c r="E88" s="135">
        <v>4200</v>
      </c>
      <c r="F88" s="440">
        <f>'Adopted Budget Detail'!L85</f>
        <v>0</v>
      </c>
      <c r="G88" s="441">
        <f>'Adopted Budget Detail'!M85</f>
        <v>0</v>
      </c>
      <c r="H88" s="442">
        <f t="shared" si="3"/>
        <v>0</v>
      </c>
      <c r="I88" s="443">
        <v>0</v>
      </c>
      <c r="J88" s="443">
        <v>0</v>
      </c>
      <c r="K88" s="427"/>
      <c r="L88" s="696"/>
      <c r="M88" s="697"/>
      <c r="Q88" s="202"/>
    </row>
    <row r="89" spans="1:17">
      <c r="A89" s="464"/>
      <c r="B89" s="314"/>
      <c r="C89" s="62"/>
      <c r="D89" s="62" t="s">
        <v>52</v>
      </c>
      <c r="E89" s="135">
        <v>4300</v>
      </c>
      <c r="F89" s="440">
        <f>'Adopted Budget Detail'!L86</f>
        <v>128142.97649986722</v>
      </c>
      <c r="G89" s="441">
        <f>'Adopted Budget Detail'!M86</f>
        <v>7375.7980193605736</v>
      </c>
      <c r="H89" s="442">
        <f t="shared" si="3"/>
        <v>135518.77451922779</v>
      </c>
      <c r="I89" s="443">
        <v>138771.22510768924</v>
      </c>
      <c r="J89" s="443">
        <v>141865.82342759075</v>
      </c>
      <c r="K89" s="427"/>
      <c r="L89" s="696"/>
      <c r="M89" s="697"/>
      <c r="Q89" s="202"/>
    </row>
    <row r="90" spans="1:17">
      <c r="A90" s="464"/>
      <c r="B90" s="314"/>
      <c r="C90" s="62"/>
      <c r="D90" s="62" t="s">
        <v>53</v>
      </c>
      <c r="E90" s="261">
        <v>4400</v>
      </c>
      <c r="F90" s="440">
        <f>'Adopted Budget Detail'!L87</f>
        <v>0</v>
      </c>
      <c r="G90" s="441">
        <f>'Adopted Budget Detail'!M87</f>
        <v>0</v>
      </c>
      <c r="H90" s="442">
        <f t="shared" si="3"/>
        <v>0</v>
      </c>
      <c r="I90" s="443">
        <v>0</v>
      </c>
      <c r="J90" s="443">
        <v>0</v>
      </c>
      <c r="K90" s="427"/>
      <c r="L90" s="696"/>
      <c r="M90" s="697"/>
      <c r="Q90" s="202"/>
    </row>
    <row r="91" spans="1:17">
      <c r="A91" s="464"/>
      <c r="B91" s="314"/>
      <c r="C91" s="62"/>
      <c r="D91" s="62" t="s">
        <v>54</v>
      </c>
      <c r="E91" s="135">
        <v>4700</v>
      </c>
      <c r="F91" s="440">
        <f>'Adopted Budget Detail'!L88</f>
        <v>0</v>
      </c>
      <c r="G91" s="441">
        <f>'Adopted Budget Detail'!M88</f>
        <v>0</v>
      </c>
      <c r="H91" s="442">
        <f t="shared" si="3"/>
        <v>0</v>
      </c>
      <c r="I91" s="443">
        <v>0</v>
      </c>
      <c r="J91" s="443">
        <v>0</v>
      </c>
      <c r="K91" s="427"/>
      <c r="L91" s="696"/>
      <c r="M91" s="697"/>
      <c r="Q91" s="202"/>
    </row>
    <row r="92" spans="1:17">
      <c r="A92" s="464"/>
      <c r="B92" s="314"/>
      <c r="C92" s="62"/>
      <c r="D92" s="62" t="s">
        <v>55</v>
      </c>
      <c r="E92" s="261" t="s">
        <v>0</v>
      </c>
      <c r="F92" s="452">
        <f>SUM(F87:F91)</f>
        <v>4527381.7641199064</v>
      </c>
      <c r="G92" s="453">
        <f>SUM(G87:G91)</f>
        <v>103433.23408115294</v>
      </c>
      <c r="H92" s="454">
        <f t="shared" si="3"/>
        <v>4630814.9982010592</v>
      </c>
      <c r="I92" s="455">
        <f>SUM(I87:I91)</f>
        <v>4716689.1571064815</v>
      </c>
      <c r="J92" s="455">
        <f>SUM(J87:J91)</f>
        <v>4860655.9507576618</v>
      </c>
      <c r="K92" s="427"/>
      <c r="L92" s="696"/>
      <c r="M92" s="697"/>
      <c r="Q92" s="202"/>
    </row>
    <row r="93" spans="1:17">
      <c r="A93" s="464"/>
      <c r="B93" s="232"/>
      <c r="C93" s="224"/>
      <c r="D93" s="224"/>
      <c r="E93" s="61" t="s">
        <v>0</v>
      </c>
      <c r="F93" s="456"/>
      <c r="G93" s="457"/>
      <c r="H93" s="458"/>
      <c r="I93" s="459"/>
      <c r="J93" s="459"/>
      <c r="K93" s="427"/>
      <c r="L93" s="502"/>
      <c r="M93" s="503"/>
      <c r="Q93" s="202"/>
    </row>
    <row r="94" spans="1:17">
      <c r="A94" s="464"/>
      <c r="B94" s="232" t="s">
        <v>9</v>
      </c>
      <c r="C94" s="224" t="s">
        <v>32</v>
      </c>
      <c r="D94" s="224"/>
      <c r="E94" s="466" t="s">
        <v>0</v>
      </c>
      <c r="F94" s="460"/>
      <c r="G94" s="461"/>
      <c r="H94" s="462"/>
      <c r="I94" s="463"/>
      <c r="J94" s="463"/>
      <c r="K94" s="427"/>
      <c r="L94" s="502"/>
      <c r="M94" s="503"/>
      <c r="Q94" s="202"/>
    </row>
    <row r="95" spans="1:17">
      <c r="A95" s="464"/>
      <c r="B95" s="232"/>
      <c r="C95" s="224"/>
      <c r="D95" s="259" t="s">
        <v>161</v>
      </c>
      <c r="E95" s="85">
        <v>5100</v>
      </c>
      <c r="F95" s="440">
        <f>'Adopted Budget Detail'!L92</f>
        <v>0</v>
      </c>
      <c r="G95" s="441">
        <f>'Adopted Budget Detail'!M92</f>
        <v>784967.64115557959</v>
      </c>
      <c r="H95" s="442">
        <f>F95+G95</f>
        <v>784967.64115557959</v>
      </c>
      <c r="I95" s="443">
        <v>803806.86454331351</v>
      </c>
      <c r="J95" s="443">
        <v>821731.7576226294</v>
      </c>
      <c r="K95" s="427"/>
      <c r="L95" s="502"/>
      <c r="M95" s="503"/>
      <c r="Q95" s="202"/>
    </row>
    <row r="96" spans="1:17" ht="15" customHeight="1">
      <c r="A96" s="464"/>
      <c r="B96" s="232"/>
      <c r="C96" s="224"/>
      <c r="D96" s="224" t="s">
        <v>33</v>
      </c>
      <c r="E96" s="85">
        <v>5200</v>
      </c>
      <c r="F96" s="440">
        <f>'Adopted Budget Detail'!L93</f>
        <v>391.60273518584125</v>
      </c>
      <c r="G96" s="441">
        <f>'Adopted Budget Detail'!M93</f>
        <v>24303.400398503243</v>
      </c>
      <c r="H96" s="442">
        <f t="shared" ref="H96:H104" si="4">F96+G96</f>
        <v>24695.003133689086</v>
      </c>
      <c r="I96" s="443">
        <v>25287.683208897623</v>
      </c>
      <c r="J96" s="443">
        <v>25851.598544456039</v>
      </c>
      <c r="K96" s="427"/>
      <c r="L96" s="502"/>
      <c r="M96" s="503"/>
      <c r="Q96" s="202"/>
    </row>
    <row r="97" spans="1:17">
      <c r="A97" s="464"/>
      <c r="B97" s="232"/>
      <c r="C97" s="224"/>
      <c r="D97" s="224" t="s">
        <v>68</v>
      </c>
      <c r="E97" s="135">
        <v>5300</v>
      </c>
      <c r="F97" s="440">
        <f>'Adopted Budget Detail'!L94</f>
        <v>12760.568988971301</v>
      </c>
      <c r="G97" s="441">
        <f>'Adopted Budget Detail'!M94</f>
        <v>5890.5136728001171</v>
      </c>
      <c r="H97" s="442">
        <f t="shared" si="4"/>
        <v>18651.082661771419</v>
      </c>
      <c r="I97" s="443">
        <v>6627.2519000419143</v>
      </c>
      <c r="J97" s="443">
        <v>6775.0396174128491</v>
      </c>
      <c r="K97" s="427"/>
      <c r="L97" s="202"/>
      <c r="M97" s="202"/>
      <c r="Q97" s="202"/>
    </row>
    <row r="98" spans="1:17">
      <c r="A98" s="464"/>
      <c r="B98" s="232"/>
      <c r="C98" s="224"/>
      <c r="D98" s="224" t="s">
        <v>56</v>
      </c>
      <c r="E98" s="246">
        <v>5400</v>
      </c>
      <c r="F98" s="440">
        <f>'Adopted Budget Detail'!L95</f>
        <v>27534.269607247625</v>
      </c>
      <c r="G98" s="441">
        <f>'Adopted Budget Detail'!M95</f>
        <v>0</v>
      </c>
      <c r="H98" s="442">
        <f t="shared" si="4"/>
        <v>27534.269607247625</v>
      </c>
      <c r="I98" s="443">
        <v>28195.09207782157</v>
      </c>
      <c r="J98" s="443">
        <v>28823.842631156989</v>
      </c>
      <c r="K98" s="427"/>
      <c r="L98" s="202"/>
      <c r="M98" s="202"/>
      <c r="Q98" s="202"/>
    </row>
    <row r="99" spans="1:17">
      <c r="A99" s="464"/>
      <c r="B99" s="232"/>
      <c r="C99" s="224"/>
      <c r="D99" s="224" t="s">
        <v>86</v>
      </c>
      <c r="E99" s="135">
        <v>5500</v>
      </c>
      <c r="F99" s="440">
        <f>'Adopted Budget Detail'!L96</f>
        <v>6164.748136021447</v>
      </c>
      <c r="G99" s="441">
        <f>'Adopted Budget Detail'!M96</f>
        <v>0</v>
      </c>
      <c r="H99" s="442">
        <f t="shared" si="4"/>
        <v>6164.748136021447</v>
      </c>
      <c r="I99" s="443">
        <v>6312.7020912859625</v>
      </c>
      <c r="J99" s="443">
        <v>6453.4753479216388</v>
      </c>
      <c r="K99" s="427"/>
      <c r="L99" s="202"/>
      <c r="M99" s="202"/>
      <c r="Q99" s="202"/>
    </row>
    <row r="100" spans="1:17">
      <c r="A100" s="464"/>
      <c r="B100" s="232"/>
      <c r="C100" s="224"/>
      <c r="D100" s="224" t="s">
        <v>72</v>
      </c>
      <c r="E100" s="135">
        <v>5600</v>
      </c>
      <c r="F100" s="440">
        <f>'Adopted Budget Detail'!L97</f>
        <v>844696.55877786106</v>
      </c>
      <c r="G100" s="441">
        <f>'Adopted Budget Detail'!M97</f>
        <v>0</v>
      </c>
      <c r="H100" s="442">
        <f t="shared" si="4"/>
        <v>844696.55877786106</v>
      </c>
      <c r="I100" s="443">
        <v>865618.96642469009</v>
      </c>
      <c r="J100" s="443">
        <v>892246.0974701501</v>
      </c>
      <c r="K100" s="427"/>
      <c r="L100" s="202"/>
      <c r="M100" s="202"/>
      <c r="Q100" s="202"/>
    </row>
    <row r="101" spans="1:17">
      <c r="A101" s="464"/>
      <c r="B101" s="232"/>
      <c r="C101" s="224"/>
      <c r="D101" s="224" t="s">
        <v>211</v>
      </c>
      <c r="E101" s="261">
        <v>5700</v>
      </c>
      <c r="F101" s="440">
        <f>'Adopted Budget Detail'!L98</f>
        <v>0</v>
      </c>
      <c r="G101" s="441">
        <f>'Adopted Budget Detail'!M98</f>
        <v>0</v>
      </c>
      <c r="H101" s="442">
        <f>F101+G101</f>
        <v>0</v>
      </c>
      <c r="I101" s="443">
        <v>0</v>
      </c>
      <c r="J101" s="443">
        <v>0</v>
      </c>
      <c r="K101" s="427"/>
      <c r="L101" s="202"/>
      <c r="M101" s="202"/>
      <c r="Q101" s="202"/>
    </row>
    <row r="102" spans="1:17">
      <c r="A102" s="464"/>
      <c r="B102" s="224"/>
      <c r="C102" s="224"/>
      <c r="D102" s="224" t="s">
        <v>87</v>
      </c>
      <c r="E102" s="261">
        <v>5800</v>
      </c>
      <c r="F102" s="440">
        <f>'Adopted Budget Detail'!L99</f>
        <v>1388502.4560384119</v>
      </c>
      <c r="G102" s="441">
        <f>'Adopted Budget Detail'!M99</f>
        <v>81879.33584298176</v>
      </c>
      <c r="H102" s="442">
        <f t="shared" si="4"/>
        <v>1470381.7918813936</v>
      </c>
      <c r="I102" s="443">
        <v>1369286.2465051673</v>
      </c>
      <c r="J102" s="443">
        <v>1539111.9221087792</v>
      </c>
      <c r="K102" s="427"/>
      <c r="L102" s="696"/>
      <c r="M102" s="697"/>
      <c r="Q102" s="202"/>
    </row>
    <row r="103" spans="1:17">
      <c r="A103" s="464"/>
      <c r="B103" s="224"/>
      <c r="C103" s="224"/>
      <c r="D103" s="224" t="s">
        <v>34</v>
      </c>
      <c r="E103" s="135">
        <v>5900</v>
      </c>
      <c r="F103" s="440">
        <f>'Adopted Budget Detail'!L100</f>
        <v>121881.73753306501</v>
      </c>
      <c r="G103" s="441">
        <f>'Adopted Budget Detail'!M100</f>
        <v>4089.4750935209536</v>
      </c>
      <c r="H103" s="442">
        <f t="shared" si="4"/>
        <v>125971.21262658597</v>
      </c>
      <c r="I103" s="443">
        <v>128994.52172962403</v>
      </c>
      <c r="J103" s="443">
        <v>131871.09956419465</v>
      </c>
      <c r="K103" s="427"/>
      <c r="L103" s="696"/>
      <c r="M103" s="697"/>
      <c r="Q103" s="202"/>
    </row>
    <row r="104" spans="1:17">
      <c r="A104" s="464"/>
      <c r="B104" s="224"/>
      <c r="C104" s="224"/>
      <c r="D104" s="224" t="s">
        <v>57</v>
      </c>
      <c r="E104" s="261" t="s">
        <v>0</v>
      </c>
      <c r="F104" s="452">
        <f>SUM(F95:F103)</f>
        <v>2401931.9418167644</v>
      </c>
      <c r="G104" s="453">
        <f>SUM(G95:G103)</f>
        <v>901130.3661633858</v>
      </c>
      <c r="H104" s="454">
        <f t="shared" si="4"/>
        <v>3303062.30798015</v>
      </c>
      <c r="I104" s="604">
        <f>SUM(I95:I103)</f>
        <v>3234129.3284808421</v>
      </c>
      <c r="J104" s="604">
        <f>SUM(J95:J103)</f>
        <v>3452864.8329067007</v>
      </c>
      <c r="K104" s="427"/>
      <c r="L104" s="696"/>
      <c r="M104" s="697"/>
      <c r="Q104" s="202"/>
    </row>
    <row r="105" spans="1:17">
      <c r="A105" s="464"/>
      <c r="B105" s="224"/>
      <c r="C105" s="224" t="s">
        <v>0</v>
      </c>
      <c r="D105" s="224"/>
      <c r="E105" s="61" t="s">
        <v>0</v>
      </c>
      <c r="F105" s="456"/>
      <c r="G105" s="457"/>
      <c r="H105" s="458"/>
      <c r="I105" s="459"/>
      <c r="J105" s="459"/>
      <c r="K105" s="427"/>
      <c r="L105" s="696"/>
      <c r="M105" s="697"/>
      <c r="Q105" s="202"/>
    </row>
    <row r="106" spans="1:17">
      <c r="A106" s="464"/>
      <c r="B106" s="232" t="s">
        <v>10</v>
      </c>
      <c r="C106" s="259" t="s">
        <v>361</v>
      </c>
      <c r="D106" s="224"/>
      <c r="E106" s="61" t="s">
        <v>0</v>
      </c>
      <c r="F106" s="460"/>
      <c r="G106" s="461"/>
      <c r="H106" s="462"/>
      <c r="I106" s="463"/>
      <c r="J106" s="463"/>
      <c r="K106" s="427"/>
      <c r="L106" s="696"/>
      <c r="M106" s="697"/>
      <c r="Q106" s="202"/>
    </row>
    <row r="107" spans="1:17">
      <c r="A107" s="464"/>
      <c r="B107" s="232"/>
      <c r="C107" s="224"/>
      <c r="D107" s="259" t="s">
        <v>162</v>
      </c>
      <c r="E107" s="85" t="s">
        <v>163</v>
      </c>
      <c r="F107" s="440">
        <f>'Adopted Budget Detail'!L104</f>
        <v>0</v>
      </c>
      <c r="G107" s="441">
        <f>'Adopted Budget Detail'!M104</f>
        <v>0</v>
      </c>
      <c r="H107" s="442">
        <f>F107+G107</f>
        <v>0</v>
      </c>
      <c r="I107" s="443">
        <v>0</v>
      </c>
      <c r="J107" s="443">
        <v>0</v>
      </c>
      <c r="K107" s="427"/>
      <c r="Q107" s="202"/>
    </row>
    <row r="108" spans="1:17">
      <c r="A108" s="464"/>
      <c r="B108" s="232"/>
      <c r="C108" s="224"/>
      <c r="D108" s="224" t="s">
        <v>58</v>
      </c>
      <c r="E108" s="135">
        <v>6200</v>
      </c>
      <c r="F108" s="440">
        <f>'Adopted Budget Detail'!L105</f>
        <v>0</v>
      </c>
      <c r="G108" s="441">
        <f>'Adopted Budget Detail'!M105</f>
        <v>0</v>
      </c>
      <c r="H108" s="442">
        <f>F108+G108</f>
        <v>0</v>
      </c>
      <c r="I108" s="443">
        <v>0</v>
      </c>
      <c r="J108" s="443">
        <v>0</v>
      </c>
      <c r="K108" s="427"/>
      <c r="Q108" s="202"/>
    </row>
    <row r="109" spans="1:17">
      <c r="A109" s="464"/>
      <c r="B109" s="232"/>
      <c r="C109" s="224"/>
      <c r="D109" s="224" t="s">
        <v>35</v>
      </c>
      <c r="E109" s="261" t="s">
        <v>0</v>
      </c>
      <c r="F109" s="504"/>
      <c r="G109" s="505"/>
      <c r="H109" s="506"/>
      <c r="I109" s="507"/>
      <c r="J109" s="507"/>
      <c r="K109" s="427"/>
      <c r="Q109" s="202"/>
    </row>
    <row r="110" spans="1:17">
      <c r="A110" s="464"/>
      <c r="B110" s="232"/>
      <c r="C110" s="224"/>
      <c r="D110" s="224" t="s">
        <v>36</v>
      </c>
      <c r="E110" s="283">
        <v>6300</v>
      </c>
      <c r="F110" s="440">
        <f>'Adopted Budget Detail'!L107</f>
        <v>0</v>
      </c>
      <c r="G110" s="441">
        <f>'Adopted Budget Detail'!M107</f>
        <v>0</v>
      </c>
      <c r="H110" s="442">
        <f>F110+G110</f>
        <v>0</v>
      </c>
      <c r="I110" s="443">
        <v>0</v>
      </c>
      <c r="J110" s="443">
        <v>0</v>
      </c>
      <c r="K110" s="427"/>
      <c r="Q110" s="202"/>
    </row>
    <row r="111" spans="1:17">
      <c r="A111" s="464"/>
      <c r="B111" s="232"/>
      <c r="C111" s="224"/>
      <c r="D111" s="224" t="s">
        <v>37</v>
      </c>
      <c r="E111" s="135">
        <v>6400</v>
      </c>
      <c r="F111" s="440">
        <f>'Adopted Budget Detail'!L108</f>
        <v>0</v>
      </c>
      <c r="G111" s="441">
        <f>'Adopted Budget Detail'!M108</f>
        <v>0</v>
      </c>
      <c r="H111" s="442">
        <f>F111+G111</f>
        <v>0</v>
      </c>
      <c r="I111" s="443">
        <v>0</v>
      </c>
      <c r="J111" s="443">
        <v>0</v>
      </c>
      <c r="K111" s="427"/>
      <c r="Q111" s="202"/>
    </row>
    <row r="112" spans="1:17">
      <c r="A112" s="464"/>
      <c r="B112" s="232"/>
      <c r="C112" s="224"/>
      <c r="D112" s="224" t="s">
        <v>38</v>
      </c>
      <c r="E112" s="261">
        <v>6500</v>
      </c>
      <c r="F112" s="440">
        <f>'Adopted Budget Detail'!L109</f>
        <v>0</v>
      </c>
      <c r="G112" s="441">
        <f>'Adopted Budget Detail'!M109</f>
        <v>0</v>
      </c>
      <c r="H112" s="442">
        <f>F112+G112</f>
        <v>0</v>
      </c>
      <c r="I112" s="443">
        <v>0</v>
      </c>
      <c r="J112" s="443">
        <v>0</v>
      </c>
      <c r="K112" s="427"/>
      <c r="Q112" s="202"/>
    </row>
    <row r="113" spans="1:17">
      <c r="A113" s="464"/>
      <c r="B113" s="232"/>
      <c r="C113" s="224"/>
      <c r="D113" s="508" t="s">
        <v>182</v>
      </c>
      <c r="E113" s="509">
        <v>6900</v>
      </c>
      <c r="F113" s="440">
        <f>'Adopted Budget Detail'!L110</f>
        <v>28149.408407081566</v>
      </c>
      <c r="G113" s="441">
        <f>'Adopted Budget Detail'!M110</f>
        <v>0</v>
      </c>
      <c r="H113" s="442">
        <f>F113+G113</f>
        <v>28149.408407081566</v>
      </c>
      <c r="I113" s="443">
        <v>28824.994208851524</v>
      </c>
      <c r="J113" s="443">
        <v>29467.791579708912</v>
      </c>
      <c r="K113" s="427"/>
      <c r="Q113" s="202"/>
    </row>
    <row r="114" spans="1:17">
      <c r="A114" s="464"/>
      <c r="B114" s="224"/>
      <c r="C114" s="224" t="s">
        <v>0</v>
      </c>
      <c r="D114" s="224" t="s">
        <v>59</v>
      </c>
      <c r="E114" s="261" t="s">
        <v>0</v>
      </c>
      <c r="F114" s="452">
        <f>SUM(F107:F108)+SUM(F110:F113)</f>
        <v>28149.408407081566</v>
      </c>
      <c r="G114" s="453">
        <f>SUM(G107:G108)+SUM(G110:G113)</f>
        <v>0</v>
      </c>
      <c r="H114" s="454">
        <f>F114+G114</f>
        <v>28149.408407081566</v>
      </c>
      <c r="I114" s="455">
        <f>SUM(I107:I108)+SUM(I110:I113)</f>
        <v>28824.994208851524</v>
      </c>
      <c r="J114" s="455">
        <f>SUM(J107:J108)+SUM(J110:J113)</f>
        <v>29467.791579708912</v>
      </c>
      <c r="K114" s="427"/>
      <c r="Q114" s="202"/>
    </row>
    <row r="115" spans="1:17">
      <c r="A115" s="464"/>
      <c r="B115" s="224"/>
      <c r="C115" s="224"/>
      <c r="D115" s="224"/>
      <c r="E115" s="61" t="s">
        <v>0</v>
      </c>
      <c r="F115" s="456"/>
      <c r="G115" s="457"/>
      <c r="H115" s="458"/>
      <c r="I115" s="459"/>
      <c r="J115" s="459"/>
      <c r="K115" s="427"/>
      <c r="Q115" s="202"/>
    </row>
    <row r="116" spans="1:17">
      <c r="A116" s="464"/>
      <c r="B116" s="232" t="s">
        <v>11</v>
      </c>
      <c r="C116" s="224" t="s">
        <v>134</v>
      </c>
      <c r="D116" s="224"/>
      <c r="E116" s="61" t="s">
        <v>0</v>
      </c>
      <c r="F116" s="460"/>
      <c r="G116" s="461"/>
      <c r="H116" s="462"/>
      <c r="I116" s="463"/>
      <c r="J116" s="463"/>
      <c r="K116" s="427"/>
      <c r="Q116" s="202"/>
    </row>
    <row r="117" spans="1:17">
      <c r="A117" s="464"/>
      <c r="B117" s="223" t="s">
        <v>0</v>
      </c>
      <c r="C117" s="224"/>
      <c r="D117" s="224" t="s">
        <v>39</v>
      </c>
      <c r="E117" s="283" t="s">
        <v>82</v>
      </c>
      <c r="F117" s="440">
        <f>'Adopted Budget Detail'!L114</f>
        <v>0</v>
      </c>
      <c r="G117" s="441">
        <f>'Adopted Budget Detail'!M114</f>
        <v>0</v>
      </c>
      <c r="H117" s="442">
        <f t="shared" ref="H117:H127" si="5">F117+G117</f>
        <v>0</v>
      </c>
      <c r="I117" s="443">
        <v>0</v>
      </c>
      <c r="J117" s="443">
        <v>0</v>
      </c>
      <c r="K117" s="427"/>
      <c r="Q117" s="202"/>
    </row>
    <row r="118" spans="1:17">
      <c r="A118" s="464"/>
      <c r="B118" s="232"/>
      <c r="C118" s="224"/>
      <c r="D118" s="224" t="s">
        <v>88</v>
      </c>
      <c r="E118" s="246" t="s">
        <v>83</v>
      </c>
      <c r="F118" s="440">
        <f>'Adopted Budget Detail'!L115</f>
        <v>0</v>
      </c>
      <c r="G118" s="441">
        <f>'Adopted Budget Detail'!M115</f>
        <v>0</v>
      </c>
      <c r="H118" s="442">
        <f t="shared" si="5"/>
        <v>0</v>
      </c>
      <c r="I118" s="443">
        <v>0</v>
      </c>
      <c r="J118" s="443">
        <v>0</v>
      </c>
      <c r="K118" s="427"/>
      <c r="Q118" s="202"/>
    </row>
    <row r="119" spans="1:17">
      <c r="A119" s="464"/>
      <c r="B119" s="232"/>
      <c r="C119" s="224"/>
      <c r="D119" s="224" t="s">
        <v>141</v>
      </c>
      <c r="E119" s="283" t="s">
        <v>139</v>
      </c>
      <c r="F119" s="440">
        <f>'Adopted Budget Detail'!L116</f>
        <v>0</v>
      </c>
      <c r="G119" s="441">
        <f>'Adopted Budget Detail'!M116</f>
        <v>0</v>
      </c>
      <c r="H119" s="442">
        <f t="shared" si="5"/>
        <v>0</v>
      </c>
      <c r="I119" s="443">
        <v>0</v>
      </c>
      <c r="J119" s="443">
        <v>0</v>
      </c>
      <c r="K119" s="427"/>
      <c r="Q119" s="202"/>
    </row>
    <row r="120" spans="1:17">
      <c r="A120" s="464"/>
      <c r="B120" s="232"/>
      <c r="C120" s="224"/>
      <c r="D120" s="224" t="s">
        <v>142</v>
      </c>
      <c r="E120" s="246" t="s">
        <v>140</v>
      </c>
      <c r="F120" s="440">
        <f>'Adopted Budget Detail'!L117</f>
        <v>0</v>
      </c>
      <c r="G120" s="441">
        <f>'Adopted Budget Detail'!M117</f>
        <v>0</v>
      </c>
      <c r="H120" s="442">
        <f t="shared" si="5"/>
        <v>0</v>
      </c>
      <c r="I120" s="443">
        <v>0</v>
      </c>
      <c r="J120" s="443">
        <v>0</v>
      </c>
      <c r="K120" s="427"/>
      <c r="Q120" s="202"/>
    </row>
    <row r="121" spans="1:17">
      <c r="A121" s="464"/>
      <c r="B121" s="232"/>
      <c r="C121" s="224"/>
      <c r="D121" s="224" t="s">
        <v>69</v>
      </c>
      <c r="E121" s="246" t="s">
        <v>176</v>
      </c>
      <c r="F121" s="440">
        <f>'Adopted Budget Detail'!L118</f>
        <v>0</v>
      </c>
      <c r="G121" s="441">
        <f>'Adopted Budget Detail'!M118</f>
        <v>0</v>
      </c>
      <c r="H121" s="442">
        <f t="shared" si="5"/>
        <v>0</v>
      </c>
      <c r="I121" s="443">
        <v>0</v>
      </c>
      <c r="J121" s="443">
        <v>0</v>
      </c>
      <c r="K121" s="427"/>
      <c r="Q121" s="202"/>
    </row>
    <row r="122" spans="1:17">
      <c r="A122" s="464"/>
      <c r="B122" s="232"/>
      <c r="C122" s="224"/>
      <c r="D122" s="62" t="s">
        <v>70</v>
      </c>
      <c r="E122" s="261" t="s">
        <v>0</v>
      </c>
      <c r="F122" s="504"/>
      <c r="G122" s="505"/>
      <c r="H122" s="506"/>
      <c r="I122" s="507"/>
      <c r="J122" s="507"/>
      <c r="K122" s="427"/>
      <c r="Q122" s="202"/>
    </row>
    <row r="123" spans="1:17">
      <c r="A123" s="464"/>
      <c r="B123" s="232"/>
      <c r="C123" s="224"/>
      <c r="D123" s="224" t="s">
        <v>43</v>
      </c>
      <c r="E123" s="85">
        <v>7438</v>
      </c>
      <c r="F123" s="440">
        <f>'Adopted Budget Detail'!L120</f>
        <v>0</v>
      </c>
      <c r="G123" s="441">
        <f>'Adopted Budget Detail'!M120</f>
        <v>0</v>
      </c>
      <c r="H123" s="442">
        <f t="shared" si="5"/>
        <v>0</v>
      </c>
      <c r="I123" s="443">
        <v>0</v>
      </c>
      <c r="J123" s="443">
        <v>0</v>
      </c>
      <c r="K123" s="427"/>
      <c r="Q123" s="202"/>
    </row>
    <row r="124" spans="1:17">
      <c r="A124" s="464"/>
      <c r="B124" s="232"/>
      <c r="C124" s="224"/>
      <c r="D124" s="259" t="s">
        <v>183</v>
      </c>
      <c r="E124" s="135">
        <v>7439</v>
      </c>
      <c r="F124" s="440">
        <f>'Adopted Budget Detail'!L121</f>
        <v>0</v>
      </c>
      <c r="G124" s="441">
        <f>'Adopted Budget Detail'!M121</f>
        <v>0</v>
      </c>
      <c r="H124" s="442">
        <f t="shared" si="5"/>
        <v>0</v>
      </c>
      <c r="I124" s="443">
        <v>0</v>
      </c>
      <c r="J124" s="443">
        <v>0</v>
      </c>
      <c r="K124" s="427"/>
      <c r="Q124" s="202"/>
    </row>
    <row r="125" spans="1:17">
      <c r="A125" s="464"/>
      <c r="B125" s="232"/>
      <c r="C125" s="224"/>
      <c r="D125" s="224" t="s">
        <v>60</v>
      </c>
      <c r="E125" s="261" t="s">
        <v>0</v>
      </c>
      <c r="F125" s="452">
        <f>SUM(F117:F121,F123:F124)</f>
        <v>0</v>
      </c>
      <c r="G125" s="453">
        <f>SUM(G117:G121,G123:G124)</f>
        <v>0</v>
      </c>
      <c r="H125" s="454">
        <f t="shared" si="5"/>
        <v>0</v>
      </c>
      <c r="I125" s="455">
        <f>SUM(I117:I121,I123:I124)</f>
        <v>0</v>
      </c>
      <c r="J125" s="455">
        <f>SUM(J117:J121,J123:J124)</f>
        <v>0</v>
      </c>
      <c r="K125" s="427"/>
      <c r="Q125" s="202"/>
    </row>
    <row r="126" spans="1:17">
      <c r="A126" s="464"/>
      <c r="B126" s="232"/>
      <c r="C126" s="224"/>
      <c r="D126" s="224"/>
      <c r="E126" s="61" t="s">
        <v>0</v>
      </c>
      <c r="F126" s="510"/>
      <c r="G126" s="511"/>
      <c r="H126" s="512"/>
      <c r="I126" s="513"/>
      <c r="J126" s="513"/>
      <c r="K126" s="427"/>
      <c r="Q126" s="202"/>
    </row>
    <row r="127" spans="1:17">
      <c r="A127" s="464"/>
      <c r="B127" s="223" t="s">
        <v>12</v>
      </c>
      <c r="C127" s="224" t="s">
        <v>13</v>
      </c>
      <c r="D127" s="123"/>
      <c r="E127" s="61" t="s">
        <v>0</v>
      </c>
      <c r="F127" s="452">
        <f>SUM(F61,F69,F84,F92,F104,F114,F125)</f>
        <v>12152986.757692214</v>
      </c>
      <c r="G127" s="453">
        <f>SUM(G61,G69,G84,G92,G104,G114,G125)</f>
        <v>1788999.2576002735</v>
      </c>
      <c r="H127" s="454">
        <f t="shared" si="5"/>
        <v>13941986.015292488</v>
      </c>
      <c r="I127" s="455">
        <f>SUM(I61,I69,I84,I92,I104,I114,I125)</f>
        <v>14413987.24270333</v>
      </c>
      <c r="J127" s="455">
        <f>SUM(J61,J69,J84,J92,J104,J114,J125)</f>
        <v>14983177.875815893</v>
      </c>
      <c r="K127" s="427"/>
      <c r="Q127" s="202"/>
    </row>
    <row r="128" spans="1:17">
      <c r="A128" s="464"/>
      <c r="B128" s="232"/>
      <c r="C128" s="224"/>
      <c r="D128" s="224"/>
      <c r="E128" s="466" t="s">
        <v>0</v>
      </c>
      <c r="F128" s="460"/>
      <c r="G128" s="461"/>
      <c r="H128" s="462"/>
      <c r="I128" s="463"/>
      <c r="J128" s="463"/>
      <c r="K128" s="427"/>
      <c r="Q128" s="202"/>
    </row>
    <row r="129" spans="1:17">
      <c r="A129" s="433" t="s">
        <v>14</v>
      </c>
      <c r="B129" s="223" t="s">
        <v>89</v>
      </c>
      <c r="C129" s="224"/>
      <c r="D129" s="224"/>
      <c r="E129" s="61" t="s">
        <v>0</v>
      </c>
      <c r="F129" s="460"/>
      <c r="G129" s="461"/>
      <c r="H129" s="462"/>
      <c r="I129" s="463"/>
      <c r="J129" s="463"/>
      <c r="K129" s="427"/>
      <c r="Q129" s="202"/>
    </row>
    <row r="130" spans="1:17">
      <c r="A130" s="433"/>
      <c r="B130" s="223" t="s">
        <v>105</v>
      </c>
      <c r="C130" s="62"/>
      <c r="D130" s="123"/>
      <c r="E130" s="61" t="s">
        <v>0</v>
      </c>
      <c r="F130" s="452">
        <f>SUM(F53-F127)</f>
        <v>717123.83513722569</v>
      </c>
      <c r="G130" s="598">
        <f>SUM(G53-G127)</f>
        <v>-717123.83513722336</v>
      </c>
      <c r="H130" s="454">
        <f>F130+G130</f>
        <v>2.3283064365386963E-9</v>
      </c>
      <c r="I130" s="455">
        <f>SUM(I53-I127)</f>
        <v>-3.7252902984619141E-9</v>
      </c>
      <c r="J130" s="455">
        <f>SUM(J53-J127)</f>
        <v>-1.862645149230957E-9</v>
      </c>
      <c r="K130" s="427"/>
    </row>
    <row r="131" spans="1:17" ht="40" hidden="1" customHeight="1" outlineLevel="1">
      <c r="A131" s="474"/>
      <c r="B131" s="475"/>
      <c r="C131" s="475"/>
      <c r="D131" s="475"/>
      <c r="E131" s="475"/>
      <c r="F131" s="476"/>
      <c r="G131" s="476"/>
      <c r="H131" s="476"/>
      <c r="I131" s="476"/>
      <c r="J131" s="477"/>
      <c r="K131" s="427"/>
    </row>
    <row r="132" spans="1:17" ht="18" hidden="1" customHeight="1" outlineLevel="1">
      <c r="A132" s="478"/>
      <c r="B132" s="479"/>
      <c r="C132" s="479"/>
      <c r="D132" s="480"/>
      <c r="E132" s="481"/>
      <c r="F132" s="693" t="str">
        <f>F19</f>
        <v>FY 2021-22</v>
      </c>
      <c r="G132" s="694"/>
      <c r="H132" s="695"/>
      <c r="I132" s="426" t="str">
        <f>I71</f>
        <v>2022-23</v>
      </c>
      <c r="J132" s="426" t="str">
        <f>J71</f>
        <v>2023-24</v>
      </c>
      <c r="K132" s="427"/>
      <c r="N132" s="428" t="s">
        <v>167</v>
      </c>
      <c r="O132" s="58" t="s">
        <v>168</v>
      </c>
      <c r="P132" s="429" t="s">
        <v>169</v>
      </c>
    </row>
    <row r="133" spans="1:17" hidden="1" outlineLevel="1">
      <c r="A133" s="482"/>
      <c r="B133" s="483"/>
      <c r="C133" s="483"/>
      <c r="D133" s="484" t="s">
        <v>120</v>
      </c>
      <c r="E133" s="485" t="s">
        <v>73</v>
      </c>
      <c r="F133" s="430" t="s">
        <v>153</v>
      </c>
      <c r="G133" s="222" t="s">
        <v>154</v>
      </c>
      <c r="H133" s="431" t="s">
        <v>155</v>
      </c>
      <c r="I133" s="432" t="str">
        <f>I20</f>
        <v>Projections</v>
      </c>
      <c r="J133" s="432" t="str">
        <f>J20</f>
        <v>Projections</v>
      </c>
      <c r="K133" s="427"/>
      <c r="N133" s="428" t="s">
        <v>168</v>
      </c>
      <c r="O133" s="58" t="s">
        <v>169</v>
      </c>
      <c r="P133" s="429" t="s">
        <v>170</v>
      </c>
    </row>
    <row r="134" spans="1:17" collapsed="1">
      <c r="A134" s="433" t="s">
        <v>15</v>
      </c>
      <c r="B134" s="223" t="s">
        <v>123</v>
      </c>
      <c r="C134" s="224"/>
      <c r="D134" s="224"/>
      <c r="E134" s="61" t="s">
        <v>0</v>
      </c>
      <c r="F134" s="438"/>
      <c r="G134" s="514"/>
      <c r="H134" s="436"/>
      <c r="I134" s="437"/>
      <c r="J134" s="437"/>
      <c r="K134" s="427"/>
    </row>
    <row r="135" spans="1:17">
      <c r="A135" s="433"/>
      <c r="B135" s="223" t="s">
        <v>3</v>
      </c>
      <c r="C135" s="224" t="s">
        <v>100</v>
      </c>
      <c r="D135" s="224"/>
      <c r="E135" s="85" t="s">
        <v>102</v>
      </c>
      <c r="F135" s="440">
        <f>'Adopted Budget Detail'!L130</f>
        <v>0</v>
      </c>
      <c r="G135" s="441">
        <f>'Adopted Budget Detail'!M130</f>
        <v>0</v>
      </c>
      <c r="H135" s="442">
        <f>F135+G135</f>
        <v>0</v>
      </c>
      <c r="I135" s="443"/>
      <c r="J135" s="443"/>
      <c r="K135" s="427"/>
    </row>
    <row r="136" spans="1:17">
      <c r="A136" s="433"/>
      <c r="B136" s="223" t="s">
        <v>4</v>
      </c>
      <c r="C136" s="62" t="s">
        <v>133</v>
      </c>
      <c r="D136" s="62"/>
      <c r="E136" s="135" t="s">
        <v>103</v>
      </c>
      <c r="F136" s="440">
        <f>'Adopted Budget Detail'!L131</f>
        <v>0</v>
      </c>
      <c r="G136" s="441">
        <f>'Adopted Budget Detail'!M131</f>
        <v>0</v>
      </c>
      <c r="H136" s="442">
        <f>F136+G136</f>
        <v>0</v>
      </c>
      <c r="I136" s="443"/>
      <c r="J136" s="443"/>
      <c r="K136" s="427"/>
    </row>
    <row r="137" spans="1:17">
      <c r="A137" s="433"/>
      <c r="B137" s="223" t="s">
        <v>5</v>
      </c>
      <c r="C137" s="62" t="s">
        <v>125</v>
      </c>
      <c r="D137" s="62"/>
      <c r="E137" s="261"/>
      <c r="F137" s="504"/>
      <c r="G137" s="505"/>
      <c r="H137" s="506"/>
      <c r="I137" s="507"/>
      <c r="J137" s="507"/>
      <c r="K137" s="427"/>
    </row>
    <row r="138" spans="1:17">
      <c r="A138" s="433"/>
      <c r="B138" s="223"/>
      <c r="C138" s="62" t="s">
        <v>135</v>
      </c>
      <c r="D138" s="62"/>
      <c r="E138" s="85" t="s">
        <v>84</v>
      </c>
      <c r="F138" s="440">
        <f>'Adopted Budget Detail'!L133</f>
        <v>-717123.83513722336</v>
      </c>
      <c r="G138" s="441">
        <f>'Adopted Budget Detail'!M133</f>
        <v>717123.83513722336</v>
      </c>
      <c r="H138" s="442">
        <f>F138+G138</f>
        <v>0</v>
      </c>
      <c r="I138" s="443"/>
      <c r="J138" s="443"/>
      <c r="K138" s="427"/>
    </row>
    <row r="139" spans="1:17">
      <c r="A139" s="433"/>
      <c r="B139" s="223" t="s">
        <v>0</v>
      </c>
      <c r="C139" s="62"/>
      <c r="D139" s="62"/>
      <c r="E139" s="261" t="s">
        <v>0</v>
      </c>
      <c r="F139" s="456"/>
      <c r="G139" s="457"/>
      <c r="H139" s="458"/>
      <c r="I139" s="459"/>
      <c r="J139" s="459"/>
      <c r="K139" s="427"/>
    </row>
    <row r="140" spans="1:17">
      <c r="A140" s="464"/>
      <c r="B140" s="223" t="s">
        <v>6</v>
      </c>
      <c r="C140" s="62" t="s">
        <v>124</v>
      </c>
      <c r="D140" s="62"/>
      <c r="E140" s="61" t="s">
        <v>0</v>
      </c>
      <c r="F140" s="452">
        <f>SUM(+F135-F136+F138)</f>
        <v>-717123.83513722336</v>
      </c>
      <c r="G140" s="453">
        <f>SUM(+G135-G136+G138)</f>
        <v>717123.83513722336</v>
      </c>
      <c r="H140" s="454">
        <f>F140+G140</f>
        <v>0</v>
      </c>
      <c r="I140" s="455">
        <f>SUM(+I135-I136+I138)</f>
        <v>0</v>
      </c>
      <c r="J140" s="455">
        <f>SUM(+J135-J136+J138)</f>
        <v>0</v>
      </c>
      <c r="K140" s="427"/>
    </row>
    <row r="141" spans="1:17">
      <c r="A141" s="464"/>
      <c r="B141" s="224"/>
      <c r="C141" s="224"/>
      <c r="D141" s="224"/>
      <c r="E141" s="61" t="s">
        <v>0</v>
      </c>
      <c r="F141" s="456"/>
      <c r="G141" s="457"/>
      <c r="H141" s="458"/>
      <c r="I141" s="459"/>
      <c r="J141" s="459"/>
      <c r="K141" s="427"/>
    </row>
    <row r="142" spans="1:17" ht="15" thickBot="1">
      <c r="A142" s="515" t="s">
        <v>16</v>
      </c>
      <c r="B142" s="516" t="s">
        <v>101</v>
      </c>
      <c r="C142" s="489"/>
      <c r="D142" s="489"/>
      <c r="E142" s="517" t="s">
        <v>0</v>
      </c>
      <c r="F142" s="491">
        <f>SUM(F130,F140)</f>
        <v>2.3283064365386963E-9</v>
      </c>
      <c r="G142" s="492">
        <f>SUM(G130,G140)</f>
        <v>0</v>
      </c>
      <c r="H142" s="493">
        <f>F142+G142</f>
        <v>2.3283064365386963E-9</v>
      </c>
      <c r="I142" s="494">
        <f>SUM(I130,I140)</f>
        <v>-3.7252902984619141E-9</v>
      </c>
      <c r="J142" s="494">
        <f>SUM(J130,J140)</f>
        <v>-1.862645149230957E-9</v>
      </c>
      <c r="K142" s="427"/>
    </row>
    <row r="143" spans="1:17">
      <c r="A143" s="464"/>
      <c r="B143" s="34" t="s">
        <v>0</v>
      </c>
      <c r="C143" s="34"/>
      <c r="D143" s="34"/>
      <c r="E143" s="61" t="s">
        <v>0</v>
      </c>
      <c r="F143" s="460"/>
      <c r="G143" s="461"/>
      <c r="H143" s="462"/>
      <c r="I143" s="463"/>
      <c r="J143" s="463"/>
      <c r="K143" s="427"/>
    </row>
    <row r="144" spans="1:17">
      <c r="A144" s="433" t="s">
        <v>17</v>
      </c>
      <c r="B144" s="79" t="s">
        <v>18</v>
      </c>
      <c r="C144" s="34"/>
      <c r="D144" s="34"/>
      <c r="E144" s="61" t="s">
        <v>0</v>
      </c>
      <c r="F144" s="460"/>
      <c r="G144" s="461"/>
      <c r="H144" s="462"/>
      <c r="I144" s="463"/>
      <c r="J144" s="463"/>
      <c r="K144" s="427"/>
    </row>
    <row r="145" spans="1:11">
      <c r="A145" s="433"/>
      <c r="B145" s="79" t="s">
        <v>3</v>
      </c>
      <c r="C145" s="34" t="s">
        <v>264</v>
      </c>
      <c r="D145" s="34"/>
      <c r="E145" s="61"/>
      <c r="F145" s="460"/>
      <c r="G145" s="461"/>
      <c r="H145" s="462"/>
      <c r="I145" s="463"/>
      <c r="J145" s="463"/>
      <c r="K145" s="427"/>
    </row>
    <row r="146" spans="1:11">
      <c r="A146" s="464"/>
      <c r="B146" s="79"/>
      <c r="C146" s="34" t="s">
        <v>19</v>
      </c>
      <c r="D146" s="34" t="s">
        <v>126</v>
      </c>
      <c r="E146" s="85">
        <v>9791</v>
      </c>
      <c r="F146" s="440">
        <f>'Adopted Budget Detail'!L141</f>
        <v>0</v>
      </c>
      <c r="G146" s="441">
        <f>'Adopted Budget Detail'!M141</f>
        <v>0</v>
      </c>
      <c r="H146" s="442">
        <f>F146+G146</f>
        <v>0</v>
      </c>
      <c r="I146" s="443">
        <f>H149</f>
        <v>2.3283064365386963E-9</v>
      </c>
      <c r="J146" s="443">
        <f>I149</f>
        <v>-1.3969838619232178E-9</v>
      </c>
      <c r="K146" s="427"/>
    </row>
    <row r="147" spans="1:11">
      <c r="A147" s="464" t="s">
        <v>0</v>
      </c>
      <c r="B147" s="34"/>
      <c r="C147" s="34" t="s">
        <v>20</v>
      </c>
      <c r="D147" s="34" t="s">
        <v>85</v>
      </c>
      <c r="E147" s="260" t="s">
        <v>129</v>
      </c>
      <c r="F147" s="440">
        <f>'Adopted Budget Detail'!L142</f>
        <v>0</v>
      </c>
      <c r="G147" s="441">
        <f>'Adopted Budget Detail'!M142</f>
        <v>0</v>
      </c>
      <c r="H147" s="442">
        <f>F147+G147</f>
        <v>0</v>
      </c>
      <c r="I147" s="443"/>
      <c r="J147" s="443"/>
      <c r="K147" s="427"/>
    </row>
    <row r="148" spans="1:11">
      <c r="A148" s="470"/>
      <c r="B148" s="110"/>
      <c r="C148" s="110" t="s">
        <v>44</v>
      </c>
      <c r="D148" s="110" t="s">
        <v>265</v>
      </c>
      <c r="E148" s="261" t="s">
        <v>0</v>
      </c>
      <c r="F148" s="452">
        <f>SUM(F146:F147)</f>
        <v>0</v>
      </c>
      <c r="G148" s="453">
        <f>SUM(G146:G147)</f>
        <v>0</v>
      </c>
      <c r="H148" s="454">
        <f>F148+G148</f>
        <v>0</v>
      </c>
      <c r="I148" s="455">
        <f>SUM(I146:I147)</f>
        <v>2.3283064365386963E-9</v>
      </c>
      <c r="J148" s="455">
        <f>SUM(J146:J147)</f>
        <v>-1.3969838619232178E-9</v>
      </c>
      <c r="K148" s="427"/>
    </row>
    <row r="149" spans="1:11">
      <c r="A149" s="470"/>
      <c r="B149" s="109" t="s">
        <v>4</v>
      </c>
      <c r="C149" s="110" t="s">
        <v>122</v>
      </c>
      <c r="D149" s="110"/>
      <c r="E149" s="61" t="s">
        <v>0</v>
      </c>
      <c r="F149" s="452">
        <f>SUM(F142,F148)</f>
        <v>2.3283064365386963E-9</v>
      </c>
      <c r="G149" s="453">
        <f>SUM(G142,G148)</f>
        <v>0</v>
      </c>
      <c r="H149" s="454">
        <f>F149+G149</f>
        <v>2.3283064365386963E-9</v>
      </c>
      <c r="I149" s="455">
        <f>SUM(I142,I148)</f>
        <v>-1.3969838619232178E-9</v>
      </c>
      <c r="J149" s="455">
        <f>SUM(J142,J148)</f>
        <v>-3.2596290111541748E-9</v>
      </c>
      <c r="K149" s="427"/>
    </row>
    <row r="150" spans="1:11">
      <c r="A150" s="470"/>
      <c r="B150" s="109"/>
      <c r="C150" s="110"/>
      <c r="D150" s="110"/>
      <c r="E150" s="61"/>
      <c r="F150" s="518"/>
      <c r="G150" s="519"/>
      <c r="H150" s="520"/>
      <c r="I150" s="521"/>
      <c r="J150" s="521"/>
      <c r="K150" s="427"/>
    </row>
    <row r="151" spans="1:11">
      <c r="A151" s="470"/>
      <c r="B151" s="110"/>
      <c r="C151" s="110" t="s">
        <v>273</v>
      </c>
      <c r="D151" s="110"/>
      <c r="E151" s="61" t="s">
        <v>0</v>
      </c>
      <c r="F151" s="522"/>
      <c r="G151" s="523"/>
      <c r="H151" s="524"/>
      <c r="I151" s="525"/>
      <c r="J151" s="525"/>
      <c r="K151" s="427"/>
    </row>
    <row r="152" spans="1:11">
      <c r="A152" s="470"/>
      <c r="B152" s="110"/>
      <c r="C152" s="110" t="s">
        <v>185</v>
      </c>
      <c r="D152" s="110" t="s">
        <v>186</v>
      </c>
      <c r="E152" s="61"/>
      <c r="F152" s="452"/>
      <c r="G152" s="453"/>
      <c r="H152" s="454"/>
      <c r="I152" s="455"/>
      <c r="J152" s="455"/>
      <c r="K152" s="427"/>
    </row>
    <row r="153" spans="1:11">
      <c r="A153" s="470"/>
      <c r="B153" s="110"/>
      <c r="C153" s="110"/>
      <c r="D153" s="110" t="s">
        <v>197</v>
      </c>
      <c r="E153" s="85">
        <v>9711</v>
      </c>
      <c r="F153" s="440">
        <f>'Adopted Budget Detail'!L148</f>
        <v>0</v>
      </c>
      <c r="G153" s="441">
        <f>'Adopted Budget Detail'!M148</f>
        <v>0</v>
      </c>
      <c r="H153" s="442">
        <f t="shared" ref="H153:J157" si="6">F153+G153</f>
        <v>0</v>
      </c>
      <c r="I153" s="442">
        <f t="shared" si="6"/>
        <v>0</v>
      </c>
      <c r="J153" s="442">
        <f t="shared" si="6"/>
        <v>0</v>
      </c>
      <c r="K153" s="427"/>
    </row>
    <row r="154" spans="1:11">
      <c r="A154" s="470"/>
      <c r="B154" s="110"/>
      <c r="C154" s="110"/>
      <c r="D154" s="110" t="s">
        <v>198</v>
      </c>
      <c r="E154" s="135">
        <v>9712</v>
      </c>
      <c r="F154" s="440">
        <f>'Adopted Budget Detail'!L149</f>
        <v>0</v>
      </c>
      <c r="G154" s="441">
        <f>'Adopted Budget Detail'!M149</f>
        <v>0</v>
      </c>
      <c r="H154" s="442">
        <f t="shared" si="6"/>
        <v>0</v>
      </c>
      <c r="I154" s="442">
        <f t="shared" si="6"/>
        <v>0</v>
      </c>
      <c r="J154" s="442">
        <f t="shared" si="6"/>
        <v>0</v>
      </c>
      <c r="K154" s="427"/>
    </row>
    <row r="155" spans="1:11">
      <c r="A155" s="470"/>
      <c r="B155" s="110"/>
      <c r="C155" s="110"/>
      <c r="D155" s="110" t="s">
        <v>199</v>
      </c>
      <c r="E155" s="135">
        <v>9713</v>
      </c>
      <c r="F155" s="440">
        <f>'Adopted Budget Detail'!L150</f>
        <v>0</v>
      </c>
      <c r="G155" s="441">
        <f>'Adopted Budget Detail'!M150</f>
        <v>0</v>
      </c>
      <c r="H155" s="442">
        <f t="shared" si="6"/>
        <v>0</v>
      </c>
      <c r="I155" s="442">
        <f t="shared" si="6"/>
        <v>0</v>
      </c>
      <c r="J155" s="442">
        <f t="shared" si="6"/>
        <v>0</v>
      </c>
      <c r="K155" s="427"/>
    </row>
    <row r="156" spans="1:11">
      <c r="A156" s="470"/>
      <c r="B156" s="110"/>
      <c r="C156" s="110"/>
      <c r="D156" s="110" t="s">
        <v>184</v>
      </c>
      <c r="E156" s="135">
        <v>9719</v>
      </c>
      <c r="F156" s="440">
        <f>'Adopted Budget Detail'!L151</f>
        <v>0</v>
      </c>
      <c r="G156" s="441">
        <f>'Adopted Budget Detail'!M151</f>
        <v>0</v>
      </c>
      <c r="H156" s="442">
        <f t="shared" si="6"/>
        <v>0</v>
      </c>
      <c r="I156" s="442">
        <f t="shared" si="6"/>
        <v>0</v>
      </c>
      <c r="J156" s="442">
        <f t="shared" si="6"/>
        <v>0</v>
      </c>
      <c r="K156" s="427"/>
    </row>
    <row r="157" spans="1:11">
      <c r="A157" s="470"/>
      <c r="B157" s="110"/>
      <c r="C157" s="110" t="s">
        <v>187</v>
      </c>
      <c r="D157" s="110"/>
      <c r="E157" s="135">
        <v>9740</v>
      </c>
      <c r="F157" s="440">
        <f>'Adopted Budget Detail'!L152</f>
        <v>0</v>
      </c>
      <c r="G157" s="441">
        <f>'Adopted Budget Detail'!M152</f>
        <v>0</v>
      </c>
      <c r="H157" s="442">
        <f t="shared" si="6"/>
        <v>0</v>
      </c>
      <c r="I157" s="442">
        <f t="shared" si="6"/>
        <v>0</v>
      </c>
      <c r="J157" s="442">
        <f t="shared" si="6"/>
        <v>0</v>
      </c>
      <c r="K157" s="427"/>
    </row>
    <row r="158" spans="1:11">
      <c r="A158" s="470"/>
      <c r="B158" s="110"/>
      <c r="C158" s="110" t="s">
        <v>44</v>
      </c>
      <c r="D158" s="110" t="s">
        <v>188</v>
      </c>
      <c r="E158" s="135"/>
      <c r="F158" s="452"/>
      <c r="G158" s="453"/>
      <c r="H158" s="454"/>
      <c r="I158" s="455"/>
      <c r="J158" s="455"/>
      <c r="K158" s="427"/>
    </row>
    <row r="159" spans="1:11">
      <c r="A159" s="470"/>
      <c r="B159" s="110"/>
      <c r="C159" s="110"/>
      <c r="D159" s="110" t="s">
        <v>189</v>
      </c>
      <c r="E159" s="135">
        <v>9750</v>
      </c>
      <c r="F159" s="440">
        <f>'Adopted Budget Detail'!L154</f>
        <v>0</v>
      </c>
      <c r="G159" s="441">
        <f>'Adopted Budget Detail'!M154</f>
        <v>0</v>
      </c>
      <c r="H159" s="442">
        <f t="shared" ref="H159:J160" si="7">F159+G159</f>
        <v>0</v>
      </c>
      <c r="I159" s="442">
        <f t="shared" si="7"/>
        <v>0</v>
      </c>
      <c r="J159" s="442">
        <f t="shared" si="7"/>
        <v>0</v>
      </c>
      <c r="K159" s="427"/>
    </row>
    <row r="160" spans="1:11">
      <c r="A160" s="470"/>
      <c r="B160" s="110"/>
      <c r="C160" s="110"/>
      <c r="D160" s="110" t="s">
        <v>190</v>
      </c>
      <c r="E160" s="135">
        <v>9760</v>
      </c>
      <c r="F160" s="440">
        <f>'Adopted Budget Detail'!L154</f>
        <v>0</v>
      </c>
      <c r="G160" s="441">
        <f>'Adopted Budget Detail'!M155</f>
        <v>0</v>
      </c>
      <c r="H160" s="442">
        <f t="shared" si="7"/>
        <v>0</v>
      </c>
      <c r="I160" s="442">
        <f t="shared" si="7"/>
        <v>0</v>
      </c>
      <c r="J160" s="442">
        <f t="shared" si="7"/>
        <v>0</v>
      </c>
      <c r="K160" s="427"/>
    </row>
    <row r="161" spans="1:11">
      <c r="A161" s="470"/>
      <c r="B161" s="110"/>
      <c r="C161" s="110" t="s">
        <v>191</v>
      </c>
      <c r="D161" s="110" t="s">
        <v>192</v>
      </c>
      <c r="E161" s="135"/>
      <c r="F161" s="452"/>
      <c r="G161" s="453"/>
      <c r="H161" s="454"/>
      <c r="I161" s="455"/>
      <c r="J161" s="455"/>
      <c r="K161" s="427"/>
    </row>
    <row r="162" spans="1:11">
      <c r="A162" s="470"/>
      <c r="B162" s="110"/>
      <c r="C162" s="110"/>
      <c r="D162" s="110" t="s">
        <v>267</v>
      </c>
      <c r="E162" s="135">
        <v>9780</v>
      </c>
      <c r="F162" s="440">
        <f>'Adopted Budget Detail'!L157</f>
        <v>0</v>
      </c>
      <c r="G162" s="441">
        <f>'Adopted Budget Detail'!M157</f>
        <v>0</v>
      </c>
      <c r="H162" s="442">
        <f>F162+G162</f>
        <v>0</v>
      </c>
      <c r="I162" s="442">
        <f>G162+H162</f>
        <v>0</v>
      </c>
      <c r="J162" s="442">
        <f>H162+I162</f>
        <v>0</v>
      </c>
      <c r="K162" s="427"/>
    </row>
    <row r="163" spans="1:11">
      <c r="A163" s="470"/>
      <c r="B163" s="110"/>
      <c r="C163" s="110" t="s">
        <v>193</v>
      </c>
      <c r="D163" s="110" t="s">
        <v>194</v>
      </c>
      <c r="E163" s="135"/>
      <c r="F163" s="452"/>
      <c r="G163" s="453"/>
      <c r="H163" s="454"/>
      <c r="I163" s="455"/>
      <c r="J163" s="455"/>
      <c r="K163" s="427"/>
    </row>
    <row r="164" spans="1:11">
      <c r="A164" s="470"/>
      <c r="B164" s="110"/>
      <c r="C164" s="110"/>
      <c r="D164" s="110" t="s">
        <v>195</v>
      </c>
      <c r="E164" s="135">
        <v>9789</v>
      </c>
      <c r="F164" s="440">
        <f>'Adopted Budget Detail'!L159</f>
        <v>0</v>
      </c>
      <c r="G164" s="441">
        <f>'Adopted Budget Detail'!M159</f>
        <v>0</v>
      </c>
      <c r="H164" s="442">
        <f>F164+G164</f>
        <v>0</v>
      </c>
      <c r="I164" s="442">
        <f>G164+H164</f>
        <v>0</v>
      </c>
      <c r="J164" s="442">
        <f>H164+I164</f>
        <v>0</v>
      </c>
      <c r="K164" s="427"/>
    </row>
    <row r="165" spans="1:11" ht="15" thickBot="1">
      <c r="A165" s="526"/>
      <c r="B165" s="421"/>
      <c r="C165" s="421"/>
      <c r="D165" s="421" t="s">
        <v>196</v>
      </c>
      <c r="E165" s="490">
        <v>9790</v>
      </c>
      <c r="F165" s="527">
        <f>'Adopted Budget Detail'!L160</f>
        <v>2.3283064365386963E-9</v>
      </c>
      <c r="G165" s="528">
        <f>'Adopted Budget Detail'!M160</f>
        <v>0</v>
      </c>
      <c r="H165" s="529">
        <f>F165+G165</f>
        <v>2.3283064365386963E-9</v>
      </c>
      <c r="I165" s="530">
        <f>I149-SUM(I153:I164)</f>
        <v>-1.3969838619232178E-9</v>
      </c>
      <c r="J165" s="530">
        <f>J149-SUM(J153:J164)</f>
        <v>-3.2596290111541748E-9</v>
      </c>
      <c r="K165" s="427"/>
    </row>
    <row r="166" spans="1:11" ht="6.75" customHeight="1">
      <c r="A166" s="531"/>
      <c r="B166" s="531"/>
      <c r="C166" s="531"/>
      <c r="D166" s="531"/>
      <c r="E166" s="531"/>
      <c r="F166" s="531"/>
      <c r="G166" s="531"/>
      <c r="H166" s="531"/>
      <c r="I166" s="531"/>
      <c r="J166" s="531"/>
      <c r="K166" s="532"/>
    </row>
  </sheetData>
  <sheetProtection selectLockedCells="1"/>
  <mergeCells count="21">
    <mergeCell ref="F132:H132"/>
    <mergeCell ref="L87:M92"/>
    <mergeCell ref="L102:M106"/>
    <mergeCell ref="F71:H71"/>
    <mergeCell ref="A11:D11"/>
    <mergeCell ref="E11:F11"/>
    <mergeCell ref="A12:D12"/>
    <mergeCell ref="E12:F12"/>
    <mergeCell ref="F19:H19"/>
    <mergeCell ref="A8:D8"/>
    <mergeCell ref="E8:F8"/>
    <mergeCell ref="A9:D9"/>
    <mergeCell ref="E9:F9"/>
    <mergeCell ref="A10:D10"/>
    <mergeCell ref="E10:F10"/>
    <mergeCell ref="E7:F7"/>
    <mergeCell ref="A1:J1"/>
    <mergeCell ref="A2:J2"/>
    <mergeCell ref="A3:J3"/>
    <mergeCell ref="A6:D6"/>
    <mergeCell ref="E6:F6"/>
  </mergeCells>
  <printOptions horizontalCentered="1"/>
  <pageMargins left="0.25" right="0.25" top="0.25" bottom="0.25" header="0" footer="0"/>
  <pageSetup scale="60" orientation="portrait" r:id="rId1"/>
  <headerFooter alignWithMargins="0"/>
  <rowBreaks count="2" manualBreakCount="2">
    <brk id="84" max="9" man="1"/>
    <brk id="142" max="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577" r:id="rId4" name="Button 1">
              <controlPr defaultSize="0" print="0" autoFill="0" autoPict="0">
                <anchor moveWithCells="1" sizeWithCells="1">
                  <from>
                    <xdr:col>6</xdr:col>
                    <xdr:colOff>222250</xdr:colOff>
                    <xdr:row>5</xdr:row>
                    <xdr:rowOff>69850</xdr:rowOff>
                  </from>
                  <to>
                    <xdr:col>7</xdr:col>
                    <xdr:colOff>736600</xdr:colOff>
                    <xdr:row>7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0">
    <tabColor rgb="FFFF99FF"/>
  </sheetPr>
  <dimension ref="C3:T26"/>
  <sheetViews>
    <sheetView workbookViewId="0">
      <selection activeCell="F14" sqref="F14:L25"/>
    </sheetView>
  </sheetViews>
  <sheetFormatPr defaultColWidth="9.1796875" defaultRowHeight="14.5"/>
  <cols>
    <col min="1" max="1" width="9.1796875" style="24"/>
    <col min="2" max="2" width="1.453125" style="24" customWidth="1"/>
    <col min="3" max="3" width="1.1796875" style="24" customWidth="1"/>
    <col min="4" max="4" width="49.453125" style="24" customWidth="1"/>
    <col min="5" max="5" width="1.1796875" style="24" customWidth="1"/>
    <col min="6" max="6" width="14.453125" style="24" customWidth="1"/>
    <col min="7" max="7" width="1" style="24" customWidth="1"/>
    <col min="8" max="8" width="13.7265625" style="24" customWidth="1"/>
    <col min="9" max="9" width="1" style="24" customWidth="1"/>
    <col min="10" max="10" width="14.1796875" style="24" customWidth="1"/>
    <col min="11" max="11" width="1.1796875" style="24" customWidth="1"/>
    <col min="12" max="12" width="1.453125" style="24" customWidth="1"/>
    <col min="13" max="13" width="9.1796875" style="24" hidden="1" customWidth="1"/>
    <col min="14" max="16384" width="9.1796875" style="24"/>
  </cols>
  <sheetData>
    <row r="3" spans="3:20" s="22" customFormat="1" ht="26.25" customHeight="1">
      <c r="G3" s="18"/>
      <c r="H3" s="18"/>
      <c r="I3" s="18"/>
      <c r="O3" s="18"/>
      <c r="P3" s="18"/>
      <c r="Q3" s="18"/>
      <c r="R3" s="18"/>
      <c r="S3" s="18"/>
      <c r="T3" s="18"/>
    </row>
    <row r="4" spans="3:20" s="22" customFormat="1" ht="31.5" customHeight="1">
      <c r="D4" s="628" t="str">
        <f>CONCATENATE("     ",Titles!$D$6," ",Titles!$D$7)</f>
        <v xml:space="preserve">     California Virtual Academy at</v>
      </c>
      <c r="E4" s="628"/>
      <c r="F4" s="628"/>
      <c r="G4" s="628"/>
      <c r="H4" s="628"/>
      <c r="I4" s="628"/>
      <c r="J4" s="628"/>
      <c r="K4" s="20"/>
      <c r="L4" s="20"/>
      <c r="O4" s="18"/>
      <c r="P4" s="18"/>
      <c r="Q4" s="18"/>
      <c r="R4" s="18"/>
      <c r="S4" s="18"/>
      <c r="T4" s="18"/>
    </row>
    <row r="5" spans="3:20" s="22" customFormat="1" ht="33.75" customHeight="1">
      <c r="D5" s="628" t="str">
        <f>CONCATENATE("     ",Titles!$D$8)</f>
        <v xml:space="preserve">     Sutter</v>
      </c>
      <c r="E5" s="628"/>
      <c r="F5" s="628"/>
      <c r="G5" s="628"/>
      <c r="H5" s="628"/>
      <c r="I5" s="628"/>
      <c r="J5" s="628"/>
      <c r="K5" s="20"/>
      <c r="L5" s="20"/>
    </row>
    <row r="6" spans="3:20" s="22" customFormat="1" ht="16.5" customHeight="1">
      <c r="C6" s="23"/>
      <c r="D6" s="23"/>
      <c r="E6" s="23"/>
      <c r="F6" s="23"/>
      <c r="G6" s="23"/>
      <c r="H6" s="23"/>
      <c r="I6" s="23"/>
    </row>
    <row r="7" spans="3:20" s="22" customFormat="1" ht="26.25" customHeight="1">
      <c r="D7" s="629" t="str">
        <f>CONCATENATE("     ",Titles!D10)</f>
        <v xml:space="preserve">     Fiscal Year 2021-22</v>
      </c>
      <c r="E7" s="629"/>
      <c r="F7" s="629"/>
      <c r="G7" s="629"/>
      <c r="H7" s="629"/>
      <c r="I7" s="629"/>
      <c r="J7" s="629"/>
    </row>
    <row r="8" spans="3:20" s="22" customFormat="1" ht="26.25" customHeight="1">
      <c r="D8" s="629" t="str">
        <f>CONCATENATE("     ",Titles!D12)</f>
        <v xml:space="preserve">     Adopted Budget</v>
      </c>
      <c r="E8" s="629"/>
      <c r="F8" s="629"/>
      <c r="G8" s="629"/>
      <c r="H8" s="629"/>
      <c r="I8" s="629"/>
      <c r="J8" s="629"/>
      <c r="K8" s="19"/>
      <c r="L8" s="19"/>
    </row>
    <row r="9" spans="3:20" ht="14.25" customHeight="1"/>
    <row r="10" spans="3:20" ht="6" customHeight="1">
      <c r="C10" s="388"/>
      <c r="D10" s="389"/>
      <c r="E10" s="389"/>
      <c r="F10" s="390"/>
      <c r="G10" s="390"/>
      <c r="H10" s="390"/>
      <c r="I10" s="390"/>
      <c r="J10" s="390"/>
      <c r="K10" s="391"/>
    </row>
    <row r="11" spans="3:20" ht="19.5" customHeight="1">
      <c r="C11" s="392"/>
      <c r="D11" s="701" t="s">
        <v>291</v>
      </c>
      <c r="E11" s="702"/>
      <c r="F11" s="702"/>
      <c r="G11" s="702"/>
      <c r="H11" s="702"/>
      <c r="I11" s="702"/>
      <c r="J11" s="703"/>
      <c r="K11" s="393"/>
    </row>
    <row r="12" spans="3:20" ht="4.5" customHeight="1">
      <c r="C12" s="392"/>
      <c r="D12" s="394"/>
      <c r="E12" s="395"/>
      <c r="F12" s="396"/>
      <c r="G12" s="397"/>
      <c r="H12" s="396"/>
      <c r="I12" s="397"/>
      <c r="J12" s="396"/>
      <c r="K12" s="393"/>
    </row>
    <row r="13" spans="3:20" ht="31">
      <c r="C13" s="392"/>
      <c r="D13" s="398" t="s">
        <v>236</v>
      </c>
      <c r="E13" s="395"/>
      <c r="F13" s="25" t="str">
        <f>Titles!$D$20</f>
        <v>FY 2022-23
(Y1)</v>
      </c>
      <c r="G13" s="399"/>
      <c r="H13" s="25" t="str">
        <f>Titles!$D$21</f>
        <v>FY 2023-24
(Y2)</v>
      </c>
      <c r="I13" s="399"/>
      <c r="J13" s="25" t="str">
        <f>Titles!$D$22</f>
        <v>FY 2024-25
(Y3)</v>
      </c>
      <c r="K13" s="393"/>
    </row>
    <row r="14" spans="3:20" ht="22.5" customHeight="1">
      <c r="C14" s="400"/>
      <c r="D14" s="401" t="s">
        <v>341</v>
      </c>
      <c r="E14" s="402"/>
      <c r="F14" s="403">
        <v>2.4799999999999999E-2</v>
      </c>
      <c r="G14" s="404"/>
      <c r="H14" s="403">
        <v>3.1099999999999999E-2</v>
      </c>
      <c r="I14" s="404"/>
      <c r="J14" s="403">
        <v>3.5400000000000001E-2</v>
      </c>
      <c r="K14" s="405"/>
    </row>
    <row r="15" spans="3:20" ht="22.5" customHeight="1">
      <c r="C15" s="400"/>
      <c r="D15" s="401" t="s">
        <v>356</v>
      </c>
      <c r="E15" s="402"/>
      <c r="F15" s="403">
        <v>2.5268699833850626E-2</v>
      </c>
      <c r="G15" s="404"/>
      <c r="H15" s="403">
        <v>3.1103152373965402E-2</v>
      </c>
      <c r="I15" s="404"/>
      <c r="J15" s="403">
        <v>3.5436440376752788E-2</v>
      </c>
      <c r="K15" s="405"/>
    </row>
    <row r="16" spans="3:20" ht="22.5" customHeight="1">
      <c r="C16" s="400"/>
      <c r="D16" s="401" t="s">
        <v>342</v>
      </c>
      <c r="E16" s="402"/>
      <c r="F16" s="403">
        <v>2.4E-2</v>
      </c>
      <c r="G16" s="404"/>
      <c r="H16" s="403">
        <v>2.23E-2</v>
      </c>
      <c r="I16" s="404"/>
      <c r="J16" s="403">
        <v>2.4199999999999999E-2</v>
      </c>
      <c r="K16" s="405"/>
    </row>
    <row r="17" spans="3:11" ht="22.5" customHeight="1">
      <c r="C17" s="400"/>
      <c r="D17" s="401" t="s">
        <v>240</v>
      </c>
      <c r="E17" s="402"/>
      <c r="F17" s="403">
        <v>3.0000000000000127E-2</v>
      </c>
      <c r="G17" s="404"/>
      <c r="H17" s="403">
        <v>2.9999999999999926E-2</v>
      </c>
      <c r="I17" s="404"/>
      <c r="J17" s="403">
        <v>2.9999999999999846E-2</v>
      </c>
      <c r="K17" s="405"/>
    </row>
    <row r="18" spans="3:11" ht="22.5" customHeight="1">
      <c r="C18" s="400"/>
      <c r="D18" s="401" t="s">
        <v>296</v>
      </c>
      <c r="E18" s="402"/>
      <c r="F18" s="403">
        <v>0.26100000000000001</v>
      </c>
      <c r="G18" s="404"/>
      <c r="H18" s="403">
        <v>0.27100000000000002</v>
      </c>
      <c r="I18" s="404"/>
      <c r="J18" s="403">
        <v>0.27700000000000002</v>
      </c>
      <c r="K18" s="405"/>
    </row>
    <row r="19" spans="3:11" ht="22.5" customHeight="1">
      <c r="C19" s="400"/>
      <c r="D19" s="401" t="s">
        <v>297</v>
      </c>
      <c r="E19" s="402"/>
      <c r="F19" s="403">
        <v>0.191</v>
      </c>
      <c r="G19" s="404"/>
      <c r="H19" s="403">
        <v>0.191</v>
      </c>
      <c r="I19" s="404"/>
      <c r="J19" s="403">
        <v>0.191</v>
      </c>
      <c r="K19" s="405"/>
    </row>
    <row r="20" spans="3:11" ht="22.5" customHeight="1">
      <c r="C20" s="400"/>
      <c r="D20" s="401" t="s">
        <v>366</v>
      </c>
      <c r="E20" s="402"/>
      <c r="F20" s="403">
        <v>-1</v>
      </c>
      <c r="G20" s="404"/>
      <c r="H20" s="403">
        <v>0</v>
      </c>
      <c r="I20" s="404"/>
      <c r="J20" s="403">
        <v>0</v>
      </c>
      <c r="K20" s="405"/>
    </row>
    <row r="21" spans="3:11" ht="22.5" customHeight="1">
      <c r="C21" s="400"/>
      <c r="D21" s="401" t="s">
        <v>298</v>
      </c>
      <c r="E21" s="402"/>
      <c r="F21" s="403">
        <v>-1</v>
      </c>
      <c r="G21" s="404"/>
      <c r="H21" s="403">
        <v>0</v>
      </c>
      <c r="I21" s="404"/>
      <c r="J21" s="403">
        <v>0</v>
      </c>
      <c r="K21" s="405"/>
    </row>
    <row r="22" spans="3:11" ht="22.5" customHeight="1">
      <c r="C22" s="400"/>
      <c r="D22" s="401" t="s">
        <v>245</v>
      </c>
      <c r="E22" s="402"/>
      <c r="F22" s="403">
        <v>1.0000000000000078E-2</v>
      </c>
      <c r="G22" s="404"/>
      <c r="H22" s="403">
        <v>1.000000000000007E-2</v>
      </c>
      <c r="I22" s="404"/>
      <c r="J22" s="403">
        <v>9.9999999999999707E-3</v>
      </c>
      <c r="K22" s="405"/>
    </row>
    <row r="23" spans="3:11" ht="22.5" customHeight="1">
      <c r="C23" s="400"/>
      <c r="D23" s="601" t="s">
        <v>367</v>
      </c>
      <c r="E23" s="402"/>
      <c r="F23" s="403">
        <v>1.0000000000000078E-2</v>
      </c>
      <c r="G23" s="404"/>
      <c r="H23" s="403">
        <v>1.000000000000007E-2</v>
      </c>
      <c r="I23" s="404"/>
      <c r="J23" s="403">
        <v>9.9999999999999707E-3</v>
      </c>
      <c r="K23" s="405"/>
    </row>
    <row r="24" spans="3:11" ht="6" customHeight="1">
      <c r="C24" s="406"/>
      <c r="D24" s="407"/>
      <c r="E24" s="407"/>
      <c r="F24" s="408"/>
      <c r="G24" s="408"/>
      <c r="H24" s="408"/>
      <c r="I24" s="408"/>
      <c r="J24" s="408"/>
      <c r="K24" s="409"/>
    </row>
    <row r="25" spans="3:11" ht="5.25" customHeight="1">
      <c r="C25" s="410"/>
      <c r="D25" s="411"/>
      <c r="E25" s="389"/>
      <c r="F25" s="390"/>
      <c r="G25" s="390"/>
      <c r="H25" s="390"/>
      <c r="I25" s="390"/>
      <c r="J25" s="390"/>
      <c r="K25" s="389"/>
    </row>
    <row r="26" spans="3:11">
      <c r="C26" s="412">
        <v>1</v>
      </c>
      <c r="D26" s="704" t="s">
        <v>357</v>
      </c>
      <c r="E26" s="704"/>
      <c r="F26" s="704"/>
      <c r="G26" s="704"/>
      <c r="H26" s="704"/>
      <c r="I26" s="704"/>
      <c r="J26" s="704"/>
      <c r="K26" s="704"/>
    </row>
  </sheetData>
  <mergeCells count="6">
    <mergeCell ref="D11:J11"/>
    <mergeCell ref="D26:K26"/>
    <mergeCell ref="D4:J4"/>
    <mergeCell ref="D5:J5"/>
    <mergeCell ref="D7:J7"/>
    <mergeCell ref="D8:J8"/>
  </mergeCells>
  <printOptions horizontalCentered="1"/>
  <pageMargins left="0.25" right="0.25" top="0.25" bottom="0.25" header="0" footer="0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1621E-FE42-4F5E-8C1E-1446135977A7}">
  <sheetPr codeName="Sheet24">
    <tabColor rgb="FF339966"/>
  </sheetPr>
  <dimension ref="A2:WVV55"/>
  <sheetViews>
    <sheetView zoomScale="85" zoomScaleNormal="85" workbookViewId="0">
      <selection activeCell="H23" sqref="H23"/>
    </sheetView>
  </sheetViews>
  <sheetFormatPr defaultColWidth="0" defaultRowHeight="11.25" customHeight="1"/>
  <cols>
    <col min="1" max="1" width="2.453125" style="548" customWidth="1"/>
    <col min="2" max="2" width="1.453125" style="548" customWidth="1"/>
    <col min="3" max="3" width="49.81640625" style="548" customWidth="1"/>
    <col min="4" max="4" width="12.453125" style="548" bestFit="1" customWidth="1"/>
    <col min="5" max="6" width="12.7265625" style="548" bestFit="1" customWidth="1"/>
    <col min="7" max="7" width="15.81640625" style="548" bestFit="1" customWidth="1"/>
    <col min="8" max="8" width="14.26953125" style="548" bestFit="1" customWidth="1"/>
    <col min="9" max="10" width="15" style="548" bestFit="1" customWidth="1"/>
    <col min="11" max="11" width="13.7265625" style="548" bestFit="1" customWidth="1"/>
    <col min="12" max="16" width="15.1796875" style="548" bestFit="1" customWidth="1"/>
    <col min="17" max="17" width="13" style="548" bestFit="1" customWidth="1"/>
    <col min="18" max="18" width="14" style="548" bestFit="1" customWidth="1"/>
    <col min="19" max="19" width="1.453125" style="548" customWidth="1"/>
    <col min="20" max="253" width="9.1796875" style="548" customWidth="1"/>
    <col min="254" max="269" width="12.7265625" style="548" customWidth="1"/>
    <col min="270" max="270" width="9.1796875" style="548" customWidth="1"/>
    <col min="271" max="509" width="0" style="548" hidden="1"/>
    <col min="510" max="510" width="34.81640625" style="548" customWidth="1"/>
    <col min="511" max="511" width="8.453125" style="548" bestFit="1" customWidth="1"/>
    <col min="512" max="525" width="12.7265625" style="548" customWidth="1"/>
    <col min="526" max="526" width="9.1796875" style="548" customWidth="1"/>
    <col min="527" max="765" width="0" style="548" hidden="1"/>
    <col min="766" max="766" width="34.81640625" style="548" customWidth="1"/>
    <col min="767" max="767" width="8.453125" style="548" bestFit="1" customWidth="1"/>
    <col min="768" max="781" width="12.7265625" style="548" customWidth="1"/>
    <col min="782" max="782" width="9.1796875" style="548" customWidth="1"/>
    <col min="783" max="1021" width="0" style="548" hidden="1"/>
    <col min="1022" max="1022" width="34.81640625" style="548" customWidth="1"/>
    <col min="1023" max="1023" width="8.453125" style="548" bestFit="1" customWidth="1"/>
    <col min="1024" max="1037" width="12.7265625" style="548" customWidth="1"/>
    <col min="1038" max="1038" width="9.1796875" style="548" customWidth="1"/>
    <col min="1039" max="1277" width="0" style="548" hidden="1"/>
    <col min="1278" max="1278" width="34.81640625" style="548" customWidth="1"/>
    <col min="1279" max="1279" width="8.453125" style="548" bestFit="1" customWidth="1"/>
    <col min="1280" max="1293" width="12.7265625" style="548" customWidth="1"/>
    <col min="1294" max="1294" width="9.1796875" style="548" customWidth="1"/>
    <col min="1295" max="1533" width="0" style="548" hidden="1"/>
    <col min="1534" max="1534" width="34.81640625" style="548" customWidth="1"/>
    <col min="1535" max="1535" width="8.453125" style="548" bestFit="1" customWidth="1"/>
    <col min="1536" max="1549" width="12.7265625" style="548" customWidth="1"/>
    <col min="1550" max="1550" width="9.1796875" style="548" customWidth="1"/>
    <col min="1551" max="1789" width="0" style="548" hidden="1"/>
    <col min="1790" max="1790" width="34.81640625" style="548" customWidth="1"/>
    <col min="1791" max="1791" width="8.453125" style="548" bestFit="1" customWidth="1"/>
    <col min="1792" max="1805" width="12.7265625" style="548" customWidth="1"/>
    <col min="1806" max="1806" width="9.1796875" style="548" customWidth="1"/>
    <col min="1807" max="2045" width="0" style="548" hidden="1"/>
    <col min="2046" max="2046" width="34.81640625" style="548" customWidth="1"/>
    <col min="2047" max="2047" width="8.453125" style="548" bestFit="1" customWidth="1"/>
    <col min="2048" max="2061" width="12.7265625" style="548" customWidth="1"/>
    <col min="2062" max="2062" width="9.1796875" style="548" customWidth="1"/>
    <col min="2063" max="2301" width="0" style="548" hidden="1"/>
    <col min="2302" max="2302" width="34.81640625" style="548" customWidth="1"/>
    <col min="2303" max="2303" width="8.453125" style="548" bestFit="1" customWidth="1"/>
    <col min="2304" max="2317" width="12.7265625" style="548" customWidth="1"/>
    <col min="2318" max="2318" width="9.1796875" style="548" customWidth="1"/>
    <col min="2319" max="2557" width="0" style="548" hidden="1"/>
    <col min="2558" max="2558" width="34.81640625" style="548" customWidth="1"/>
    <col min="2559" max="2559" width="8.453125" style="548" bestFit="1" customWidth="1"/>
    <col min="2560" max="2573" width="12.7265625" style="548" customWidth="1"/>
    <col min="2574" max="2574" width="9.1796875" style="548" customWidth="1"/>
    <col min="2575" max="2813" width="0" style="548" hidden="1"/>
    <col min="2814" max="2814" width="34.81640625" style="548" customWidth="1"/>
    <col min="2815" max="2815" width="8.453125" style="548" bestFit="1" customWidth="1"/>
    <col min="2816" max="2829" width="12.7265625" style="548" customWidth="1"/>
    <col min="2830" max="2830" width="9.1796875" style="548" customWidth="1"/>
    <col min="2831" max="3069" width="0" style="548" hidden="1"/>
    <col min="3070" max="3070" width="34.81640625" style="548" customWidth="1"/>
    <col min="3071" max="3071" width="8.453125" style="548" bestFit="1" customWidth="1"/>
    <col min="3072" max="3085" width="12.7265625" style="548" customWidth="1"/>
    <col min="3086" max="3086" width="9.1796875" style="548" customWidth="1"/>
    <col min="3087" max="3325" width="0" style="548" hidden="1"/>
    <col min="3326" max="3326" width="34.81640625" style="548" customWidth="1"/>
    <col min="3327" max="3327" width="8.453125" style="548" bestFit="1" customWidth="1"/>
    <col min="3328" max="3341" width="12.7265625" style="548" customWidth="1"/>
    <col min="3342" max="3342" width="9.1796875" style="548" customWidth="1"/>
    <col min="3343" max="3581" width="0" style="548" hidden="1"/>
    <col min="3582" max="3582" width="34.81640625" style="548" customWidth="1"/>
    <col min="3583" max="3583" width="8.453125" style="548" bestFit="1" customWidth="1"/>
    <col min="3584" max="3597" width="12.7265625" style="548" customWidth="1"/>
    <col min="3598" max="3598" width="9.1796875" style="548" customWidth="1"/>
    <col min="3599" max="3837" width="0" style="548" hidden="1"/>
    <col min="3838" max="3838" width="34.81640625" style="548" customWidth="1"/>
    <col min="3839" max="3839" width="8.453125" style="548" bestFit="1" customWidth="1"/>
    <col min="3840" max="3853" width="12.7265625" style="548" customWidth="1"/>
    <col min="3854" max="3854" width="9.1796875" style="548" customWidth="1"/>
    <col min="3855" max="4093" width="0" style="548" hidden="1"/>
    <col min="4094" max="4094" width="34.81640625" style="548" customWidth="1"/>
    <col min="4095" max="4095" width="8.453125" style="548" bestFit="1" customWidth="1"/>
    <col min="4096" max="4109" width="12.7265625" style="548" customWidth="1"/>
    <col min="4110" max="4110" width="9.1796875" style="548" customWidth="1"/>
    <col min="4111" max="4349" width="0" style="548" hidden="1"/>
    <col min="4350" max="4350" width="34.81640625" style="548" customWidth="1"/>
    <col min="4351" max="4351" width="8.453125" style="548" bestFit="1" customWidth="1"/>
    <col min="4352" max="4365" width="12.7265625" style="548" customWidth="1"/>
    <col min="4366" max="4366" width="9.1796875" style="548" customWidth="1"/>
    <col min="4367" max="4605" width="0" style="548" hidden="1"/>
    <col min="4606" max="4606" width="34.81640625" style="548" customWidth="1"/>
    <col min="4607" max="4607" width="8.453125" style="548" bestFit="1" customWidth="1"/>
    <col min="4608" max="4621" width="12.7265625" style="548" customWidth="1"/>
    <col min="4622" max="4622" width="9.1796875" style="548" customWidth="1"/>
    <col min="4623" max="4861" width="0" style="548" hidden="1"/>
    <col min="4862" max="4862" width="34.81640625" style="548" customWidth="1"/>
    <col min="4863" max="4863" width="8.453125" style="548" bestFit="1" customWidth="1"/>
    <col min="4864" max="4877" width="12.7265625" style="548" customWidth="1"/>
    <col min="4878" max="4878" width="9.1796875" style="548" customWidth="1"/>
    <col min="4879" max="5117" width="0" style="548" hidden="1"/>
    <col min="5118" max="5118" width="34.81640625" style="548" customWidth="1"/>
    <col min="5119" max="5119" width="8.453125" style="548" bestFit="1" customWidth="1"/>
    <col min="5120" max="5133" width="12.7265625" style="548" customWidth="1"/>
    <col min="5134" max="5134" width="9.1796875" style="548" customWidth="1"/>
    <col min="5135" max="5373" width="0" style="548" hidden="1"/>
    <col min="5374" max="5374" width="34.81640625" style="548" customWidth="1"/>
    <col min="5375" max="5375" width="8.453125" style="548" bestFit="1" customWidth="1"/>
    <col min="5376" max="5389" width="12.7265625" style="548" customWidth="1"/>
    <col min="5390" max="5390" width="9.1796875" style="548" customWidth="1"/>
    <col min="5391" max="5629" width="0" style="548" hidden="1"/>
    <col min="5630" max="5630" width="34.81640625" style="548" customWidth="1"/>
    <col min="5631" max="5631" width="8.453125" style="548" bestFit="1" customWidth="1"/>
    <col min="5632" max="5645" width="12.7265625" style="548" customWidth="1"/>
    <col min="5646" max="5646" width="9.1796875" style="548" customWidth="1"/>
    <col min="5647" max="5885" width="0" style="548" hidden="1"/>
    <col min="5886" max="5886" width="34.81640625" style="548" customWidth="1"/>
    <col min="5887" max="5887" width="8.453125" style="548" bestFit="1" customWidth="1"/>
    <col min="5888" max="5901" width="12.7265625" style="548" customWidth="1"/>
    <col min="5902" max="5902" width="9.1796875" style="548" customWidth="1"/>
    <col min="5903" max="6141" width="0" style="548" hidden="1"/>
    <col min="6142" max="6142" width="34.81640625" style="548" customWidth="1"/>
    <col min="6143" max="6143" width="8.453125" style="548" bestFit="1" customWidth="1"/>
    <col min="6144" max="6157" width="12.7265625" style="548" customWidth="1"/>
    <col min="6158" max="6158" width="9.1796875" style="548" customWidth="1"/>
    <col min="6159" max="6397" width="0" style="548" hidden="1"/>
    <col min="6398" max="6398" width="34.81640625" style="548" customWidth="1"/>
    <col min="6399" max="6399" width="8.453125" style="548" bestFit="1" customWidth="1"/>
    <col min="6400" max="6413" width="12.7265625" style="548" customWidth="1"/>
    <col min="6414" max="6414" width="9.1796875" style="548" customWidth="1"/>
    <col min="6415" max="6653" width="0" style="548" hidden="1"/>
    <col min="6654" max="6654" width="34.81640625" style="548" customWidth="1"/>
    <col min="6655" max="6655" width="8.453125" style="548" bestFit="1" customWidth="1"/>
    <col min="6656" max="6669" width="12.7265625" style="548" customWidth="1"/>
    <col min="6670" max="6670" width="9.1796875" style="548" customWidth="1"/>
    <col min="6671" max="6909" width="0" style="548" hidden="1"/>
    <col min="6910" max="6910" width="34.81640625" style="548" customWidth="1"/>
    <col min="6911" max="6911" width="8.453125" style="548" bestFit="1" customWidth="1"/>
    <col min="6912" max="6925" width="12.7265625" style="548" customWidth="1"/>
    <col min="6926" max="6926" width="9.1796875" style="548" customWidth="1"/>
    <col min="6927" max="7165" width="0" style="548" hidden="1"/>
    <col min="7166" max="7166" width="34.81640625" style="548" customWidth="1"/>
    <col min="7167" max="7167" width="8.453125" style="548" bestFit="1" customWidth="1"/>
    <col min="7168" max="7181" width="12.7265625" style="548" customWidth="1"/>
    <col min="7182" max="7182" width="9.1796875" style="548" customWidth="1"/>
    <col min="7183" max="7421" width="0" style="548" hidden="1"/>
    <col min="7422" max="7422" width="34.81640625" style="548" customWidth="1"/>
    <col min="7423" max="7423" width="8.453125" style="548" bestFit="1" customWidth="1"/>
    <col min="7424" max="7437" width="12.7265625" style="548" customWidth="1"/>
    <col min="7438" max="7438" width="9.1796875" style="548" customWidth="1"/>
    <col min="7439" max="7677" width="0" style="548" hidden="1"/>
    <col min="7678" max="7678" width="34.81640625" style="548" customWidth="1"/>
    <col min="7679" max="7679" width="8.453125" style="548" bestFit="1" customWidth="1"/>
    <col min="7680" max="7693" width="12.7265625" style="548" customWidth="1"/>
    <col min="7694" max="7694" width="9.1796875" style="548" customWidth="1"/>
    <col min="7695" max="7933" width="0" style="548" hidden="1"/>
    <col min="7934" max="7934" width="34.81640625" style="548" customWidth="1"/>
    <col min="7935" max="7935" width="8.453125" style="548" bestFit="1" customWidth="1"/>
    <col min="7936" max="7949" width="12.7265625" style="548" customWidth="1"/>
    <col min="7950" max="7950" width="9.1796875" style="548" customWidth="1"/>
    <col min="7951" max="8189" width="0" style="548" hidden="1"/>
    <col min="8190" max="8190" width="34.81640625" style="548" customWidth="1"/>
    <col min="8191" max="8191" width="8.453125" style="548" bestFit="1" customWidth="1"/>
    <col min="8192" max="8205" width="12.7265625" style="548" customWidth="1"/>
    <col min="8206" max="8206" width="9.1796875" style="548" customWidth="1"/>
    <col min="8207" max="8445" width="0" style="548" hidden="1"/>
    <col min="8446" max="8446" width="34.81640625" style="548" customWidth="1"/>
    <col min="8447" max="8447" width="8.453125" style="548" bestFit="1" customWidth="1"/>
    <col min="8448" max="8461" width="12.7265625" style="548" customWidth="1"/>
    <col min="8462" max="8462" width="9.1796875" style="548" customWidth="1"/>
    <col min="8463" max="8701" width="0" style="548" hidden="1"/>
    <col min="8702" max="8702" width="34.81640625" style="548" customWidth="1"/>
    <col min="8703" max="8703" width="8.453125" style="548" bestFit="1" customWidth="1"/>
    <col min="8704" max="8717" width="12.7265625" style="548" customWidth="1"/>
    <col min="8718" max="8718" width="9.1796875" style="548" customWidth="1"/>
    <col min="8719" max="8957" width="0" style="548" hidden="1"/>
    <col min="8958" max="8958" width="34.81640625" style="548" customWidth="1"/>
    <col min="8959" max="8959" width="8.453125" style="548" bestFit="1" customWidth="1"/>
    <col min="8960" max="8973" width="12.7265625" style="548" customWidth="1"/>
    <col min="8974" max="8974" width="9.1796875" style="548" customWidth="1"/>
    <col min="8975" max="9213" width="0" style="548" hidden="1"/>
    <col min="9214" max="9214" width="34.81640625" style="548" customWidth="1"/>
    <col min="9215" max="9215" width="8.453125" style="548" bestFit="1" customWidth="1"/>
    <col min="9216" max="9229" width="12.7265625" style="548" customWidth="1"/>
    <col min="9230" max="9230" width="9.1796875" style="548" customWidth="1"/>
    <col min="9231" max="9469" width="0" style="548" hidden="1"/>
    <col min="9470" max="9470" width="34.81640625" style="548" customWidth="1"/>
    <col min="9471" max="9471" width="8.453125" style="548" bestFit="1" customWidth="1"/>
    <col min="9472" max="9485" width="12.7265625" style="548" customWidth="1"/>
    <col min="9486" max="9486" width="9.1796875" style="548" customWidth="1"/>
    <col min="9487" max="9725" width="0" style="548" hidden="1"/>
    <col min="9726" max="9726" width="34.81640625" style="548" customWidth="1"/>
    <col min="9727" max="9727" width="8.453125" style="548" bestFit="1" customWidth="1"/>
    <col min="9728" max="9741" width="12.7265625" style="548" customWidth="1"/>
    <col min="9742" max="9742" width="9.1796875" style="548" customWidth="1"/>
    <col min="9743" max="9981" width="0" style="548" hidden="1"/>
    <col min="9982" max="9982" width="34.81640625" style="548" customWidth="1"/>
    <col min="9983" max="9983" width="8.453125" style="548" bestFit="1" customWidth="1"/>
    <col min="9984" max="9997" width="12.7265625" style="548" customWidth="1"/>
    <col min="9998" max="9998" width="9.1796875" style="548" customWidth="1"/>
    <col min="9999" max="10237" width="0" style="548" hidden="1"/>
    <col min="10238" max="10238" width="34.81640625" style="548" customWidth="1"/>
    <col min="10239" max="10239" width="8.453125" style="548" bestFit="1" customWidth="1"/>
    <col min="10240" max="10253" width="12.7265625" style="548" customWidth="1"/>
    <col min="10254" max="10254" width="9.1796875" style="548" customWidth="1"/>
    <col min="10255" max="10493" width="0" style="548" hidden="1"/>
    <col min="10494" max="10494" width="34.81640625" style="548" customWidth="1"/>
    <col min="10495" max="10495" width="8.453125" style="548" bestFit="1" customWidth="1"/>
    <col min="10496" max="10509" width="12.7265625" style="548" customWidth="1"/>
    <col min="10510" max="10510" width="9.1796875" style="548" customWidth="1"/>
    <col min="10511" max="10749" width="0" style="548" hidden="1"/>
    <col min="10750" max="10750" width="34.81640625" style="548" customWidth="1"/>
    <col min="10751" max="10751" width="8.453125" style="548" bestFit="1" customWidth="1"/>
    <col min="10752" max="10765" width="12.7265625" style="548" customWidth="1"/>
    <col min="10766" max="10766" width="9.1796875" style="548" customWidth="1"/>
    <col min="10767" max="11005" width="0" style="548" hidden="1"/>
    <col min="11006" max="11006" width="34.81640625" style="548" customWidth="1"/>
    <col min="11007" max="11007" width="8.453125" style="548" bestFit="1" customWidth="1"/>
    <col min="11008" max="11021" width="12.7265625" style="548" customWidth="1"/>
    <col min="11022" max="11022" width="9.1796875" style="548" customWidth="1"/>
    <col min="11023" max="11261" width="0" style="548" hidden="1"/>
    <col min="11262" max="11262" width="34.81640625" style="548" customWidth="1"/>
    <col min="11263" max="11263" width="8.453125" style="548" bestFit="1" customWidth="1"/>
    <col min="11264" max="11277" width="12.7265625" style="548" customWidth="1"/>
    <col min="11278" max="11278" width="9.1796875" style="548" customWidth="1"/>
    <col min="11279" max="11517" width="0" style="548" hidden="1"/>
    <col min="11518" max="11518" width="34.81640625" style="548" customWidth="1"/>
    <col min="11519" max="11519" width="8.453125" style="548" bestFit="1" customWidth="1"/>
    <col min="11520" max="11533" width="12.7265625" style="548" customWidth="1"/>
    <col min="11534" max="11534" width="9.1796875" style="548" customWidth="1"/>
    <col min="11535" max="11773" width="0" style="548" hidden="1"/>
    <col min="11774" max="11774" width="34.81640625" style="548" customWidth="1"/>
    <col min="11775" max="11775" width="8.453125" style="548" bestFit="1" customWidth="1"/>
    <col min="11776" max="11789" width="12.7265625" style="548" customWidth="1"/>
    <col min="11790" max="11790" width="9.1796875" style="548" customWidth="1"/>
    <col min="11791" max="12029" width="0" style="548" hidden="1"/>
    <col min="12030" max="12030" width="34.81640625" style="548" customWidth="1"/>
    <col min="12031" max="12031" width="8.453125" style="548" bestFit="1" customWidth="1"/>
    <col min="12032" max="12045" width="12.7265625" style="548" customWidth="1"/>
    <col min="12046" max="12046" width="9.1796875" style="548" customWidth="1"/>
    <col min="12047" max="12285" width="0" style="548" hidden="1"/>
    <col min="12286" max="12286" width="34.81640625" style="548" customWidth="1"/>
    <col min="12287" max="12287" width="8.453125" style="548" bestFit="1" customWidth="1"/>
    <col min="12288" max="12301" width="12.7265625" style="548" customWidth="1"/>
    <col min="12302" max="12302" width="9.1796875" style="548" customWidth="1"/>
    <col min="12303" max="12541" width="0" style="548" hidden="1"/>
    <col min="12542" max="12542" width="34.81640625" style="548" customWidth="1"/>
    <col min="12543" max="12543" width="8.453125" style="548" bestFit="1" customWidth="1"/>
    <col min="12544" max="12557" width="12.7265625" style="548" customWidth="1"/>
    <col min="12558" max="12558" width="9.1796875" style="548" customWidth="1"/>
    <col min="12559" max="12797" width="0" style="548" hidden="1"/>
    <col min="12798" max="12798" width="34.81640625" style="548" customWidth="1"/>
    <col min="12799" max="12799" width="8.453125" style="548" bestFit="1" customWidth="1"/>
    <col min="12800" max="12813" width="12.7265625" style="548" customWidth="1"/>
    <col min="12814" max="12814" width="9.1796875" style="548" customWidth="1"/>
    <col min="12815" max="13053" width="0" style="548" hidden="1"/>
    <col min="13054" max="13054" width="34.81640625" style="548" customWidth="1"/>
    <col min="13055" max="13055" width="8.453125" style="548" bestFit="1" customWidth="1"/>
    <col min="13056" max="13069" width="12.7265625" style="548" customWidth="1"/>
    <col min="13070" max="13070" width="9.1796875" style="548" customWidth="1"/>
    <col min="13071" max="13309" width="0" style="548" hidden="1"/>
    <col min="13310" max="13310" width="34.81640625" style="548" customWidth="1"/>
    <col min="13311" max="13311" width="8.453125" style="548" bestFit="1" customWidth="1"/>
    <col min="13312" max="13325" width="12.7265625" style="548" customWidth="1"/>
    <col min="13326" max="13326" width="9.1796875" style="548" customWidth="1"/>
    <col min="13327" max="13565" width="0" style="548" hidden="1"/>
    <col min="13566" max="13566" width="34.81640625" style="548" customWidth="1"/>
    <col min="13567" max="13567" width="8.453125" style="548" bestFit="1" customWidth="1"/>
    <col min="13568" max="13581" width="12.7265625" style="548" customWidth="1"/>
    <col min="13582" max="13582" width="9.1796875" style="548" customWidth="1"/>
    <col min="13583" max="13821" width="0" style="548" hidden="1"/>
    <col min="13822" max="13822" width="34.81640625" style="548" customWidth="1"/>
    <col min="13823" max="13823" width="8.453125" style="548" bestFit="1" customWidth="1"/>
    <col min="13824" max="13837" width="12.7265625" style="548" customWidth="1"/>
    <col min="13838" max="13838" width="9.1796875" style="548" customWidth="1"/>
    <col min="13839" max="14077" width="0" style="548" hidden="1"/>
    <col min="14078" max="14078" width="34.81640625" style="548" customWidth="1"/>
    <col min="14079" max="14079" width="8.453125" style="548" bestFit="1" customWidth="1"/>
    <col min="14080" max="14093" width="12.7265625" style="548" customWidth="1"/>
    <col min="14094" max="14094" width="9.1796875" style="548" customWidth="1"/>
    <col min="14095" max="14333" width="0" style="548" hidden="1"/>
    <col min="14334" max="14334" width="34.81640625" style="548" customWidth="1"/>
    <col min="14335" max="14335" width="8.453125" style="548" bestFit="1" customWidth="1"/>
    <col min="14336" max="14349" width="12.7265625" style="548" customWidth="1"/>
    <col min="14350" max="14350" width="9.1796875" style="548" customWidth="1"/>
    <col min="14351" max="14589" width="0" style="548" hidden="1"/>
    <col min="14590" max="14590" width="34.81640625" style="548" customWidth="1"/>
    <col min="14591" max="14591" width="8.453125" style="548" bestFit="1" customWidth="1"/>
    <col min="14592" max="14605" width="12.7265625" style="548" customWidth="1"/>
    <col min="14606" max="14606" width="9.1796875" style="548" customWidth="1"/>
    <col min="14607" max="14845" width="0" style="548" hidden="1"/>
    <col min="14846" max="14846" width="34.81640625" style="548" customWidth="1"/>
    <col min="14847" max="14847" width="8.453125" style="548" bestFit="1" customWidth="1"/>
    <col min="14848" max="14861" width="12.7265625" style="548" customWidth="1"/>
    <col min="14862" max="14862" width="9.1796875" style="548" customWidth="1"/>
    <col min="14863" max="15101" width="0" style="548" hidden="1"/>
    <col min="15102" max="15102" width="34.81640625" style="548" customWidth="1"/>
    <col min="15103" max="15103" width="8.453125" style="548" bestFit="1" customWidth="1"/>
    <col min="15104" max="15117" width="12.7265625" style="548" customWidth="1"/>
    <col min="15118" max="15118" width="9.1796875" style="548" customWidth="1"/>
    <col min="15119" max="15357" width="0" style="548" hidden="1"/>
    <col min="15358" max="15358" width="34.81640625" style="548" customWidth="1"/>
    <col min="15359" max="15359" width="8.453125" style="548" bestFit="1" customWidth="1"/>
    <col min="15360" max="15373" width="12.7265625" style="548" customWidth="1"/>
    <col min="15374" max="15374" width="9.1796875" style="548" customWidth="1"/>
    <col min="15375" max="15613" width="0" style="548" hidden="1"/>
    <col min="15614" max="15614" width="34.81640625" style="548" customWidth="1"/>
    <col min="15615" max="15615" width="8.453125" style="548" bestFit="1" customWidth="1"/>
    <col min="15616" max="15629" width="12.7265625" style="548" customWidth="1"/>
    <col min="15630" max="15630" width="9.1796875" style="548" customWidth="1"/>
    <col min="15631" max="15869" width="0" style="548" hidden="1"/>
    <col min="15870" max="15870" width="34.81640625" style="548" customWidth="1"/>
    <col min="15871" max="15871" width="8.453125" style="548" bestFit="1" customWidth="1"/>
    <col min="15872" max="15885" width="12.7265625" style="548" customWidth="1"/>
    <col min="15886" max="15886" width="9.1796875" style="548" customWidth="1"/>
    <col min="15887" max="16125" width="0" style="548" hidden="1"/>
    <col min="16126" max="16126" width="34.81640625" style="548" customWidth="1"/>
    <col min="16127" max="16127" width="8.453125" style="548" bestFit="1" customWidth="1"/>
    <col min="16128" max="16141" width="12.7265625" style="548" customWidth="1"/>
    <col min="16142" max="16142" width="9.1796875" style="548" customWidth="1"/>
    <col min="16143" max="16384" width="0" style="548" hidden="1"/>
  </cols>
  <sheetData>
    <row r="2" spans="3:18" ht="11.25" customHeight="1">
      <c r="C2" s="705" t="str">
        <f>Titles!D5</f>
        <v>California Virtual Academy at Sutter</v>
      </c>
      <c r="D2" s="706"/>
      <c r="E2" s="706"/>
      <c r="F2" s="706"/>
      <c r="G2" s="706"/>
      <c r="H2" s="706"/>
      <c r="I2" s="706"/>
      <c r="J2" s="706"/>
      <c r="K2" s="706"/>
      <c r="L2" s="706"/>
      <c r="M2" s="706"/>
      <c r="N2" s="706"/>
      <c r="O2" s="706"/>
      <c r="P2" s="706"/>
      <c r="Q2" s="706"/>
      <c r="R2" s="707"/>
    </row>
    <row r="3" spans="3:18" ht="10.5">
      <c r="C3" s="708"/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10"/>
    </row>
    <row r="4" spans="3:18" ht="11.25" customHeight="1">
      <c r="C4" s="708"/>
      <c r="D4" s="709"/>
      <c r="E4" s="709"/>
      <c r="F4" s="709"/>
      <c r="G4" s="709"/>
      <c r="H4" s="709"/>
      <c r="I4" s="709"/>
      <c r="J4" s="709"/>
      <c r="K4" s="709"/>
      <c r="L4" s="709"/>
      <c r="M4" s="709"/>
      <c r="N4" s="709"/>
      <c r="O4" s="709"/>
      <c r="P4" s="709"/>
      <c r="Q4" s="709"/>
      <c r="R4" s="710"/>
    </row>
    <row r="5" spans="3:18" ht="11.25" customHeight="1">
      <c r="C5" s="711" t="str">
        <f>Titles!D10</f>
        <v>Fiscal Year 2021-22</v>
      </c>
      <c r="D5" s="712"/>
      <c r="E5" s="712"/>
      <c r="F5" s="712"/>
      <c r="G5" s="712"/>
      <c r="H5" s="712"/>
      <c r="I5" s="712"/>
      <c r="J5" s="712"/>
      <c r="K5" s="712"/>
      <c r="L5" s="712"/>
      <c r="M5" s="712"/>
      <c r="N5" s="712"/>
      <c r="O5" s="712"/>
      <c r="P5" s="712"/>
      <c r="Q5" s="712"/>
      <c r="R5" s="713"/>
    </row>
    <row r="6" spans="3:18" ht="9" customHeight="1">
      <c r="C6" s="711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  <c r="P6" s="712"/>
      <c r="Q6" s="712"/>
      <c r="R6" s="713"/>
    </row>
    <row r="7" spans="3:18" ht="11.25" customHeight="1">
      <c r="C7" s="711"/>
      <c r="D7" s="712"/>
      <c r="E7" s="712"/>
      <c r="F7" s="712"/>
      <c r="G7" s="712"/>
      <c r="H7" s="712"/>
      <c r="I7" s="712"/>
      <c r="J7" s="712"/>
      <c r="K7" s="712"/>
      <c r="L7" s="712"/>
      <c r="M7" s="712"/>
      <c r="N7" s="712"/>
      <c r="O7" s="712"/>
      <c r="P7" s="712"/>
      <c r="Q7" s="712"/>
      <c r="R7" s="713"/>
    </row>
    <row r="8" spans="3:18" ht="10.5">
      <c r="C8" s="711" t="str">
        <f>Titles!D12</f>
        <v>Adopted Budget</v>
      </c>
      <c r="D8" s="712"/>
      <c r="E8" s="712"/>
      <c r="F8" s="712"/>
      <c r="G8" s="712"/>
      <c r="H8" s="712"/>
      <c r="I8" s="712"/>
      <c r="J8" s="712"/>
      <c r="K8" s="712"/>
      <c r="L8" s="712"/>
      <c r="M8" s="712"/>
      <c r="N8" s="712"/>
      <c r="O8" s="712"/>
      <c r="P8" s="712"/>
      <c r="Q8" s="712"/>
      <c r="R8" s="713"/>
    </row>
    <row r="9" spans="3:18" ht="10.5">
      <c r="C9" s="711"/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/>
      <c r="R9" s="713"/>
    </row>
    <row r="10" spans="3:18" ht="10.5">
      <c r="C10" s="711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/>
      <c r="R10" s="713"/>
    </row>
    <row r="11" spans="3:18" ht="6" customHeight="1">
      <c r="C11" s="714" t="str">
        <f>Titles!D17</f>
        <v>Cash Flow Worksheet</v>
      </c>
      <c r="D11" s="715"/>
      <c r="E11" s="715"/>
      <c r="F11" s="715"/>
      <c r="G11" s="715"/>
      <c r="H11" s="715"/>
      <c r="I11" s="715"/>
      <c r="J11" s="715"/>
      <c r="K11" s="715"/>
      <c r="L11" s="715"/>
      <c r="M11" s="715"/>
      <c r="N11" s="715"/>
      <c r="O11" s="715"/>
      <c r="P11" s="715"/>
      <c r="Q11" s="715"/>
      <c r="R11" s="716"/>
    </row>
    <row r="12" spans="3:18" ht="6.75" customHeight="1">
      <c r="C12" s="714"/>
      <c r="D12" s="715"/>
      <c r="E12" s="715"/>
      <c r="F12" s="715"/>
      <c r="G12" s="715"/>
      <c r="H12" s="715"/>
      <c r="I12" s="715"/>
      <c r="J12" s="715"/>
      <c r="K12" s="715"/>
      <c r="L12" s="715"/>
      <c r="M12" s="715"/>
      <c r="N12" s="715"/>
      <c r="O12" s="715"/>
      <c r="P12" s="715"/>
      <c r="Q12" s="715"/>
      <c r="R12" s="716"/>
    </row>
    <row r="13" spans="3:18" ht="6.75" customHeight="1">
      <c r="C13" s="714"/>
      <c r="D13" s="715"/>
      <c r="E13" s="715"/>
      <c r="F13" s="715"/>
      <c r="G13" s="715"/>
      <c r="H13" s="715"/>
      <c r="I13" s="715"/>
      <c r="J13" s="715"/>
      <c r="K13" s="715"/>
      <c r="L13" s="715"/>
      <c r="M13" s="715"/>
      <c r="N13" s="715"/>
      <c r="O13" s="715"/>
      <c r="P13" s="715"/>
      <c r="Q13" s="715"/>
      <c r="R13" s="716"/>
    </row>
    <row r="14" spans="3:18" ht="6" customHeight="1">
      <c r="C14" s="714"/>
      <c r="D14" s="715"/>
      <c r="E14" s="715"/>
      <c r="F14" s="715"/>
      <c r="G14" s="715"/>
      <c r="H14" s="715"/>
      <c r="I14" s="715"/>
      <c r="J14" s="715"/>
      <c r="K14" s="715"/>
      <c r="L14" s="715"/>
      <c r="M14" s="715"/>
      <c r="N14" s="715"/>
      <c r="O14" s="715"/>
      <c r="P14" s="715"/>
      <c r="Q14" s="715"/>
      <c r="R14" s="716"/>
    </row>
    <row r="15" spans="3:18" ht="10.5">
      <c r="C15" s="717"/>
      <c r="D15" s="718"/>
      <c r="E15" s="718"/>
      <c r="F15" s="718"/>
      <c r="G15" s="718"/>
      <c r="H15" s="718"/>
      <c r="I15" s="718"/>
      <c r="J15" s="718"/>
      <c r="K15" s="718"/>
      <c r="L15" s="718"/>
      <c r="M15" s="718"/>
      <c r="N15" s="718"/>
      <c r="O15" s="718"/>
      <c r="P15" s="718"/>
      <c r="Q15" s="718"/>
      <c r="R15" s="719"/>
    </row>
    <row r="17" spans="1:16142" ht="18.75" customHeight="1">
      <c r="C17" s="549"/>
      <c r="D17" s="550"/>
      <c r="E17" s="720" t="s">
        <v>343</v>
      </c>
      <c r="F17" s="721"/>
      <c r="G17" s="721"/>
      <c r="H17" s="721"/>
      <c r="I17" s="721"/>
      <c r="J17" s="721"/>
      <c r="K17" s="721"/>
      <c r="L17" s="721"/>
      <c r="M17" s="721"/>
      <c r="N17" s="721"/>
      <c r="O17" s="721"/>
      <c r="P17" s="722"/>
      <c r="Q17" s="551"/>
      <c r="R17" s="552"/>
    </row>
    <row r="18" spans="1:16142" s="557" customFormat="1" ht="18.5">
      <c r="A18" s="548"/>
      <c r="B18" s="548"/>
      <c r="C18" s="553"/>
      <c r="D18" s="554" t="s">
        <v>302</v>
      </c>
      <c r="E18" s="555" t="s">
        <v>213</v>
      </c>
      <c r="F18" s="555" t="s">
        <v>214</v>
      </c>
      <c r="G18" s="555" t="s">
        <v>215</v>
      </c>
      <c r="H18" s="555" t="s">
        <v>216</v>
      </c>
      <c r="I18" s="555" t="s">
        <v>217</v>
      </c>
      <c r="J18" s="555" t="s">
        <v>218</v>
      </c>
      <c r="K18" s="555" t="s">
        <v>219</v>
      </c>
      <c r="L18" s="555" t="s">
        <v>220</v>
      </c>
      <c r="M18" s="555" t="s">
        <v>221</v>
      </c>
      <c r="N18" s="555" t="s">
        <v>222</v>
      </c>
      <c r="O18" s="555" t="s">
        <v>223</v>
      </c>
      <c r="P18" s="555" t="s">
        <v>224</v>
      </c>
      <c r="Q18" s="556" t="s">
        <v>303</v>
      </c>
      <c r="R18" s="556" t="s">
        <v>155</v>
      </c>
      <c r="S18" s="548"/>
      <c r="T18" s="548"/>
      <c r="U18" s="548"/>
      <c r="V18" s="548"/>
      <c r="W18" s="548"/>
      <c r="X18" s="548"/>
      <c r="Y18" s="548"/>
      <c r="Z18" s="548"/>
      <c r="AA18" s="548"/>
      <c r="AB18" s="548"/>
      <c r="AC18" s="548"/>
      <c r="AD18" s="548"/>
      <c r="AE18" s="548"/>
      <c r="AF18" s="548"/>
      <c r="AG18" s="548"/>
      <c r="AH18" s="548"/>
      <c r="AI18" s="548"/>
      <c r="AJ18" s="548"/>
      <c r="AK18" s="548"/>
      <c r="AL18" s="548"/>
      <c r="AM18" s="548"/>
      <c r="AN18" s="548"/>
      <c r="AO18" s="548"/>
      <c r="AP18" s="548"/>
      <c r="AQ18" s="548"/>
      <c r="AR18" s="548"/>
      <c r="AS18" s="548"/>
      <c r="AT18" s="548"/>
      <c r="AU18" s="548"/>
      <c r="AV18" s="548"/>
      <c r="AW18" s="548"/>
      <c r="AX18" s="548"/>
      <c r="AY18" s="548"/>
      <c r="AZ18" s="548"/>
      <c r="BA18" s="548"/>
      <c r="BB18" s="548"/>
      <c r="BC18" s="548"/>
      <c r="BD18" s="548"/>
      <c r="BE18" s="548"/>
      <c r="BF18" s="548"/>
      <c r="BG18" s="548"/>
      <c r="BH18" s="548"/>
      <c r="BI18" s="548"/>
      <c r="BJ18" s="548"/>
      <c r="BK18" s="548"/>
      <c r="BL18" s="548"/>
      <c r="BM18" s="548"/>
      <c r="BN18" s="548"/>
      <c r="BO18" s="548"/>
      <c r="BP18" s="548"/>
      <c r="BQ18" s="548"/>
      <c r="BR18" s="548"/>
      <c r="BS18" s="548"/>
      <c r="BT18" s="548"/>
      <c r="BU18" s="548"/>
      <c r="BV18" s="548"/>
      <c r="BW18" s="548"/>
      <c r="BX18" s="548"/>
      <c r="BY18" s="548"/>
      <c r="BZ18" s="548"/>
      <c r="CA18" s="548"/>
      <c r="CB18" s="548"/>
      <c r="CC18" s="548"/>
      <c r="CD18" s="548"/>
      <c r="CE18" s="548"/>
      <c r="CF18" s="548"/>
      <c r="CG18" s="548"/>
      <c r="CH18" s="548"/>
      <c r="CI18" s="548"/>
      <c r="CJ18" s="548"/>
      <c r="CK18" s="548"/>
      <c r="CL18" s="548"/>
      <c r="CM18" s="548"/>
      <c r="CN18" s="548"/>
      <c r="CO18" s="548"/>
      <c r="CP18" s="548"/>
      <c r="CQ18" s="548"/>
      <c r="CR18" s="548"/>
      <c r="CS18" s="548"/>
      <c r="CT18" s="548"/>
      <c r="CU18" s="548"/>
      <c r="CV18" s="548"/>
      <c r="CW18" s="548"/>
      <c r="CX18" s="548"/>
      <c r="CY18" s="548"/>
      <c r="CZ18" s="548"/>
      <c r="DA18" s="548"/>
      <c r="DB18" s="548"/>
      <c r="DC18" s="548"/>
      <c r="DD18" s="548"/>
      <c r="DE18" s="548"/>
      <c r="DF18" s="548"/>
      <c r="DG18" s="548"/>
      <c r="DH18" s="548"/>
      <c r="DI18" s="548"/>
      <c r="DJ18" s="548"/>
      <c r="DK18" s="548"/>
      <c r="DL18" s="548"/>
      <c r="DM18" s="548"/>
      <c r="DN18" s="548"/>
      <c r="DO18" s="548"/>
      <c r="DP18" s="548"/>
      <c r="DQ18" s="548"/>
      <c r="DR18" s="548"/>
      <c r="DS18" s="548"/>
      <c r="DT18" s="548"/>
      <c r="DU18" s="548"/>
      <c r="DV18" s="548"/>
      <c r="DW18" s="548"/>
      <c r="DX18" s="548"/>
      <c r="DY18" s="548"/>
      <c r="DZ18" s="548"/>
      <c r="EA18" s="548"/>
      <c r="EB18" s="548"/>
      <c r="EC18" s="548"/>
      <c r="ED18" s="548"/>
      <c r="EE18" s="548"/>
      <c r="EF18" s="548"/>
      <c r="EG18" s="548"/>
      <c r="EH18" s="548"/>
      <c r="EI18" s="548"/>
      <c r="EJ18" s="548"/>
      <c r="EK18" s="548"/>
      <c r="EL18" s="548"/>
      <c r="EM18" s="548"/>
      <c r="EN18" s="548"/>
      <c r="EO18" s="548"/>
      <c r="EP18" s="548"/>
      <c r="EQ18" s="548"/>
      <c r="ER18" s="548"/>
      <c r="ES18" s="548"/>
      <c r="ET18" s="548"/>
      <c r="EU18" s="548"/>
      <c r="EV18" s="548"/>
      <c r="EW18" s="548"/>
      <c r="EX18" s="548"/>
      <c r="EY18" s="548"/>
      <c r="EZ18" s="548"/>
      <c r="FA18" s="548"/>
      <c r="FB18" s="548"/>
      <c r="FC18" s="548"/>
      <c r="FD18" s="548"/>
      <c r="FE18" s="548"/>
      <c r="FF18" s="548"/>
      <c r="FG18" s="548"/>
      <c r="FH18" s="548"/>
      <c r="FI18" s="548"/>
      <c r="FJ18" s="548"/>
      <c r="FK18" s="548"/>
      <c r="FL18" s="548"/>
      <c r="FM18" s="548"/>
      <c r="FN18" s="548"/>
      <c r="FO18" s="548"/>
      <c r="FP18" s="548"/>
      <c r="FQ18" s="548"/>
      <c r="FR18" s="548"/>
      <c r="FS18" s="548"/>
      <c r="FT18" s="548"/>
      <c r="FU18" s="548"/>
      <c r="FV18" s="548"/>
      <c r="FW18" s="548"/>
      <c r="FX18" s="548"/>
      <c r="FY18" s="548"/>
      <c r="FZ18" s="548"/>
      <c r="GA18" s="548"/>
      <c r="GB18" s="548"/>
      <c r="GC18" s="548"/>
      <c r="GD18" s="548"/>
      <c r="GE18" s="548"/>
      <c r="GF18" s="548"/>
      <c r="GG18" s="548"/>
      <c r="GH18" s="548"/>
      <c r="GI18" s="548"/>
      <c r="GJ18" s="548"/>
      <c r="GK18" s="548"/>
      <c r="GL18" s="548"/>
      <c r="GM18" s="548"/>
      <c r="GN18" s="548"/>
      <c r="GO18" s="548"/>
      <c r="GP18" s="548"/>
      <c r="GQ18" s="548"/>
      <c r="GR18" s="548"/>
      <c r="GS18" s="548"/>
      <c r="GT18" s="548"/>
      <c r="GU18" s="548"/>
      <c r="GV18" s="548"/>
      <c r="GW18" s="548"/>
      <c r="GX18" s="548"/>
      <c r="GY18" s="548"/>
      <c r="GZ18" s="548"/>
      <c r="HA18" s="548"/>
      <c r="HB18" s="548"/>
      <c r="HC18" s="548"/>
      <c r="HD18" s="548"/>
      <c r="HE18" s="548"/>
      <c r="HF18" s="548"/>
      <c r="HG18" s="548"/>
      <c r="HH18" s="548"/>
      <c r="HI18" s="548"/>
      <c r="HJ18" s="548"/>
      <c r="HK18" s="548"/>
      <c r="HL18" s="548"/>
      <c r="HM18" s="548"/>
      <c r="HN18" s="548"/>
      <c r="HO18" s="548"/>
      <c r="HP18" s="548"/>
      <c r="HQ18" s="548"/>
      <c r="HR18" s="548"/>
      <c r="HS18" s="548"/>
      <c r="HT18" s="548"/>
      <c r="HU18" s="548"/>
      <c r="HV18" s="548"/>
      <c r="HW18" s="548"/>
      <c r="HX18" s="548"/>
      <c r="HY18" s="548"/>
      <c r="HZ18" s="548"/>
      <c r="IA18" s="548"/>
      <c r="IB18" s="548"/>
      <c r="IC18" s="548"/>
      <c r="ID18" s="548"/>
      <c r="IE18" s="548"/>
      <c r="IF18" s="548"/>
      <c r="IG18" s="548"/>
      <c r="IH18" s="548"/>
      <c r="II18" s="548"/>
      <c r="IJ18" s="548"/>
      <c r="IK18" s="548"/>
      <c r="IL18" s="548"/>
      <c r="IM18" s="548"/>
      <c r="IN18" s="548"/>
      <c r="IO18" s="548"/>
      <c r="IP18" s="548"/>
      <c r="IQ18" s="548"/>
      <c r="IR18" s="548"/>
      <c r="IS18" s="548"/>
      <c r="IT18" s="548"/>
      <c r="IU18" s="548"/>
      <c r="IV18" s="548"/>
      <c r="IW18" s="548"/>
      <c r="IX18" s="548"/>
      <c r="IY18" s="548"/>
      <c r="IZ18" s="548"/>
      <c r="JA18" s="548"/>
      <c r="JB18" s="548"/>
      <c r="JC18" s="548"/>
      <c r="JD18" s="548"/>
      <c r="JE18" s="548"/>
      <c r="JF18" s="548"/>
      <c r="JG18" s="548"/>
      <c r="JH18" s="548"/>
      <c r="JI18" s="548"/>
      <c r="JJ18" s="548"/>
      <c r="JK18" s="548"/>
      <c r="JL18" s="548"/>
      <c r="JM18" s="548"/>
      <c r="JN18" s="548"/>
      <c r="JO18" s="548"/>
      <c r="JP18" s="548"/>
      <c r="JQ18" s="548"/>
      <c r="JR18" s="548"/>
      <c r="JS18" s="548"/>
      <c r="JT18" s="548"/>
      <c r="JU18" s="548"/>
      <c r="JV18" s="548"/>
      <c r="JW18" s="548"/>
      <c r="JX18" s="548"/>
      <c r="JY18" s="548"/>
      <c r="JZ18" s="548"/>
      <c r="KA18" s="548"/>
      <c r="KB18" s="548"/>
      <c r="KC18" s="548"/>
      <c r="KD18" s="548"/>
      <c r="KE18" s="548"/>
      <c r="KF18" s="548"/>
      <c r="KG18" s="548"/>
      <c r="KH18" s="548"/>
      <c r="KI18" s="548"/>
      <c r="KJ18" s="548"/>
      <c r="KK18" s="548"/>
      <c r="KL18" s="548"/>
      <c r="KM18" s="548"/>
      <c r="KN18" s="548"/>
      <c r="KO18" s="548"/>
      <c r="KP18" s="548"/>
      <c r="KQ18" s="548"/>
      <c r="KR18" s="548"/>
      <c r="KS18" s="548"/>
      <c r="KT18" s="548"/>
      <c r="KU18" s="548"/>
      <c r="KV18" s="548"/>
      <c r="KW18" s="548"/>
      <c r="KX18" s="548"/>
      <c r="KY18" s="548"/>
      <c r="KZ18" s="548"/>
      <c r="LA18" s="548"/>
      <c r="LB18" s="548"/>
      <c r="LC18" s="548"/>
      <c r="LD18" s="548"/>
      <c r="LE18" s="548"/>
      <c r="LF18" s="548"/>
      <c r="LG18" s="548"/>
      <c r="LH18" s="548"/>
      <c r="LI18" s="548"/>
      <c r="LJ18" s="548"/>
      <c r="LK18" s="548"/>
      <c r="LL18" s="548"/>
      <c r="LM18" s="548"/>
      <c r="LN18" s="548"/>
      <c r="LO18" s="548"/>
      <c r="LP18" s="548"/>
      <c r="LQ18" s="548"/>
      <c r="LR18" s="548"/>
      <c r="LS18" s="548"/>
      <c r="LT18" s="548"/>
      <c r="LU18" s="548"/>
      <c r="LV18" s="548"/>
      <c r="LW18" s="548"/>
      <c r="LX18" s="548"/>
      <c r="LY18" s="548"/>
      <c r="LZ18" s="548"/>
      <c r="MA18" s="548"/>
      <c r="MB18" s="548"/>
      <c r="MC18" s="548"/>
      <c r="MD18" s="548"/>
      <c r="ME18" s="548"/>
      <c r="MF18" s="548"/>
      <c r="MG18" s="548"/>
      <c r="MH18" s="548"/>
      <c r="MI18" s="548"/>
      <c r="MJ18" s="548"/>
      <c r="MK18" s="548"/>
      <c r="ML18" s="548"/>
      <c r="MM18" s="548"/>
      <c r="MN18" s="548"/>
      <c r="MO18" s="548"/>
      <c r="MP18" s="548"/>
      <c r="MQ18" s="548"/>
      <c r="MR18" s="548"/>
      <c r="MS18" s="548"/>
      <c r="MT18" s="548"/>
      <c r="MU18" s="548"/>
      <c r="MV18" s="548"/>
      <c r="MW18" s="548"/>
      <c r="MX18" s="548"/>
      <c r="MY18" s="548"/>
      <c r="MZ18" s="548"/>
      <c r="NA18" s="548"/>
      <c r="NB18" s="548"/>
      <c r="NC18" s="548"/>
      <c r="ND18" s="548"/>
      <c r="NE18" s="548"/>
      <c r="NF18" s="548"/>
      <c r="NG18" s="548"/>
      <c r="NH18" s="548"/>
      <c r="NI18" s="548"/>
      <c r="NJ18" s="548"/>
      <c r="NK18" s="548"/>
      <c r="NL18" s="548"/>
      <c r="NM18" s="548"/>
      <c r="NN18" s="548"/>
      <c r="NO18" s="548"/>
      <c r="NP18" s="548"/>
      <c r="NQ18" s="548"/>
      <c r="NR18" s="548"/>
      <c r="NS18" s="548"/>
      <c r="NT18" s="548"/>
      <c r="NU18" s="548"/>
      <c r="NV18" s="548"/>
      <c r="NW18" s="548"/>
      <c r="NX18" s="548"/>
      <c r="NY18" s="548"/>
      <c r="NZ18" s="548"/>
      <c r="OA18" s="548"/>
      <c r="OB18" s="548"/>
      <c r="OC18" s="548"/>
      <c r="OD18" s="548"/>
      <c r="OE18" s="548"/>
      <c r="OF18" s="548"/>
      <c r="OG18" s="548"/>
      <c r="OH18" s="548"/>
      <c r="OI18" s="548"/>
      <c r="OJ18" s="548"/>
      <c r="OK18" s="548"/>
      <c r="OL18" s="548"/>
      <c r="OM18" s="548"/>
      <c r="ON18" s="548"/>
      <c r="OO18" s="548"/>
      <c r="OP18" s="548"/>
      <c r="OQ18" s="548"/>
      <c r="OR18" s="548"/>
      <c r="OS18" s="548"/>
      <c r="OT18" s="548"/>
      <c r="OU18" s="548"/>
      <c r="OV18" s="548"/>
      <c r="OW18" s="548"/>
      <c r="OX18" s="548"/>
      <c r="OY18" s="548"/>
      <c r="OZ18" s="548"/>
      <c r="PA18" s="548"/>
      <c r="PB18" s="548"/>
      <c r="PC18" s="548"/>
      <c r="PD18" s="548"/>
      <c r="PE18" s="548"/>
      <c r="PF18" s="548"/>
      <c r="PG18" s="548"/>
      <c r="PH18" s="548"/>
      <c r="PI18" s="548"/>
      <c r="PJ18" s="548"/>
      <c r="PK18" s="548"/>
      <c r="PL18" s="548"/>
      <c r="PM18" s="548"/>
      <c r="PN18" s="548"/>
      <c r="PO18" s="548"/>
      <c r="PP18" s="548"/>
      <c r="PQ18" s="548"/>
      <c r="PR18" s="548"/>
      <c r="PS18" s="548"/>
      <c r="PT18" s="548"/>
      <c r="PU18" s="548"/>
      <c r="PV18" s="548"/>
      <c r="PW18" s="548"/>
      <c r="PX18" s="548"/>
      <c r="PY18" s="548"/>
      <c r="PZ18" s="548"/>
      <c r="QA18" s="548"/>
      <c r="QB18" s="548"/>
      <c r="QC18" s="548"/>
      <c r="QD18" s="548"/>
      <c r="QE18" s="548"/>
      <c r="QF18" s="548"/>
      <c r="QG18" s="548"/>
      <c r="QH18" s="548"/>
      <c r="QI18" s="548"/>
      <c r="QJ18" s="548"/>
      <c r="QK18" s="548"/>
      <c r="QL18" s="548"/>
      <c r="QM18" s="548"/>
      <c r="QN18" s="548"/>
      <c r="QO18" s="548"/>
      <c r="QP18" s="548"/>
      <c r="QQ18" s="548"/>
      <c r="QR18" s="548"/>
      <c r="QS18" s="548"/>
      <c r="QT18" s="548"/>
      <c r="QU18" s="548"/>
      <c r="QV18" s="548"/>
      <c r="QW18" s="548"/>
      <c r="QX18" s="548"/>
      <c r="QY18" s="548"/>
      <c r="QZ18" s="548"/>
      <c r="RA18" s="548"/>
      <c r="RB18" s="548"/>
      <c r="RC18" s="548"/>
      <c r="RD18" s="548"/>
      <c r="RE18" s="548"/>
      <c r="RF18" s="548"/>
      <c r="RG18" s="548"/>
      <c r="RH18" s="548"/>
      <c r="RI18" s="548"/>
      <c r="RJ18" s="548"/>
      <c r="RK18" s="548"/>
      <c r="RL18" s="548"/>
      <c r="RM18" s="548"/>
      <c r="RN18" s="548"/>
      <c r="RO18" s="548"/>
      <c r="RP18" s="548"/>
      <c r="RQ18" s="548"/>
      <c r="RR18" s="548"/>
      <c r="RS18" s="548"/>
      <c r="RT18" s="548"/>
      <c r="RU18" s="548"/>
      <c r="RV18" s="548"/>
      <c r="RW18" s="548"/>
      <c r="RX18" s="548"/>
      <c r="RY18" s="548"/>
      <c r="RZ18" s="548"/>
      <c r="SA18" s="548"/>
      <c r="SB18" s="548"/>
      <c r="SC18" s="548"/>
      <c r="SD18" s="548"/>
      <c r="SE18" s="548"/>
      <c r="SF18" s="548"/>
      <c r="SG18" s="548"/>
      <c r="SH18" s="548"/>
      <c r="SI18" s="548"/>
      <c r="SJ18" s="548"/>
      <c r="SK18" s="548"/>
      <c r="SL18" s="548"/>
      <c r="SM18" s="548"/>
      <c r="SN18" s="548"/>
      <c r="SO18" s="548"/>
      <c r="SP18" s="548"/>
      <c r="SQ18" s="548"/>
      <c r="SR18" s="548"/>
      <c r="SS18" s="548"/>
      <c r="ST18" s="548"/>
      <c r="SU18" s="548"/>
      <c r="SV18" s="548"/>
      <c r="SW18" s="548"/>
      <c r="SX18" s="548"/>
      <c r="SY18" s="548"/>
      <c r="SZ18" s="548"/>
      <c r="TA18" s="548"/>
      <c r="TB18" s="548"/>
      <c r="TC18" s="548"/>
      <c r="TD18" s="548"/>
      <c r="TE18" s="548"/>
      <c r="TF18" s="548"/>
      <c r="TG18" s="548"/>
      <c r="TH18" s="548"/>
      <c r="TI18" s="548"/>
      <c r="TJ18" s="548"/>
      <c r="TK18" s="548"/>
      <c r="TL18" s="548"/>
      <c r="TM18" s="548"/>
      <c r="TN18" s="548"/>
      <c r="TO18" s="548"/>
      <c r="TP18" s="548"/>
      <c r="TQ18" s="548"/>
      <c r="TR18" s="548"/>
      <c r="TS18" s="548"/>
      <c r="TT18" s="548"/>
      <c r="TU18" s="548"/>
      <c r="TV18" s="548"/>
      <c r="TW18" s="548"/>
      <c r="TX18" s="548"/>
      <c r="TY18" s="548"/>
      <c r="TZ18" s="548"/>
      <c r="UA18" s="548"/>
      <c r="UB18" s="548"/>
      <c r="UC18" s="548"/>
      <c r="UD18" s="548"/>
      <c r="UE18" s="548"/>
      <c r="UF18" s="548"/>
      <c r="UG18" s="548"/>
      <c r="UH18" s="548"/>
      <c r="UI18" s="548"/>
      <c r="UJ18" s="548"/>
      <c r="UK18" s="548"/>
      <c r="UL18" s="548"/>
      <c r="UM18" s="548"/>
      <c r="UN18" s="548"/>
      <c r="UO18" s="548"/>
      <c r="UP18" s="548"/>
      <c r="UQ18" s="548"/>
      <c r="UR18" s="548"/>
      <c r="US18" s="548"/>
      <c r="UT18" s="548"/>
      <c r="UU18" s="548"/>
      <c r="UV18" s="548"/>
      <c r="UW18" s="548"/>
      <c r="UX18" s="548"/>
      <c r="UY18" s="548"/>
      <c r="UZ18" s="548"/>
      <c r="VA18" s="548"/>
      <c r="VB18" s="548"/>
      <c r="VC18" s="548"/>
      <c r="VD18" s="548"/>
      <c r="VE18" s="548"/>
      <c r="VF18" s="548"/>
      <c r="VG18" s="548"/>
      <c r="VH18" s="548"/>
      <c r="VI18" s="548"/>
      <c r="VJ18" s="548"/>
      <c r="VK18" s="548"/>
      <c r="VL18" s="548"/>
      <c r="VM18" s="548"/>
      <c r="VN18" s="548"/>
      <c r="VO18" s="548"/>
      <c r="VP18" s="548"/>
      <c r="VQ18" s="548"/>
      <c r="VR18" s="548"/>
      <c r="VS18" s="548"/>
      <c r="VT18" s="548"/>
      <c r="VU18" s="548"/>
      <c r="VV18" s="548"/>
      <c r="VW18" s="548"/>
      <c r="VX18" s="548"/>
      <c r="VY18" s="548"/>
      <c r="VZ18" s="548"/>
      <c r="WA18" s="548"/>
      <c r="WB18" s="548"/>
      <c r="WC18" s="548"/>
      <c r="WD18" s="548"/>
      <c r="WE18" s="548"/>
      <c r="WF18" s="548"/>
      <c r="WG18" s="548"/>
      <c r="WH18" s="548"/>
      <c r="WI18" s="548"/>
      <c r="WJ18" s="548"/>
      <c r="WK18" s="548"/>
      <c r="WL18" s="548"/>
      <c r="WM18" s="548"/>
      <c r="WN18" s="548"/>
      <c r="WO18" s="548"/>
      <c r="WP18" s="548"/>
      <c r="WQ18" s="548"/>
      <c r="WR18" s="548"/>
      <c r="WS18" s="548"/>
      <c r="WT18" s="548"/>
      <c r="WU18" s="548"/>
      <c r="WV18" s="548"/>
      <c r="WW18" s="548"/>
      <c r="WX18" s="548"/>
      <c r="WY18" s="548"/>
      <c r="WZ18" s="548"/>
      <c r="XA18" s="548"/>
      <c r="XB18" s="548"/>
      <c r="XC18" s="548"/>
      <c r="XD18" s="548"/>
      <c r="XE18" s="548"/>
      <c r="XF18" s="548"/>
      <c r="XG18" s="548"/>
      <c r="XH18" s="548"/>
      <c r="XI18" s="548"/>
      <c r="XJ18" s="548"/>
      <c r="XK18" s="548"/>
      <c r="XL18" s="548"/>
      <c r="XM18" s="548"/>
      <c r="XN18" s="548"/>
      <c r="XO18" s="548"/>
      <c r="XP18" s="548"/>
      <c r="XQ18" s="548"/>
      <c r="XR18" s="548"/>
      <c r="XS18" s="548"/>
      <c r="XT18" s="548"/>
      <c r="XU18" s="548"/>
      <c r="XV18" s="548"/>
      <c r="XW18" s="548"/>
      <c r="XX18" s="548"/>
      <c r="XY18" s="548"/>
      <c r="XZ18" s="548"/>
      <c r="YA18" s="548"/>
      <c r="YB18" s="548"/>
      <c r="YC18" s="548"/>
      <c r="YD18" s="548"/>
      <c r="YE18" s="548"/>
      <c r="YF18" s="548"/>
      <c r="YG18" s="548"/>
      <c r="YH18" s="548"/>
      <c r="YI18" s="548"/>
      <c r="YJ18" s="548"/>
      <c r="YK18" s="548"/>
      <c r="YL18" s="548"/>
      <c r="YM18" s="548"/>
      <c r="YN18" s="548"/>
      <c r="YO18" s="548"/>
      <c r="YP18" s="548"/>
      <c r="YQ18" s="548"/>
      <c r="YR18" s="548"/>
      <c r="YS18" s="548"/>
      <c r="YT18" s="548"/>
      <c r="YU18" s="548"/>
      <c r="YV18" s="548"/>
      <c r="YW18" s="548"/>
      <c r="YX18" s="548"/>
      <c r="YY18" s="548"/>
      <c r="YZ18" s="548"/>
      <c r="ZA18" s="548"/>
      <c r="ZB18" s="548"/>
      <c r="ZC18" s="548"/>
      <c r="ZD18" s="548"/>
      <c r="ZE18" s="548"/>
      <c r="ZF18" s="548"/>
      <c r="ZG18" s="548"/>
      <c r="ZH18" s="548"/>
      <c r="ZI18" s="548"/>
      <c r="ZJ18" s="548"/>
      <c r="ZK18" s="548"/>
      <c r="ZL18" s="548"/>
      <c r="ZM18" s="548"/>
      <c r="ZN18" s="548"/>
      <c r="ZO18" s="548"/>
      <c r="ZP18" s="548"/>
      <c r="ZQ18" s="548"/>
      <c r="ZR18" s="548"/>
      <c r="ZS18" s="548"/>
      <c r="ZT18" s="548"/>
      <c r="ZU18" s="548"/>
      <c r="ZV18" s="548"/>
      <c r="ZW18" s="548"/>
      <c r="ZX18" s="548"/>
      <c r="ZY18" s="548"/>
      <c r="ZZ18" s="548"/>
      <c r="AAA18" s="548"/>
      <c r="AAB18" s="548"/>
      <c r="AAC18" s="548"/>
      <c r="AAD18" s="548"/>
      <c r="AAE18" s="548"/>
      <c r="AAF18" s="548"/>
      <c r="AAG18" s="548"/>
      <c r="AAH18" s="548"/>
      <c r="AAI18" s="548"/>
      <c r="AAJ18" s="548"/>
      <c r="AAK18" s="548"/>
      <c r="AAL18" s="548"/>
      <c r="AAM18" s="548"/>
      <c r="AAN18" s="548"/>
      <c r="AAO18" s="548"/>
      <c r="AAP18" s="548"/>
      <c r="AAQ18" s="548"/>
      <c r="AAR18" s="548"/>
      <c r="AAS18" s="548"/>
      <c r="AAT18" s="548"/>
      <c r="AAU18" s="548"/>
      <c r="AAV18" s="548"/>
      <c r="AAW18" s="548"/>
      <c r="AAX18" s="548"/>
      <c r="AAY18" s="548"/>
      <c r="AAZ18" s="548"/>
      <c r="ABA18" s="548"/>
      <c r="ABB18" s="548"/>
      <c r="ABC18" s="548"/>
      <c r="ABD18" s="548"/>
      <c r="ABE18" s="548"/>
      <c r="ABF18" s="548"/>
      <c r="ABG18" s="548"/>
      <c r="ABH18" s="548"/>
      <c r="ABI18" s="548"/>
      <c r="ABJ18" s="548"/>
      <c r="ABK18" s="548"/>
      <c r="ABL18" s="548"/>
      <c r="ABM18" s="548"/>
      <c r="ABN18" s="548"/>
      <c r="ABO18" s="548"/>
      <c r="ABP18" s="548"/>
      <c r="ABQ18" s="548"/>
      <c r="ABR18" s="548"/>
      <c r="ABS18" s="548"/>
      <c r="ABT18" s="548"/>
      <c r="ABU18" s="548"/>
      <c r="ABV18" s="548"/>
      <c r="ABW18" s="548"/>
      <c r="ABX18" s="548"/>
      <c r="ABY18" s="548"/>
      <c r="ABZ18" s="548"/>
      <c r="ACA18" s="548"/>
      <c r="ACB18" s="548"/>
      <c r="ACC18" s="548"/>
      <c r="ACD18" s="548"/>
      <c r="ACE18" s="548"/>
      <c r="ACF18" s="548"/>
      <c r="ACG18" s="548"/>
      <c r="ACH18" s="548"/>
      <c r="ACI18" s="548"/>
      <c r="ACJ18" s="548"/>
      <c r="ACK18" s="548"/>
      <c r="ACL18" s="548"/>
      <c r="ACM18" s="548"/>
      <c r="ACN18" s="548"/>
      <c r="ACO18" s="548"/>
      <c r="ACP18" s="548"/>
      <c r="ACQ18" s="548"/>
      <c r="ACR18" s="548"/>
      <c r="ACS18" s="548"/>
      <c r="ACT18" s="548"/>
      <c r="ACU18" s="548"/>
      <c r="ACV18" s="548"/>
      <c r="ACW18" s="548"/>
      <c r="ACX18" s="548"/>
      <c r="ACY18" s="548"/>
      <c r="ACZ18" s="548"/>
      <c r="ADA18" s="548"/>
      <c r="ADB18" s="548"/>
      <c r="ADC18" s="548"/>
      <c r="ADD18" s="548"/>
      <c r="ADE18" s="548"/>
      <c r="ADF18" s="548"/>
      <c r="ADG18" s="548"/>
      <c r="ADH18" s="548"/>
      <c r="ADI18" s="548"/>
      <c r="ADJ18" s="548"/>
      <c r="ADK18" s="548"/>
      <c r="ADL18" s="548"/>
      <c r="ADM18" s="548"/>
      <c r="ADN18" s="548"/>
      <c r="ADO18" s="548"/>
      <c r="ADP18" s="548"/>
      <c r="ADQ18" s="548"/>
      <c r="ADR18" s="548"/>
      <c r="ADS18" s="548"/>
      <c r="ADT18" s="548"/>
      <c r="ADU18" s="548"/>
      <c r="ADV18" s="548"/>
      <c r="ADW18" s="548"/>
      <c r="ADX18" s="548"/>
      <c r="ADY18" s="548"/>
      <c r="ADZ18" s="548"/>
      <c r="AEA18" s="548"/>
      <c r="AEB18" s="548"/>
      <c r="AEC18" s="548"/>
      <c r="AED18" s="548"/>
      <c r="AEE18" s="548"/>
      <c r="AEF18" s="548"/>
      <c r="AEG18" s="548"/>
      <c r="AEH18" s="548"/>
      <c r="AEI18" s="548"/>
      <c r="AEJ18" s="548"/>
      <c r="AEK18" s="548"/>
      <c r="AEL18" s="548"/>
      <c r="AEM18" s="548"/>
      <c r="AEN18" s="548"/>
      <c r="AEO18" s="548"/>
      <c r="AEP18" s="548"/>
      <c r="AEQ18" s="548"/>
      <c r="AER18" s="548"/>
      <c r="AES18" s="548"/>
      <c r="AET18" s="548"/>
      <c r="AEU18" s="548"/>
      <c r="AEV18" s="548"/>
      <c r="AEW18" s="548"/>
      <c r="AEX18" s="548"/>
      <c r="AEY18" s="548"/>
      <c r="AEZ18" s="548"/>
      <c r="AFA18" s="548"/>
      <c r="AFB18" s="548"/>
      <c r="AFC18" s="548"/>
      <c r="AFD18" s="548"/>
      <c r="AFE18" s="548"/>
      <c r="AFF18" s="548"/>
      <c r="AFG18" s="548"/>
      <c r="AFH18" s="548"/>
      <c r="AFI18" s="548"/>
      <c r="AFJ18" s="548"/>
      <c r="AFK18" s="548"/>
      <c r="AFL18" s="548"/>
      <c r="AFM18" s="548"/>
      <c r="AFN18" s="548"/>
      <c r="AFO18" s="548"/>
      <c r="AFP18" s="548"/>
      <c r="AFQ18" s="548"/>
      <c r="AFR18" s="548"/>
      <c r="AFS18" s="548"/>
      <c r="AFT18" s="548"/>
      <c r="AFU18" s="548"/>
      <c r="AFV18" s="548"/>
      <c r="AFW18" s="548"/>
      <c r="AFX18" s="548"/>
      <c r="AFY18" s="548"/>
      <c r="AFZ18" s="548"/>
      <c r="AGA18" s="548"/>
      <c r="AGB18" s="548"/>
      <c r="AGC18" s="548"/>
      <c r="AGD18" s="548"/>
      <c r="AGE18" s="548"/>
      <c r="AGF18" s="548"/>
      <c r="AGG18" s="548"/>
      <c r="AGH18" s="548"/>
      <c r="AGI18" s="548"/>
      <c r="AGJ18" s="548"/>
      <c r="AGK18" s="548"/>
      <c r="AGL18" s="548"/>
      <c r="AGM18" s="548"/>
      <c r="AGN18" s="548"/>
      <c r="AGO18" s="548"/>
      <c r="AGP18" s="548"/>
      <c r="AGQ18" s="548"/>
      <c r="AGR18" s="548"/>
      <c r="AGS18" s="548"/>
      <c r="AGT18" s="548"/>
      <c r="AGU18" s="548"/>
      <c r="AGV18" s="548"/>
      <c r="AGW18" s="548"/>
      <c r="AGX18" s="548"/>
      <c r="AGY18" s="548"/>
      <c r="AGZ18" s="548"/>
      <c r="AHA18" s="548"/>
      <c r="AHB18" s="548"/>
      <c r="AHC18" s="548"/>
      <c r="AHD18" s="548"/>
      <c r="AHE18" s="548"/>
      <c r="AHF18" s="548"/>
      <c r="AHG18" s="548"/>
      <c r="AHH18" s="548"/>
      <c r="AHI18" s="548"/>
      <c r="AHJ18" s="548"/>
      <c r="AHK18" s="548"/>
      <c r="AHL18" s="548"/>
      <c r="AHM18" s="548"/>
      <c r="AHN18" s="548"/>
      <c r="AHO18" s="548"/>
      <c r="AHP18" s="548"/>
      <c r="AHQ18" s="548"/>
      <c r="AHR18" s="548"/>
      <c r="AHS18" s="548"/>
      <c r="AHT18" s="548"/>
      <c r="AHU18" s="548"/>
      <c r="AHV18" s="548"/>
      <c r="AHW18" s="548"/>
      <c r="AHX18" s="548"/>
      <c r="AHY18" s="548"/>
      <c r="AHZ18" s="548"/>
      <c r="AIA18" s="548"/>
      <c r="AIB18" s="548"/>
      <c r="AIC18" s="548"/>
      <c r="AID18" s="548"/>
      <c r="AIE18" s="548"/>
      <c r="AIF18" s="548"/>
      <c r="AIG18" s="548"/>
      <c r="AIH18" s="548"/>
      <c r="AII18" s="548"/>
      <c r="AIJ18" s="548"/>
      <c r="AIK18" s="548"/>
      <c r="AIL18" s="548"/>
      <c r="AIM18" s="548"/>
      <c r="AIN18" s="548"/>
      <c r="AIO18" s="548"/>
      <c r="AIP18" s="548"/>
      <c r="AIQ18" s="548"/>
      <c r="AIR18" s="548"/>
      <c r="AIS18" s="548"/>
      <c r="AIT18" s="548"/>
      <c r="AIU18" s="548"/>
      <c r="AIV18" s="548"/>
      <c r="AIW18" s="548"/>
      <c r="AIX18" s="548"/>
      <c r="AIY18" s="548"/>
      <c r="AIZ18" s="548"/>
      <c r="AJA18" s="548"/>
      <c r="AJB18" s="548"/>
      <c r="AJC18" s="548"/>
      <c r="AJD18" s="548"/>
      <c r="AJE18" s="548"/>
      <c r="AJF18" s="548"/>
      <c r="AJG18" s="548"/>
      <c r="AJH18" s="548"/>
      <c r="AJI18" s="548"/>
      <c r="AJJ18" s="548"/>
      <c r="AJK18" s="548"/>
      <c r="AJL18" s="548"/>
      <c r="AJM18" s="548"/>
      <c r="AJN18" s="548"/>
      <c r="AJO18" s="548"/>
      <c r="AJP18" s="548"/>
      <c r="AJQ18" s="548"/>
      <c r="AJR18" s="548"/>
      <c r="AJS18" s="548"/>
      <c r="AJT18" s="548"/>
      <c r="AJU18" s="548"/>
      <c r="AJV18" s="548"/>
      <c r="AJW18" s="548"/>
      <c r="AJX18" s="548"/>
      <c r="AJY18" s="548"/>
      <c r="AJZ18" s="548"/>
      <c r="AKA18" s="548"/>
      <c r="AKB18" s="548"/>
      <c r="AKC18" s="548"/>
      <c r="AKD18" s="548"/>
      <c r="AKE18" s="548"/>
      <c r="AKF18" s="548"/>
      <c r="AKG18" s="548"/>
      <c r="AKH18" s="548"/>
      <c r="AKI18" s="548"/>
      <c r="AKJ18" s="548"/>
      <c r="AKK18" s="548"/>
      <c r="AKL18" s="548"/>
      <c r="AKM18" s="548"/>
      <c r="AKN18" s="548"/>
      <c r="AKO18" s="548"/>
      <c r="AKP18" s="548"/>
      <c r="AKQ18" s="548"/>
      <c r="AKR18" s="548"/>
      <c r="AKS18" s="548"/>
      <c r="AKT18" s="548"/>
      <c r="AKU18" s="548"/>
      <c r="AKV18" s="548"/>
      <c r="AKW18" s="548"/>
      <c r="AKX18" s="548"/>
      <c r="AKY18" s="548"/>
      <c r="AKZ18" s="548"/>
      <c r="ALA18" s="548"/>
      <c r="ALB18" s="548"/>
      <c r="ALC18" s="548"/>
      <c r="ALD18" s="548"/>
      <c r="ALE18" s="548"/>
      <c r="ALF18" s="548"/>
      <c r="ALG18" s="548"/>
      <c r="ALH18" s="548"/>
      <c r="ALI18" s="548"/>
      <c r="ALJ18" s="548"/>
      <c r="ALK18" s="548"/>
      <c r="ALL18" s="548"/>
      <c r="ALM18" s="548"/>
      <c r="ALN18" s="548"/>
      <c r="ALO18" s="548"/>
      <c r="ALP18" s="548"/>
      <c r="ALQ18" s="548"/>
      <c r="ALR18" s="548"/>
      <c r="ALS18" s="548"/>
      <c r="ALT18" s="548"/>
      <c r="ALU18" s="548"/>
      <c r="ALV18" s="548"/>
      <c r="ALW18" s="548"/>
      <c r="ALX18" s="548"/>
      <c r="ALY18" s="548"/>
      <c r="ALZ18" s="548"/>
      <c r="AMA18" s="548"/>
      <c r="AMB18" s="548"/>
      <c r="AMC18" s="548"/>
      <c r="AMD18" s="548"/>
      <c r="AME18" s="548"/>
      <c r="AMF18" s="548"/>
      <c r="AMG18" s="548"/>
      <c r="AMH18" s="548"/>
      <c r="AMI18" s="548"/>
      <c r="AMJ18" s="548"/>
      <c r="AMK18" s="548"/>
      <c r="AML18" s="548"/>
      <c r="AMM18" s="548"/>
      <c r="AMN18" s="548"/>
      <c r="AMO18" s="548"/>
      <c r="AMP18" s="548"/>
      <c r="AMQ18" s="548"/>
      <c r="AMR18" s="548"/>
      <c r="AMS18" s="548"/>
      <c r="AMT18" s="548"/>
      <c r="AMU18" s="548"/>
      <c r="AMV18" s="548"/>
      <c r="AMW18" s="548"/>
      <c r="AMX18" s="548"/>
      <c r="AMY18" s="548"/>
      <c r="AMZ18" s="548"/>
      <c r="ANA18" s="548"/>
      <c r="ANB18" s="548"/>
      <c r="ANC18" s="548"/>
      <c r="AND18" s="548"/>
      <c r="ANE18" s="548"/>
      <c r="ANF18" s="548"/>
      <c r="ANG18" s="548"/>
      <c r="ANH18" s="548"/>
      <c r="ANI18" s="548"/>
      <c r="ANJ18" s="548"/>
      <c r="ANK18" s="548"/>
      <c r="ANL18" s="548"/>
      <c r="ANM18" s="548"/>
      <c r="ANN18" s="548"/>
      <c r="ANO18" s="548"/>
      <c r="ANP18" s="548"/>
      <c r="ANQ18" s="548"/>
      <c r="ANR18" s="548"/>
      <c r="ANS18" s="548"/>
      <c r="ANT18" s="548"/>
      <c r="ANU18" s="548"/>
      <c r="ANV18" s="548"/>
      <c r="ANW18" s="548"/>
      <c r="ANX18" s="548"/>
      <c r="ANY18" s="548"/>
      <c r="ANZ18" s="548"/>
      <c r="AOA18" s="548"/>
      <c r="AOB18" s="548"/>
      <c r="AOC18" s="548"/>
      <c r="AOD18" s="548"/>
      <c r="AOE18" s="548"/>
      <c r="AOF18" s="548"/>
      <c r="AOG18" s="548"/>
      <c r="AOH18" s="548"/>
      <c r="AOI18" s="548"/>
      <c r="AOJ18" s="548"/>
      <c r="AOK18" s="548"/>
      <c r="AOL18" s="548"/>
      <c r="AOM18" s="548"/>
      <c r="AON18" s="548"/>
      <c r="AOO18" s="548"/>
      <c r="AOP18" s="548"/>
      <c r="AOQ18" s="548"/>
      <c r="AOR18" s="548"/>
      <c r="AOS18" s="548"/>
      <c r="AOT18" s="548"/>
      <c r="AOU18" s="548"/>
      <c r="AOV18" s="548"/>
      <c r="AOW18" s="548"/>
      <c r="AOX18" s="548"/>
      <c r="AOY18" s="548"/>
      <c r="AOZ18" s="548"/>
      <c r="APA18" s="548"/>
      <c r="APB18" s="548"/>
      <c r="APC18" s="548"/>
      <c r="APD18" s="548"/>
      <c r="APE18" s="548"/>
      <c r="APF18" s="548"/>
      <c r="APG18" s="548"/>
      <c r="APH18" s="548"/>
      <c r="API18" s="548"/>
      <c r="APJ18" s="548"/>
      <c r="APK18" s="548"/>
      <c r="APL18" s="548"/>
      <c r="APM18" s="548"/>
      <c r="APN18" s="548"/>
      <c r="APO18" s="548"/>
      <c r="APP18" s="548"/>
      <c r="APQ18" s="548"/>
      <c r="APR18" s="548"/>
      <c r="APS18" s="548"/>
      <c r="APT18" s="548"/>
      <c r="APU18" s="548"/>
      <c r="APV18" s="548"/>
      <c r="APW18" s="548"/>
      <c r="APX18" s="548"/>
      <c r="APY18" s="548"/>
      <c r="APZ18" s="548"/>
      <c r="AQA18" s="548"/>
      <c r="AQB18" s="548"/>
      <c r="AQC18" s="548"/>
      <c r="AQD18" s="548"/>
      <c r="AQE18" s="548"/>
      <c r="AQF18" s="548"/>
      <c r="AQG18" s="548"/>
      <c r="AQH18" s="548"/>
      <c r="AQI18" s="548"/>
      <c r="AQJ18" s="548"/>
      <c r="AQK18" s="548"/>
      <c r="AQL18" s="548"/>
      <c r="AQM18" s="548"/>
      <c r="AQN18" s="548"/>
      <c r="AQO18" s="548"/>
      <c r="AQP18" s="548"/>
      <c r="AQQ18" s="548"/>
      <c r="AQR18" s="548"/>
      <c r="AQS18" s="548"/>
      <c r="AQT18" s="548"/>
      <c r="AQU18" s="548"/>
      <c r="AQV18" s="548"/>
      <c r="AQW18" s="548"/>
      <c r="AQX18" s="548"/>
      <c r="AQY18" s="548"/>
      <c r="AQZ18" s="548"/>
      <c r="ARA18" s="548"/>
      <c r="ARB18" s="548"/>
      <c r="ARC18" s="548"/>
      <c r="ARD18" s="548"/>
      <c r="ARE18" s="548"/>
      <c r="ARF18" s="548"/>
      <c r="ARG18" s="548"/>
      <c r="ARH18" s="548"/>
      <c r="ARI18" s="548"/>
      <c r="ARJ18" s="548"/>
      <c r="ARK18" s="548"/>
      <c r="ARL18" s="548"/>
      <c r="ARM18" s="548"/>
      <c r="ARN18" s="548"/>
      <c r="ARO18" s="548"/>
      <c r="ARP18" s="548"/>
      <c r="ARQ18" s="548"/>
      <c r="ARR18" s="548"/>
      <c r="ARS18" s="548"/>
      <c r="ART18" s="548"/>
      <c r="ARU18" s="548"/>
      <c r="ARV18" s="548"/>
      <c r="ARW18" s="548"/>
      <c r="ARX18" s="548"/>
      <c r="ARY18" s="548"/>
      <c r="ARZ18" s="548"/>
      <c r="ASA18" s="548"/>
      <c r="ASB18" s="548"/>
      <c r="ASC18" s="548"/>
      <c r="ASD18" s="548"/>
      <c r="ASE18" s="548"/>
      <c r="ASF18" s="548"/>
      <c r="ASG18" s="548"/>
      <c r="ASH18" s="548"/>
      <c r="ASI18" s="548"/>
      <c r="ASJ18" s="548"/>
      <c r="ASK18" s="548"/>
      <c r="ASL18" s="548"/>
      <c r="ASM18" s="548"/>
      <c r="ASN18" s="548"/>
      <c r="ASO18" s="548"/>
      <c r="ASP18" s="548"/>
      <c r="ASQ18" s="548"/>
      <c r="ASR18" s="548"/>
      <c r="ASS18" s="548"/>
      <c r="AST18" s="548"/>
      <c r="ASU18" s="548"/>
      <c r="ASV18" s="548"/>
      <c r="ASW18" s="548"/>
      <c r="ASX18" s="548"/>
      <c r="ASY18" s="548"/>
      <c r="ASZ18" s="548"/>
      <c r="ATA18" s="548"/>
      <c r="ATB18" s="548"/>
      <c r="ATC18" s="548"/>
      <c r="ATD18" s="548"/>
      <c r="ATE18" s="548"/>
      <c r="ATF18" s="548"/>
      <c r="ATG18" s="548"/>
      <c r="ATH18" s="548"/>
      <c r="ATI18" s="548"/>
      <c r="ATJ18" s="548"/>
      <c r="ATK18" s="548"/>
      <c r="ATL18" s="548"/>
      <c r="ATM18" s="548"/>
      <c r="ATN18" s="548"/>
      <c r="ATO18" s="548"/>
      <c r="ATP18" s="548"/>
      <c r="ATQ18" s="548"/>
      <c r="ATR18" s="548"/>
      <c r="ATS18" s="548"/>
      <c r="ATT18" s="548"/>
      <c r="ATU18" s="548"/>
      <c r="ATV18" s="548"/>
      <c r="ATW18" s="548"/>
      <c r="ATX18" s="548"/>
      <c r="ATY18" s="548"/>
      <c r="ATZ18" s="548"/>
      <c r="AUA18" s="548"/>
      <c r="AUB18" s="548"/>
      <c r="AUC18" s="548"/>
      <c r="AUD18" s="548"/>
      <c r="AUE18" s="548"/>
      <c r="AUF18" s="548"/>
      <c r="AUG18" s="548"/>
      <c r="AUH18" s="548"/>
      <c r="AUI18" s="548"/>
      <c r="AUJ18" s="548"/>
      <c r="AUK18" s="548"/>
      <c r="AUL18" s="548"/>
      <c r="AUM18" s="548"/>
      <c r="AUN18" s="548"/>
      <c r="AUO18" s="548"/>
      <c r="AUP18" s="548"/>
      <c r="AUQ18" s="548"/>
      <c r="AUR18" s="548"/>
      <c r="AUS18" s="548"/>
      <c r="AUT18" s="548"/>
      <c r="AUU18" s="548"/>
      <c r="AUV18" s="548"/>
      <c r="AUW18" s="548"/>
      <c r="AUX18" s="548"/>
      <c r="AUY18" s="548"/>
      <c r="AUZ18" s="548"/>
      <c r="AVA18" s="548"/>
      <c r="AVB18" s="548"/>
      <c r="AVC18" s="548"/>
      <c r="AVD18" s="548"/>
      <c r="AVE18" s="548"/>
      <c r="AVF18" s="548"/>
      <c r="AVG18" s="548"/>
      <c r="AVH18" s="548"/>
      <c r="AVI18" s="548"/>
      <c r="AVJ18" s="548"/>
      <c r="AVK18" s="548"/>
      <c r="AVL18" s="548"/>
      <c r="AVM18" s="548"/>
      <c r="AVN18" s="548"/>
      <c r="AVO18" s="548"/>
      <c r="AVP18" s="548"/>
      <c r="AVQ18" s="548"/>
      <c r="AVR18" s="548"/>
      <c r="AVS18" s="548"/>
      <c r="AVT18" s="548"/>
      <c r="AVU18" s="548"/>
      <c r="AVV18" s="548"/>
      <c r="AVW18" s="548"/>
      <c r="AVX18" s="548"/>
      <c r="AVY18" s="548"/>
      <c r="AVZ18" s="548"/>
      <c r="AWA18" s="548"/>
      <c r="AWB18" s="548"/>
      <c r="AWC18" s="548"/>
      <c r="AWD18" s="548"/>
      <c r="AWE18" s="548"/>
      <c r="AWF18" s="548"/>
      <c r="AWG18" s="548"/>
      <c r="AWH18" s="548"/>
      <c r="AWI18" s="548"/>
      <c r="AWJ18" s="548"/>
      <c r="AWK18" s="548"/>
      <c r="AWL18" s="548"/>
      <c r="AWM18" s="548"/>
      <c r="AWN18" s="548"/>
      <c r="AWO18" s="548"/>
      <c r="AWP18" s="548"/>
      <c r="AWQ18" s="548"/>
      <c r="AWR18" s="548"/>
      <c r="AWS18" s="548"/>
      <c r="AWT18" s="548"/>
      <c r="AWU18" s="548"/>
      <c r="AWV18" s="548"/>
      <c r="AWW18" s="548"/>
      <c r="AWX18" s="548"/>
      <c r="AWY18" s="548"/>
      <c r="AWZ18" s="548"/>
      <c r="AXA18" s="548"/>
      <c r="AXB18" s="548"/>
      <c r="AXC18" s="548"/>
      <c r="AXD18" s="548"/>
      <c r="AXE18" s="548"/>
      <c r="AXF18" s="548"/>
      <c r="AXG18" s="548"/>
      <c r="AXH18" s="548"/>
      <c r="AXI18" s="548"/>
      <c r="AXJ18" s="548"/>
      <c r="AXK18" s="548"/>
      <c r="AXL18" s="548"/>
      <c r="AXM18" s="548"/>
      <c r="AXN18" s="548"/>
      <c r="AXO18" s="548"/>
      <c r="AXP18" s="548"/>
      <c r="AXQ18" s="548"/>
      <c r="AXR18" s="548"/>
      <c r="AXS18" s="548"/>
      <c r="AXT18" s="548"/>
      <c r="AXU18" s="548"/>
      <c r="AXV18" s="548"/>
      <c r="AXW18" s="548"/>
      <c r="AXX18" s="548"/>
      <c r="AXY18" s="548"/>
      <c r="AXZ18" s="548"/>
      <c r="AYA18" s="548"/>
      <c r="AYB18" s="548"/>
      <c r="AYC18" s="548"/>
      <c r="AYD18" s="548"/>
      <c r="AYE18" s="548"/>
      <c r="AYF18" s="548"/>
      <c r="AYG18" s="548"/>
      <c r="AYH18" s="548"/>
      <c r="AYI18" s="548"/>
      <c r="AYJ18" s="548"/>
      <c r="AYK18" s="548"/>
      <c r="AYL18" s="548"/>
      <c r="AYM18" s="548"/>
      <c r="AYN18" s="548"/>
      <c r="AYO18" s="548"/>
      <c r="AYP18" s="548"/>
      <c r="AYQ18" s="548"/>
      <c r="AYR18" s="548"/>
      <c r="AYS18" s="548"/>
      <c r="AYT18" s="548"/>
      <c r="AYU18" s="548"/>
      <c r="AYV18" s="548"/>
      <c r="AYW18" s="548"/>
      <c r="AYX18" s="548"/>
      <c r="AYY18" s="548"/>
      <c r="AYZ18" s="548"/>
      <c r="AZA18" s="548"/>
      <c r="AZB18" s="548"/>
      <c r="AZC18" s="548"/>
      <c r="AZD18" s="548"/>
      <c r="AZE18" s="548"/>
      <c r="AZF18" s="548"/>
      <c r="AZG18" s="548"/>
      <c r="AZH18" s="548"/>
      <c r="AZI18" s="548"/>
      <c r="AZJ18" s="548"/>
      <c r="AZK18" s="548"/>
      <c r="AZL18" s="548"/>
      <c r="AZM18" s="548"/>
      <c r="AZN18" s="548"/>
      <c r="AZO18" s="548"/>
      <c r="AZP18" s="548"/>
      <c r="AZQ18" s="548"/>
      <c r="AZR18" s="548"/>
      <c r="AZS18" s="548"/>
      <c r="AZT18" s="548"/>
      <c r="AZU18" s="548"/>
      <c r="AZV18" s="548"/>
      <c r="AZW18" s="548"/>
      <c r="AZX18" s="548"/>
      <c r="AZY18" s="548"/>
      <c r="AZZ18" s="548"/>
      <c r="BAA18" s="548"/>
      <c r="BAB18" s="548"/>
      <c r="BAC18" s="548"/>
      <c r="BAD18" s="548"/>
      <c r="BAE18" s="548"/>
      <c r="BAF18" s="548"/>
      <c r="BAG18" s="548"/>
      <c r="BAH18" s="548"/>
      <c r="BAI18" s="548"/>
      <c r="BAJ18" s="548"/>
      <c r="BAK18" s="548"/>
      <c r="BAL18" s="548"/>
      <c r="BAM18" s="548"/>
      <c r="BAN18" s="548"/>
      <c r="BAO18" s="548"/>
      <c r="BAP18" s="548"/>
      <c r="BAQ18" s="548"/>
      <c r="BAR18" s="548"/>
      <c r="BAS18" s="548"/>
      <c r="BAT18" s="548"/>
      <c r="BAU18" s="548"/>
      <c r="BAV18" s="548"/>
      <c r="BAW18" s="548"/>
      <c r="BAX18" s="548"/>
      <c r="BAY18" s="548"/>
      <c r="BAZ18" s="548"/>
      <c r="BBA18" s="548"/>
      <c r="BBB18" s="548"/>
      <c r="BBC18" s="548"/>
      <c r="BBD18" s="548"/>
      <c r="BBE18" s="548"/>
      <c r="BBF18" s="548"/>
      <c r="BBG18" s="548"/>
      <c r="BBH18" s="548"/>
      <c r="BBI18" s="548"/>
      <c r="BBJ18" s="548"/>
      <c r="BBK18" s="548"/>
      <c r="BBL18" s="548"/>
      <c r="BBM18" s="548"/>
      <c r="BBN18" s="548"/>
      <c r="BBO18" s="548"/>
      <c r="BBP18" s="548"/>
      <c r="BBQ18" s="548"/>
      <c r="BBR18" s="548"/>
      <c r="BBS18" s="548"/>
      <c r="BBT18" s="548"/>
      <c r="BBU18" s="548"/>
      <c r="BBV18" s="548"/>
      <c r="BBW18" s="548"/>
      <c r="BBX18" s="548"/>
      <c r="BBY18" s="548"/>
      <c r="BBZ18" s="548"/>
      <c r="BCA18" s="548"/>
      <c r="BCB18" s="548"/>
      <c r="BCC18" s="548"/>
      <c r="BCD18" s="548"/>
      <c r="BCE18" s="548"/>
      <c r="BCF18" s="548"/>
      <c r="BCG18" s="548"/>
      <c r="BCH18" s="548"/>
      <c r="BCI18" s="548"/>
      <c r="BCJ18" s="548"/>
      <c r="BCK18" s="548"/>
      <c r="BCL18" s="548"/>
      <c r="BCM18" s="548"/>
      <c r="BCN18" s="548"/>
      <c r="BCO18" s="548"/>
      <c r="BCP18" s="548"/>
      <c r="BCQ18" s="548"/>
      <c r="BCR18" s="548"/>
      <c r="BCS18" s="548"/>
      <c r="BCT18" s="548"/>
      <c r="BCU18" s="548"/>
      <c r="BCV18" s="548"/>
      <c r="BCW18" s="548"/>
      <c r="BCX18" s="548"/>
      <c r="BCY18" s="548"/>
      <c r="BCZ18" s="548"/>
      <c r="BDA18" s="548"/>
      <c r="BDB18" s="548"/>
      <c r="BDC18" s="548"/>
      <c r="BDD18" s="548"/>
      <c r="BDE18" s="548"/>
      <c r="BDF18" s="548"/>
      <c r="BDG18" s="548"/>
      <c r="BDH18" s="548"/>
      <c r="BDI18" s="548"/>
      <c r="BDJ18" s="548"/>
      <c r="BDK18" s="548"/>
      <c r="BDL18" s="548"/>
      <c r="BDM18" s="548"/>
      <c r="BDN18" s="548"/>
      <c r="BDO18" s="548"/>
      <c r="BDP18" s="548"/>
      <c r="BDQ18" s="548"/>
      <c r="BDR18" s="548"/>
      <c r="BDS18" s="548"/>
      <c r="BDT18" s="548"/>
      <c r="BDU18" s="548"/>
      <c r="BDV18" s="548"/>
      <c r="BDW18" s="548"/>
      <c r="BDX18" s="548"/>
      <c r="BDY18" s="548"/>
      <c r="BDZ18" s="548"/>
      <c r="BEA18" s="548"/>
      <c r="BEB18" s="548"/>
      <c r="BEC18" s="548"/>
      <c r="BED18" s="548"/>
      <c r="BEE18" s="548"/>
      <c r="BEF18" s="548"/>
      <c r="BEG18" s="548"/>
      <c r="BEH18" s="548"/>
      <c r="BEI18" s="548"/>
      <c r="BEJ18" s="548"/>
      <c r="BEK18" s="548"/>
      <c r="BEL18" s="548"/>
      <c r="BEM18" s="548"/>
      <c r="BEN18" s="548"/>
      <c r="BEO18" s="548"/>
      <c r="BEP18" s="548"/>
      <c r="BEQ18" s="548"/>
      <c r="BER18" s="548"/>
      <c r="BES18" s="548"/>
      <c r="BET18" s="548"/>
      <c r="BEU18" s="548"/>
      <c r="BEV18" s="548"/>
      <c r="BEW18" s="548"/>
      <c r="BEX18" s="548"/>
      <c r="BEY18" s="548"/>
      <c r="BEZ18" s="548"/>
      <c r="BFA18" s="548"/>
      <c r="BFB18" s="548"/>
      <c r="BFC18" s="548"/>
      <c r="BFD18" s="548"/>
      <c r="BFE18" s="548"/>
      <c r="BFF18" s="548"/>
      <c r="BFG18" s="548"/>
      <c r="BFH18" s="548"/>
      <c r="BFI18" s="548"/>
      <c r="BFJ18" s="548"/>
      <c r="BFK18" s="548"/>
      <c r="BFL18" s="548"/>
      <c r="BFM18" s="548"/>
      <c r="BFN18" s="548"/>
      <c r="BFO18" s="548"/>
      <c r="BFP18" s="548"/>
      <c r="BFQ18" s="548"/>
      <c r="BFR18" s="548"/>
      <c r="BFS18" s="548"/>
      <c r="BFT18" s="548"/>
      <c r="BFU18" s="548"/>
      <c r="BFV18" s="548"/>
      <c r="BFW18" s="548"/>
      <c r="BFX18" s="548"/>
      <c r="BFY18" s="548"/>
      <c r="BFZ18" s="548"/>
      <c r="BGA18" s="548"/>
      <c r="BGB18" s="548"/>
      <c r="BGC18" s="548"/>
      <c r="BGD18" s="548"/>
      <c r="BGE18" s="548"/>
      <c r="BGF18" s="548"/>
      <c r="BGG18" s="548"/>
      <c r="BGH18" s="548"/>
      <c r="BGI18" s="548"/>
      <c r="BGJ18" s="548"/>
      <c r="BGK18" s="548"/>
      <c r="BGL18" s="548"/>
      <c r="BGM18" s="548"/>
      <c r="BGN18" s="548"/>
      <c r="BGO18" s="548"/>
      <c r="BGP18" s="548"/>
      <c r="BGQ18" s="548"/>
      <c r="BGR18" s="548"/>
      <c r="BGS18" s="548"/>
      <c r="BGT18" s="548"/>
      <c r="BGU18" s="548"/>
      <c r="BGV18" s="548"/>
      <c r="BGW18" s="548"/>
      <c r="BGX18" s="548"/>
      <c r="BGY18" s="548"/>
      <c r="BGZ18" s="548"/>
      <c r="BHA18" s="548"/>
      <c r="BHB18" s="548"/>
      <c r="BHC18" s="548"/>
      <c r="BHD18" s="548"/>
      <c r="BHE18" s="548"/>
      <c r="BHF18" s="548"/>
      <c r="BHG18" s="548"/>
      <c r="BHH18" s="548"/>
      <c r="BHI18" s="548"/>
      <c r="BHJ18" s="548"/>
      <c r="BHK18" s="548"/>
      <c r="BHL18" s="548"/>
      <c r="BHM18" s="548"/>
      <c r="BHN18" s="548"/>
      <c r="BHO18" s="548"/>
      <c r="BHP18" s="548"/>
      <c r="BHQ18" s="548"/>
      <c r="BHR18" s="548"/>
      <c r="BHS18" s="548"/>
      <c r="BHT18" s="548"/>
      <c r="BHU18" s="548"/>
      <c r="BHV18" s="548"/>
      <c r="BHW18" s="548"/>
      <c r="BHX18" s="548"/>
      <c r="BHY18" s="548"/>
      <c r="BHZ18" s="548"/>
      <c r="BIA18" s="548"/>
      <c r="BIB18" s="548"/>
      <c r="BIC18" s="548"/>
      <c r="BID18" s="548"/>
      <c r="BIE18" s="548"/>
      <c r="BIF18" s="548"/>
      <c r="BIG18" s="548"/>
      <c r="BIH18" s="548"/>
      <c r="BII18" s="548"/>
      <c r="BIJ18" s="548"/>
      <c r="BIK18" s="548"/>
      <c r="BIL18" s="548"/>
      <c r="BIM18" s="548"/>
      <c r="BIN18" s="548"/>
      <c r="BIO18" s="548"/>
      <c r="BIP18" s="548"/>
      <c r="BIQ18" s="548"/>
      <c r="BIR18" s="548"/>
      <c r="BIS18" s="548"/>
      <c r="BIT18" s="548"/>
      <c r="BIU18" s="548"/>
      <c r="BIV18" s="548"/>
      <c r="BIW18" s="548"/>
      <c r="BIX18" s="548"/>
      <c r="BIY18" s="548"/>
      <c r="BIZ18" s="548"/>
      <c r="BJA18" s="548"/>
      <c r="BJB18" s="548"/>
      <c r="BJC18" s="548"/>
      <c r="BJD18" s="548"/>
      <c r="BJE18" s="548"/>
      <c r="BJF18" s="548"/>
      <c r="BJG18" s="548"/>
      <c r="BJH18" s="548"/>
      <c r="BJI18" s="548"/>
      <c r="BJJ18" s="548"/>
      <c r="BJK18" s="548"/>
      <c r="BJL18" s="548"/>
      <c r="BJM18" s="548"/>
      <c r="BJN18" s="548"/>
      <c r="BJO18" s="548"/>
      <c r="BJP18" s="548"/>
      <c r="BJQ18" s="548"/>
      <c r="BJR18" s="548"/>
      <c r="BJS18" s="548"/>
      <c r="BJT18" s="548"/>
      <c r="BJU18" s="548"/>
      <c r="BJV18" s="548"/>
      <c r="BJW18" s="548"/>
      <c r="BJX18" s="548"/>
      <c r="BJY18" s="548"/>
      <c r="BJZ18" s="548"/>
      <c r="BKA18" s="548"/>
      <c r="BKB18" s="548"/>
      <c r="BKC18" s="548"/>
      <c r="BKD18" s="548"/>
      <c r="BKE18" s="548"/>
      <c r="BKF18" s="548"/>
      <c r="BKG18" s="548"/>
      <c r="BKH18" s="548"/>
      <c r="BKI18" s="548"/>
      <c r="BKJ18" s="548"/>
      <c r="BKK18" s="548"/>
      <c r="BKL18" s="548"/>
      <c r="BKM18" s="548"/>
      <c r="BKN18" s="548"/>
      <c r="BKO18" s="548"/>
      <c r="BKP18" s="548"/>
      <c r="BKQ18" s="548"/>
      <c r="BKR18" s="548"/>
      <c r="BKS18" s="548"/>
      <c r="BKT18" s="548"/>
      <c r="BKU18" s="548"/>
      <c r="BKV18" s="548"/>
      <c r="BKW18" s="548"/>
      <c r="BKX18" s="548"/>
      <c r="BKY18" s="548"/>
      <c r="BKZ18" s="548"/>
      <c r="BLA18" s="548"/>
      <c r="BLB18" s="548"/>
      <c r="BLC18" s="548"/>
      <c r="BLD18" s="548"/>
      <c r="BLE18" s="548"/>
      <c r="BLF18" s="548"/>
      <c r="BLG18" s="548"/>
      <c r="BLH18" s="548"/>
      <c r="BLI18" s="548"/>
      <c r="BLJ18" s="548"/>
      <c r="BLK18" s="548"/>
      <c r="BLL18" s="548"/>
      <c r="BLM18" s="548"/>
      <c r="BLN18" s="548"/>
      <c r="BLO18" s="548"/>
      <c r="BLP18" s="548"/>
      <c r="BLQ18" s="548"/>
      <c r="BLR18" s="548"/>
      <c r="BLS18" s="548"/>
      <c r="BLT18" s="548"/>
      <c r="BLU18" s="548"/>
      <c r="BLV18" s="548"/>
      <c r="BLW18" s="548"/>
      <c r="BLX18" s="548"/>
      <c r="BLY18" s="548"/>
      <c r="BLZ18" s="548"/>
      <c r="BMA18" s="548"/>
      <c r="BMB18" s="548"/>
      <c r="BMC18" s="548"/>
      <c r="BMD18" s="548"/>
      <c r="BME18" s="548"/>
      <c r="BMF18" s="548"/>
      <c r="BMG18" s="548"/>
      <c r="BMH18" s="548"/>
      <c r="BMI18" s="548"/>
      <c r="BMJ18" s="548"/>
      <c r="BMK18" s="548"/>
      <c r="BML18" s="548"/>
      <c r="BMM18" s="548"/>
      <c r="BMN18" s="548"/>
      <c r="BMO18" s="548"/>
      <c r="BMP18" s="548"/>
      <c r="BMQ18" s="548"/>
      <c r="BMR18" s="548"/>
      <c r="BMS18" s="548"/>
      <c r="BMT18" s="548"/>
      <c r="BMU18" s="548"/>
      <c r="BMV18" s="548"/>
      <c r="BMW18" s="548"/>
      <c r="BMX18" s="548"/>
      <c r="BMY18" s="548"/>
      <c r="BMZ18" s="548"/>
      <c r="BNA18" s="548"/>
      <c r="BNB18" s="548"/>
      <c r="BNC18" s="548"/>
      <c r="BND18" s="548"/>
      <c r="BNE18" s="548"/>
      <c r="BNF18" s="548"/>
      <c r="BNG18" s="548"/>
      <c r="BNH18" s="548"/>
      <c r="BNI18" s="548"/>
      <c r="BNJ18" s="548"/>
      <c r="BNK18" s="548"/>
      <c r="BNL18" s="548"/>
      <c r="BNM18" s="548"/>
      <c r="BNN18" s="548"/>
      <c r="BNO18" s="548"/>
      <c r="BNP18" s="548"/>
      <c r="BNQ18" s="548"/>
      <c r="BNR18" s="548"/>
      <c r="BNS18" s="548"/>
      <c r="BNT18" s="548"/>
      <c r="BNU18" s="548"/>
      <c r="BNV18" s="548"/>
      <c r="BNW18" s="548"/>
      <c r="BNX18" s="548"/>
      <c r="BNY18" s="548"/>
      <c r="BNZ18" s="548"/>
      <c r="BOA18" s="548"/>
      <c r="BOB18" s="548"/>
      <c r="BOC18" s="548"/>
      <c r="BOD18" s="548"/>
      <c r="BOE18" s="548"/>
      <c r="BOF18" s="548"/>
      <c r="BOG18" s="548"/>
      <c r="BOH18" s="548"/>
      <c r="BOI18" s="548"/>
      <c r="BOJ18" s="548"/>
      <c r="BOK18" s="548"/>
      <c r="BOL18" s="548"/>
      <c r="BOM18" s="548"/>
      <c r="BON18" s="548"/>
      <c r="BOO18" s="548"/>
      <c r="BOP18" s="548"/>
      <c r="BOQ18" s="548"/>
      <c r="BOR18" s="548"/>
      <c r="BOS18" s="548"/>
      <c r="BOT18" s="548"/>
      <c r="BOU18" s="548"/>
      <c r="BOV18" s="548"/>
      <c r="BOW18" s="548"/>
      <c r="BOX18" s="548"/>
      <c r="BOY18" s="548"/>
      <c r="BOZ18" s="548"/>
      <c r="BPA18" s="548"/>
      <c r="BPB18" s="548"/>
      <c r="BPC18" s="548"/>
      <c r="BPD18" s="548"/>
      <c r="BPE18" s="548"/>
      <c r="BPF18" s="548"/>
      <c r="BPG18" s="548"/>
      <c r="BPH18" s="548"/>
      <c r="BPI18" s="548"/>
      <c r="BPJ18" s="548"/>
      <c r="BPK18" s="548"/>
      <c r="BPL18" s="548"/>
      <c r="BPM18" s="548"/>
      <c r="BPN18" s="548"/>
      <c r="BPO18" s="548"/>
      <c r="BPP18" s="548"/>
      <c r="BPQ18" s="548"/>
      <c r="BPR18" s="548"/>
      <c r="BPS18" s="548"/>
      <c r="BPT18" s="548"/>
      <c r="BPU18" s="548"/>
      <c r="BPV18" s="548"/>
      <c r="BPW18" s="548"/>
      <c r="BPX18" s="548"/>
      <c r="BPY18" s="548"/>
      <c r="BPZ18" s="548"/>
      <c r="BQA18" s="548"/>
      <c r="BQB18" s="548"/>
      <c r="BQC18" s="548"/>
      <c r="BQD18" s="548"/>
      <c r="BQE18" s="548"/>
      <c r="BQF18" s="548"/>
      <c r="BQG18" s="548"/>
      <c r="BQH18" s="548"/>
      <c r="BQI18" s="548"/>
      <c r="BQJ18" s="548"/>
      <c r="BQK18" s="548"/>
      <c r="BQL18" s="548"/>
      <c r="BQM18" s="548"/>
      <c r="BQN18" s="548"/>
      <c r="BQO18" s="548"/>
      <c r="BQP18" s="548"/>
      <c r="BQQ18" s="548"/>
      <c r="BQR18" s="548"/>
      <c r="BQS18" s="548"/>
      <c r="BQT18" s="548"/>
      <c r="BQU18" s="548"/>
      <c r="BQV18" s="548"/>
      <c r="BQW18" s="548"/>
      <c r="BQX18" s="548"/>
      <c r="BQY18" s="548"/>
      <c r="BQZ18" s="548"/>
      <c r="BRA18" s="548"/>
      <c r="BRB18" s="548"/>
      <c r="BRC18" s="548"/>
      <c r="BRD18" s="548"/>
      <c r="BRE18" s="548"/>
      <c r="BRF18" s="548"/>
      <c r="BRG18" s="548"/>
      <c r="BRH18" s="548"/>
      <c r="BRI18" s="548"/>
      <c r="BRJ18" s="548"/>
      <c r="BRK18" s="548"/>
      <c r="BRL18" s="548"/>
      <c r="BRM18" s="548"/>
      <c r="BRN18" s="548"/>
      <c r="BRO18" s="548"/>
      <c r="BRP18" s="548"/>
      <c r="BRQ18" s="548"/>
      <c r="BRR18" s="548"/>
      <c r="BRS18" s="548"/>
      <c r="BRT18" s="548"/>
      <c r="BRU18" s="548"/>
      <c r="BRV18" s="548"/>
      <c r="BRW18" s="548"/>
      <c r="BRX18" s="548"/>
      <c r="BRY18" s="548"/>
      <c r="BRZ18" s="548"/>
      <c r="BSA18" s="548"/>
      <c r="BSB18" s="548"/>
      <c r="BSC18" s="548"/>
      <c r="BSD18" s="548"/>
      <c r="BSE18" s="548"/>
      <c r="BSF18" s="548"/>
      <c r="BSG18" s="548"/>
      <c r="BSH18" s="548"/>
      <c r="BSI18" s="548"/>
      <c r="BSJ18" s="548"/>
      <c r="BSK18" s="548"/>
      <c r="BSL18" s="548"/>
      <c r="BSM18" s="548"/>
      <c r="BSN18" s="548"/>
      <c r="BSO18" s="548"/>
      <c r="BSP18" s="548"/>
      <c r="BSQ18" s="548"/>
      <c r="BSR18" s="548"/>
      <c r="BSS18" s="548"/>
      <c r="BST18" s="548"/>
      <c r="BSU18" s="548"/>
      <c r="BSV18" s="548"/>
      <c r="BSW18" s="548"/>
      <c r="BSX18" s="548"/>
      <c r="BSY18" s="548"/>
      <c r="BSZ18" s="548"/>
      <c r="BTA18" s="548"/>
      <c r="BTB18" s="548"/>
      <c r="BTC18" s="548"/>
      <c r="BTD18" s="548"/>
      <c r="BTE18" s="548"/>
      <c r="BTF18" s="548"/>
      <c r="BTG18" s="548"/>
      <c r="BTH18" s="548"/>
      <c r="BTI18" s="548"/>
      <c r="BTJ18" s="548"/>
      <c r="BTK18" s="548"/>
      <c r="BTL18" s="548"/>
      <c r="BTM18" s="548"/>
      <c r="BTN18" s="548"/>
      <c r="BTO18" s="548"/>
      <c r="BTP18" s="548"/>
      <c r="BTQ18" s="548"/>
      <c r="BTR18" s="548"/>
      <c r="BTS18" s="548"/>
      <c r="BTT18" s="548"/>
      <c r="BTU18" s="548"/>
      <c r="BTV18" s="548"/>
      <c r="BTW18" s="548"/>
      <c r="BTX18" s="548"/>
      <c r="BTY18" s="548"/>
      <c r="BTZ18" s="548"/>
      <c r="BUA18" s="548"/>
      <c r="BUB18" s="548"/>
      <c r="BUC18" s="548"/>
      <c r="BUD18" s="548"/>
      <c r="BUE18" s="548"/>
      <c r="BUF18" s="548"/>
      <c r="BUG18" s="548"/>
      <c r="BUH18" s="548"/>
      <c r="BUI18" s="548"/>
      <c r="BUJ18" s="548"/>
      <c r="BUK18" s="548"/>
      <c r="BUL18" s="548"/>
      <c r="BUM18" s="548"/>
      <c r="BUN18" s="548"/>
      <c r="BUO18" s="548"/>
      <c r="BUP18" s="548"/>
      <c r="BUQ18" s="548"/>
      <c r="BUR18" s="548"/>
      <c r="BUS18" s="548"/>
      <c r="BUT18" s="548"/>
      <c r="BUU18" s="548"/>
      <c r="BUV18" s="548"/>
      <c r="BUW18" s="548"/>
      <c r="BUX18" s="548"/>
      <c r="BUY18" s="548"/>
      <c r="BUZ18" s="548"/>
      <c r="BVA18" s="548"/>
      <c r="BVB18" s="548"/>
      <c r="BVC18" s="548"/>
      <c r="BVD18" s="548"/>
      <c r="BVE18" s="548"/>
      <c r="BVF18" s="548"/>
      <c r="BVG18" s="548"/>
      <c r="BVH18" s="548"/>
      <c r="BVI18" s="548"/>
      <c r="BVJ18" s="548"/>
      <c r="BVK18" s="548"/>
      <c r="BVL18" s="548"/>
      <c r="BVM18" s="548"/>
      <c r="BVN18" s="548"/>
      <c r="BVO18" s="548"/>
      <c r="BVP18" s="548"/>
      <c r="BVQ18" s="548"/>
      <c r="BVR18" s="548"/>
      <c r="BVS18" s="548"/>
      <c r="BVT18" s="548"/>
      <c r="BVU18" s="548"/>
      <c r="BVV18" s="548"/>
      <c r="BVW18" s="548"/>
      <c r="BVX18" s="548"/>
      <c r="BVY18" s="548"/>
      <c r="BVZ18" s="548"/>
      <c r="BWA18" s="548"/>
      <c r="BWB18" s="548"/>
      <c r="BWC18" s="548"/>
      <c r="BWD18" s="548"/>
      <c r="BWE18" s="548"/>
      <c r="BWF18" s="548"/>
      <c r="BWG18" s="548"/>
      <c r="BWH18" s="548"/>
      <c r="BWI18" s="548"/>
      <c r="BWJ18" s="548"/>
      <c r="BWK18" s="548"/>
      <c r="BWL18" s="548"/>
      <c r="BWM18" s="548"/>
      <c r="BWN18" s="548"/>
      <c r="BWO18" s="548"/>
      <c r="BWP18" s="548"/>
      <c r="BWQ18" s="548"/>
      <c r="BWR18" s="548"/>
      <c r="BWS18" s="548"/>
      <c r="BWT18" s="548"/>
      <c r="BWU18" s="548"/>
      <c r="BWV18" s="548"/>
      <c r="BWW18" s="548"/>
      <c r="BWX18" s="548"/>
      <c r="BWY18" s="548"/>
      <c r="BWZ18" s="548"/>
      <c r="BXA18" s="548"/>
      <c r="BXB18" s="548"/>
      <c r="BXC18" s="548"/>
      <c r="BXD18" s="548"/>
      <c r="BXE18" s="548"/>
      <c r="BXF18" s="548"/>
      <c r="BXG18" s="548"/>
      <c r="BXH18" s="548"/>
      <c r="BXI18" s="548"/>
      <c r="BXJ18" s="548"/>
      <c r="BXK18" s="548"/>
      <c r="BXL18" s="548"/>
      <c r="BXM18" s="548"/>
      <c r="BXN18" s="548"/>
      <c r="BXO18" s="548"/>
      <c r="BXP18" s="548"/>
      <c r="BXQ18" s="548"/>
      <c r="BXR18" s="548"/>
      <c r="BXS18" s="548"/>
      <c r="BXT18" s="548"/>
      <c r="BXU18" s="548"/>
      <c r="BXV18" s="548"/>
      <c r="BXW18" s="548"/>
      <c r="BXX18" s="548"/>
      <c r="BXY18" s="548"/>
      <c r="BXZ18" s="548"/>
      <c r="BYA18" s="548"/>
      <c r="BYB18" s="548"/>
      <c r="BYC18" s="548"/>
      <c r="BYD18" s="548"/>
      <c r="BYE18" s="548"/>
      <c r="BYF18" s="548"/>
      <c r="BYG18" s="548"/>
      <c r="BYH18" s="548"/>
      <c r="BYI18" s="548"/>
      <c r="BYJ18" s="548"/>
      <c r="BYK18" s="548"/>
      <c r="BYL18" s="548"/>
      <c r="BYM18" s="548"/>
      <c r="BYN18" s="548"/>
      <c r="BYO18" s="548"/>
      <c r="BYP18" s="548"/>
      <c r="BYQ18" s="548"/>
      <c r="BYR18" s="548"/>
      <c r="BYS18" s="548"/>
      <c r="BYT18" s="548"/>
      <c r="BYU18" s="548"/>
      <c r="BYV18" s="548"/>
      <c r="BYW18" s="548"/>
      <c r="BYX18" s="548"/>
      <c r="BYY18" s="548"/>
      <c r="BYZ18" s="548"/>
      <c r="BZA18" s="548"/>
      <c r="BZB18" s="548"/>
      <c r="BZC18" s="548"/>
      <c r="BZD18" s="548"/>
      <c r="BZE18" s="548"/>
      <c r="BZF18" s="548"/>
      <c r="BZG18" s="548"/>
      <c r="BZH18" s="548"/>
      <c r="BZI18" s="548"/>
      <c r="BZJ18" s="548"/>
      <c r="BZK18" s="548"/>
      <c r="BZL18" s="548"/>
      <c r="BZM18" s="548"/>
      <c r="BZN18" s="548"/>
      <c r="BZO18" s="548"/>
      <c r="BZP18" s="548"/>
      <c r="BZQ18" s="548"/>
      <c r="BZR18" s="548"/>
      <c r="BZS18" s="548"/>
      <c r="BZT18" s="548"/>
      <c r="BZU18" s="548"/>
      <c r="BZV18" s="548"/>
      <c r="BZW18" s="548"/>
      <c r="BZX18" s="548"/>
      <c r="BZY18" s="548"/>
      <c r="BZZ18" s="548"/>
      <c r="CAA18" s="548"/>
      <c r="CAB18" s="548"/>
      <c r="CAC18" s="548"/>
      <c r="CAD18" s="548"/>
      <c r="CAE18" s="548"/>
      <c r="CAF18" s="548"/>
      <c r="CAG18" s="548"/>
      <c r="CAH18" s="548"/>
      <c r="CAI18" s="548"/>
      <c r="CAJ18" s="548"/>
      <c r="CAK18" s="548"/>
      <c r="CAL18" s="548"/>
      <c r="CAM18" s="548"/>
      <c r="CAN18" s="548"/>
      <c r="CAO18" s="548"/>
      <c r="CAP18" s="548"/>
      <c r="CAQ18" s="548"/>
      <c r="CAR18" s="548"/>
      <c r="CAS18" s="548"/>
      <c r="CAT18" s="548"/>
      <c r="CAU18" s="548"/>
      <c r="CAV18" s="548"/>
      <c r="CAW18" s="548"/>
      <c r="CAX18" s="548"/>
      <c r="CAY18" s="548"/>
      <c r="CAZ18" s="548"/>
      <c r="CBA18" s="548"/>
      <c r="CBB18" s="548"/>
      <c r="CBC18" s="548"/>
      <c r="CBD18" s="548"/>
      <c r="CBE18" s="548"/>
      <c r="CBF18" s="548"/>
      <c r="CBG18" s="548"/>
      <c r="CBH18" s="548"/>
      <c r="CBI18" s="548"/>
      <c r="CBJ18" s="548"/>
      <c r="CBK18" s="548"/>
      <c r="CBL18" s="548"/>
      <c r="CBM18" s="548"/>
      <c r="CBN18" s="548"/>
      <c r="CBO18" s="548"/>
      <c r="CBP18" s="548"/>
      <c r="CBQ18" s="548"/>
      <c r="CBR18" s="548"/>
      <c r="CBS18" s="548"/>
      <c r="CBT18" s="548"/>
      <c r="CBU18" s="548"/>
      <c r="CBV18" s="548"/>
      <c r="CBW18" s="548"/>
      <c r="CBX18" s="548"/>
      <c r="CBY18" s="548"/>
      <c r="CBZ18" s="548"/>
      <c r="CCA18" s="548"/>
      <c r="CCB18" s="548"/>
      <c r="CCC18" s="548"/>
      <c r="CCD18" s="548"/>
      <c r="CCE18" s="548"/>
      <c r="CCF18" s="548"/>
      <c r="CCG18" s="548"/>
      <c r="CCH18" s="548"/>
      <c r="CCI18" s="548"/>
      <c r="CCJ18" s="548"/>
      <c r="CCK18" s="548"/>
      <c r="CCL18" s="548"/>
      <c r="CCM18" s="548"/>
      <c r="CCN18" s="548"/>
      <c r="CCO18" s="548"/>
      <c r="CCP18" s="548"/>
      <c r="CCQ18" s="548"/>
      <c r="CCR18" s="548"/>
      <c r="CCS18" s="548"/>
      <c r="CCT18" s="548"/>
      <c r="CCU18" s="548"/>
      <c r="CCV18" s="548"/>
      <c r="CCW18" s="548"/>
      <c r="CCX18" s="548"/>
      <c r="CCY18" s="548"/>
      <c r="CCZ18" s="548"/>
      <c r="CDA18" s="548"/>
      <c r="CDB18" s="548"/>
      <c r="CDC18" s="548"/>
      <c r="CDD18" s="548"/>
      <c r="CDE18" s="548"/>
      <c r="CDF18" s="548"/>
      <c r="CDG18" s="548"/>
      <c r="CDH18" s="548"/>
      <c r="CDI18" s="548"/>
      <c r="CDJ18" s="548"/>
      <c r="CDK18" s="548"/>
      <c r="CDL18" s="548"/>
      <c r="CDM18" s="548"/>
      <c r="CDN18" s="548"/>
      <c r="CDO18" s="548"/>
      <c r="CDP18" s="548"/>
      <c r="CDQ18" s="548"/>
      <c r="CDR18" s="548"/>
      <c r="CDS18" s="548"/>
      <c r="CDT18" s="548"/>
      <c r="CDU18" s="548"/>
      <c r="CDV18" s="548"/>
      <c r="CDW18" s="548"/>
      <c r="CDX18" s="548"/>
      <c r="CDY18" s="548"/>
      <c r="CDZ18" s="548"/>
      <c r="CEA18" s="548"/>
      <c r="CEB18" s="548"/>
      <c r="CEC18" s="548"/>
      <c r="CED18" s="548"/>
      <c r="CEE18" s="548"/>
      <c r="CEF18" s="548"/>
      <c r="CEG18" s="548"/>
      <c r="CEH18" s="548"/>
      <c r="CEI18" s="548"/>
      <c r="CEJ18" s="548"/>
      <c r="CEK18" s="548"/>
      <c r="CEL18" s="548"/>
      <c r="CEM18" s="548"/>
      <c r="CEN18" s="548"/>
      <c r="CEO18" s="548"/>
      <c r="CEP18" s="548"/>
      <c r="CEQ18" s="548"/>
      <c r="CER18" s="548"/>
      <c r="CES18" s="548"/>
      <c r="CET18" s="548"/>
      <c r="CEU18" s="548"/>
      <c r="CEV18" s="548"/>
      <c r="CEW18" s="548"/>
      <c r="CEX18" s="548"/>
      <c r="CEY18" s="548"/>
      <c r="CEZ18" s="548"/>
      <c r="CFA18" s="548"/>
      <c r="CFB18" s="548"/>
      <c r="CFC18" s="548"/>
      <c r="CFD18" s="548"/>
      <c r="CFE18" s="548"/>
      <c r="CFF18" s="548"/>
      <c r="CFG18" s="548"/>
      <c r="CFH18" s="548"/>
      <c r="CFI18" s="548"/>
      <c r="CFJ18" s="548"/>
      <c r="CFK18" s="548"/>
      <c r="CFL18" s="548"/>
      <c r="CFM18" s="548"/>
      <c r="CFN18" s="548"/>
      <c r="CFO18" s="548"/>
      <c r="CFP18" s="548"/>
      <c r="CFQ18" s="548"/>
      <c r="CFR18" s="548"/>
      <c r="CFS18" s="548"/>
      <c r="CFT18" s="548"/>
      <c r="CFU18" s="548"/>
      <c r="CFV18" s="548"/>
      <c r="CFW18" s="548"/>
      <c r="CFX18" s="548"/>
      <c r="CFY18" s="548"/>
      <c r="CFZ18" s="548"/>
      <c r="CGA18" s="548"/>
      <c r="CGB18" s="548"/>
      <c r="CGC18" s="548"/>
      <c r="CGD18" s="548"/>
      <c r="CGE18" s="548"/>
      <c r="CGF18" s="548"/>
      <c r="CGG18" s="548"/>
      <c r="CGH18" s="548"/>
      <c r="CGI18" s="548"/>
      <c r="CGJ18" s="548"/>
      <c r="CGK18" s="548"/>
      <c r="CGL18" s="548"/>
      <c r="CGM18" s="548"/>
      <c r="CGN18" s="548"/>
      <c r="CGO18" s="548"/>
      <c r="CGP18" s="548"/>
      <c r="CGQ18" s="548"/>
      <c r="CGR18" s="548"/>
      <c r="CGS18" s="548"/>
      <c r="CGT18" s="548"/>
      <c r="CGU18" s="548"/>
      <c r="CGV18" s="548"/>
      <c r="CGW18" s="548"/>
      <c r="CGX18" s="548"/>
      <c r="CGY18" s="548"/>
      <c r="CGZ18" s="548"/>
      <c r="CHA18" s="548"/>
      <c r="CHB18" s="548"/>
      <c r="CHC18" s="548"/>
      <c r="CHD18" s="548"/>
      <c r="CHE18" s="548"/>
      <c r="CHF18" s="548"/>
      <c r="CHG18" s="548"/>
      <c r="CHH18" s="548"/>
      <c r="CHI18" s="548"/>
      <c r="CHJ18" s="548"/>
      <c r="CHK18" s="548"/>
      <c r="CHL18" s="548"/>
      <c r="CHM18" s="548"/>
      <c r="CHN18" s="548"/>
      <c r="CHO18" s="548"/>
      <c r="CHP18" s="548"/>
      <c r="CHQ18" s="548"/>
      <c r="CHR18" s="548"/>
      <c r="CHS18" s="548"/>
      <c r="CHT18" s="548"/>
      <c r="CHU18" s="548"/>
      <c r="CHV18" s="548"/>
      <c r="CHW18" s="548"/>
      <c r="CHX18" s="548"/>
      <c r="CHY18" s="548"/>
      <c r="CHZ18" s="548"/>
      <c r="CIA18" s="548"/>
      <c r="CIB18" s="548"/>
      <c r="CIC18" s="548"/>
      <c r="CID18" s="548"/>
      <c r="CIE18" s="548"/>
      <c r="CIF18" s="548"/>
      <c r="CIG18" s="548"/>
      <c r="CIH18" s="548"/>
      <c r="CII18" s="548"/>
      <c r="CIJ18" s="548"/>
      <c r="CIK18" s="548"/>
      <c r="CIL18" s="548"/>
      <c r="CIM18" s="548"/>
      <c r="CIN18" s="548"/>
      <c r="CIO18" s="548"/>
      <c r="CIP18" s="548"/>
      <c r="CIQ18" s="548"/>
      <c r="CIR18" s="548"/>
      <c r="CIS18" s="548"/>
      <c r="CIT18" s="548"/>
      <c r="CIU18" s="548"/>
      <c r="CIV18" s="548"/>
      <c r="CIW18" s="548"/>
      <c r="CIX18" s="548"/>
      <c r="CIY18" s="548"/>
      <c r="CIZ18" s="548"/>
      <c r="CJA18" s="548"/>
      <c r="CJB18" s="548"/>
      <c r="CJC18" s="548"/>
      <c r="CJD18" s="548"/>
      <c r="CJE18" s="548"/>
      <c r="CJF18" s="548"/>
      <c r="CJG18" s="548"/>
      <c r="CJH18" s="548"/>
      <c r="CJI18" s="548"/>
      <c r="CJJ18" s="548"/>
      <c r="CJK18" s="548"/>
      <c r="CJL18" s="548"/>
      <c r="CJM18" s="548"/>
      <c r="CJN18" s="548"/>
      <c r="CJO18" s="548"/>
      <c r="CJP18" s="548"/>
      <c r="CJQ18" s="548"/>
      <c r="CJR18" s="548"/>
      <c r="CJS18" s="548"/>
      <c r="CJT18" s="548"/>
      <c r="CJU18" s="548"/>
      <c r="CJV18" s="548"/>
      <c r="CJW18" s="548"/>
      <c r="CJX18" s="548"/>
      <c r="CJY18" s="548"/>
      <c r="CJZ18" s="548"/>
      <c r="CKA18" s="548"/>
      <c r="CKB18" s="548"/>
      <c r="CKC18" s="548"/>
      <c r="CKD18" s="548"/>
      <c r="CKE18" s="548"/>
      <c r="CKF18" s="548"/>
      <c r="CKG18" s="548"/>
      <c r="CKH18" s="548"/>
      <c r="CKI18" s="548"/>
      <c r="CKJ18" s="548"/>
      <c r="CKK18" s="548"/>
      <c r="CKL18" s="548"/>
      <c r="CKM18" s="548"/>
      <c r="CKN18" s="548"/>
      <c r="CKO18" s="548"/>
      <c r="CKP18" s="548"/>
      <c r="CKQ18" s="548"/>
      <c r="CKR18" s="548"/>
      <c r="CKS18" s="548"/>
      <c r="CKT18" s="548"/>
      <c r="CKU18" s="548"/>
      <c r="CKV18" s="548"/>
      <c r="CKW18" s="548"/>
      <c r="CKX18" s="548"/>
      <c r="CKY18" s="548"/>
      <c r="CKZ18" s="548"/>
      <c r="CLA18" s="548"/>
      <c r="CLB18" s="548"/>
      <c r="CLC18" s="548"/>
      <c r="CLD18" s="548"/>
      <c r="CLE18" s="548"/>
      <c r="CLF18" s="548"/>
      <c r="CLG18" s="548"/>
      <c r="CLH18" s="548"/>
      <c r="CLI18" s="548"/>
      <c r="CLJ18" s="548"/>
      <c r="CLK18" s="548"/>
      <c r="CLL18" s="548"/>
      <c r="CLM18" s="548"/>
      <c r="CLN18" s="548"/>
      <c r="CLO18" s="548"/>
      <c r="CLP18" s="548"/>
      <c r="CLQ18" s="548"/>
      <c r="CLR18" s="548"/>
      <c r="CLS18" s="548"/>
      <c r="CLT18" s="548"/>
      <c r="CLU18" s="548"/>
      <c r="CLV18" s="548"/>
      <c r="CLW18" s="548"/>
      <c r="CLX18" s="548"/>
      <c r="CLY18" s="548"/>
      <c r="CLZ18" s="548"/>
      <c r="CMA18" s="548"/>
      <c r="CMB18" s="548"/>
      <c r="CMC18" s="548"/>
      <c r="CMD18" s="548"/>
      <c r="CME18" s="548"/>
      <c r="CMF18" s="548"/>
      <c r="CMG18" s="548"/>
      <c r="CMH18" s="548"/>
      <c r="CMI18" s="548"/>
      <c r="CMJ18" s="548"/>
      <c r="CMK18" s="548"/>
      <c r="CML18" s="548"/>
      <c r="CMM18" s="548"/>
      <c r="CMN18" s="548"/>
      <c r="CMO18" s="548"/>
      <c r="CMP18" s="548"/>
      <c r="CMQ18" s="548"/>
      <c r="CMR18" s="548"/>
      <c r="CMS18" s="548"/>
      <c r="CMT18" s="548"/>
      <c r="CMU18" s="548"/>
      <c r="CMV18" s="548"/>
      <c r="CMW18" s="548"/>
      <c r="CMX18" s="548"/>
      <c r="CMY18" s="548"/>
      <c r="CMZ18" s="548"/>
      <c r="CNA18" s="548"/>
      <c r="CNB18" s="548"/>
      <c r="CNC18" s="548"/>
      <c r="CND18" s="548"/>
      <c r="CNE18" s="548"/>
      <c r="CNF18" s="548"/>
      <c r="CNG18" s="548"/>
      <c r="CNH18" s="548"/>
      <c r="CNI18" s="548"/>
      <c r="CNJ18" s="548"/>
      <c r="CNK18" s="548"/>
      <c r="CNL18" s="548"/>
      <c r="CNM18" s="548"/>
      <c r="CNN18" s="548"/>
      <c r="CNO18" s="548"/>
      <c r="CNP18" s="548"/>
      <c r="CNQ18" s="548"/>
      <c r="CNR18" s="548"/>
      <c r="CNS18" s="548"/>
      <c r="CNT18" s="548"/>
      <c r="CNU18" s="548"/>
      <c r="CNV18" s="548"/>
      <c r="CNW18" s="548"/>
      <c r="CNX18" s="548"/>
      <c r="CNY18" s="548"/>
      <c r="CNZ18" s="548"/>
      <c r="COA18" s="548"/>
      <c r="COB18" s="548"/>
      <c r="COC18" s="548"/>
      <c r="COD18" s="548"/>
      <c r="COE18" s="548"/>
      <c r="COF18" s="548"/>
      <c r="COG18" s="548"/>
      <c r="COH18" s="548"/>
      <c r="COI18" s="548"/>
      <c r="COJ18" s="548"/>
      <c r="COK18" s="548"/>
      <c r="COL18" s="548"/>
      <c r="COM18" s="548"/>
      <c r="CON18" s="548"/>
      <c r="COO18" s="548"/>
      <c r="COP18" s="548"/>
      <c r="COQ18" s="548"/>
      <c r="COR18" s="548"/>
      <c r="COS18" s="548"/>
      <c r="COT18" s="548"/>
      <c r="COU18" s="548"/>
      <c r="COV18" s="548"/>
      <c r="COW18" s="548"/>
      <c r="COX18" s="548"/>
      <c r="COY18" s="548"/>
      <c r="COZ18" s="548"/>
      <c r="CPA18" s="548"/>
      <c r="CPB18" s="548"/>
      <c r="CPC18" s="548"/>
      <c r="CPD18" s="548"/>
      <c r="CPE18" s="548"/>
      <c r="CPF18" s="548"/>
      <c r="CPG18" s="548"/>
      <c r="CPH18" s="548"/>
      <c r="CPI18" s="548"/>
      <c r="CPJ18" s="548"/>
      <c r="CPK18" s="548"/>
      <c r="CPL18" s="548"/>
      <c r="CPM18" s="548"/>
      <c r="CPN18" s="548"/>
      <c r="CPO18" s="548"/>
      <c r="CPP18" s="548"/>
      <c r="CPQ18" s="548"/>
      <c r="CPR18" s="548"/>
      <c r="CPS18" s="548"/>
      <c r="CPT18" s="548"/>
      <c r="CPU18" s="548"/>
      <c r="CPV18" s="548"/>
      <c r="CPW18" s="548"/>
      <c r="CPX18" s="548"/>
      <c r="CPY18" s="548"/>
      <c r="CPZ18" s="548"/>
      <c r="CQA18" s="548"/>
      <c r="CQB18" s="548"/>
      <c r="CQC18" s="548"/>
      <c r="CQD18" s="548"/>
      <c r="CQE18" s="548"/>
      <c r="CQF18" s="548"/>
      <c r="CQG18" s="548"/>
      <c r="CQH18" s="548"/>
      <c r="CQI18" s="548"/>
      <c r="CQJ18" s="548"/>
      <c r="CQK18" s="548"/>
      <c r="CQL18" s="548"/>
      <c r="CQM18" s="548"/>
      <c r="CQN18" s="548"/>
      <c r="CQO18" s="548"/>
      <c r="CQP18" s="548"/>
      <c r="CQQ18" s="548"/>
      <c r="CQR18" s="548"/>
      <c r="CQS18" s="548"/>
      <c r="CQT18" s="548"/>
      <c r="CQU18" s="548"/>
      <c r="CQV18" s="548"/>
      <c r="CQW18" s="548"/>
      <c r="CQX18" s="548"/>
      <c r="CQY18" s="548"/>
      <c r="CQZ18" s="548"/>
      <c r="CRA18" s="548"/>
      <c r="CRB18" s="548"/>
      <c r="CRC18" s="548"/>
      <c r="CRD18" s="548"/>
      <c r="CRE18" s="548"/>
      <c r="CRF18" s="548"/>
      <c r="CRG18" s="548"/>
      <c r="CRH18" s="548"/>
      <c r="CRI18" s="548"/>
      <c r="CRJ18" s="548"/>
      <c r="CRK18" s="548"/>
      <c r="CRL18" s="548"/>
      <c r="CRM18" s="548"/>
      <c r="CRN18" s="548"/>
      <c r="CRO18" s="548"/>
      <c r="CRP18" s="548"/>
      <c r="CRQ18" s="548"/>
      <c r="CRR18" s="548"/>
      <c r="CRS18" s="548"/>
      <c r="CRT18" s="548"/>
      <c r="CRU18" s="548"/>
      <c r="CRV18" s="548"/>
      <c r="CRW18" s="548"/>
      <c r="CRX18" s="548"/>
      <c r="CRY18" s="548"/>
      <c r="CRZ18" s="548"/>
      <c r="CSA18" s="548"/>
      <c r="CSB18" s="548"/>
      <c r="CSC18" s="548"/>
      <c r="CSD18" s="548"/>
      <c r="CSE18" s="548"/>
      <c r="CSF18" s="548"/>
      <c r="CSG18" s="548"/>
      <c r="CSH18" s="548"/>
      <c r="CSI18" s="548"/>
      <c r="CSJ18" s="548"/>
      <c r="CSK18" s="548"/>
      <c r="CSL18" s="548"/>
      <c r="CSM18" s="548"/>
      <c r="CSN18" s="548"/>
      <c r="CSO18" s="548"/>
      <c r="CSP18" s="548"/>
      <c r="CSQ18" s="548"/>
      <c r="CSR18" s="548"/>
      <c r="CSS18" s="548"/>
      <c r="CST18" s="548"/>
      <c r="CSU18" s="548"/>
      <c r="CSV18" s="548"/>
      <c r="CSW18" s="548"/>
      <c r="CSX18" s="548"/>
      <c r="CSY18" s="548"/>
      <c r="CSZ18" s="548"/>
      <c r="CTA18" s="548"/>
      <c r="CTB18" s="548"/>
      <c r="CTC18" s="548"/>
      <c r="CTD18" s="548"/>
      <c r="CTE18" s="548"/>
      <c r="CTF18" s="548"/>
      <c r="CTG18" s="548"/>
      <c r="CTH18" s="548"/>
      <c r="CTI18" s="548"/>
      <c r="CTJ18" s="548"/>
      <c r="CTK18" s="548"/>
      <c r="CTL18" s="548"/>
      <c r="CTM18" s="548"/>
      <c r="CTN18" s="548"/>
      <c r="CTO18" s="548"/>
      <c r="CTP18" s="548"/>
      <c r="CTQ18" s="548"/>
      <c r="CTR18" s="548"/>
      <c r="CTS18" s="548"/>
      <c r="CTT18" s="548"/>
      <c r="CTU18" s="548"/>
      <c r="CTV18" s="548"/>
      <c r="CTW18" s="548"/>
      <c r="CTX18" s="548"/>
      <c r="CTY18" s="548"/>
      <c r="CTZ18" s="548"/>
      <c r="CUA18" s="548"/>
      <c r="CUB18" s="548"/>
      <c r="CUC18" s="548"/>
      <c r="CUD18" s="548"/>
      <c r="CUE18" s="548"/>
      <c r="CUF18" s="548"/>
      <c r="CUG18" s="548"/>
      <c r="CUH18" s="548"/>
      <c r="CUI18" s="548"/>
      <c r="CUJ18" s="548"/>
      <c r="CUK18" s="548"/>
      <c r="CUL18" s="548"/>
      <c r="CUM18" s="548"/>
      <c r="CUN18" s="548"/>
      <c r="CUO18" s="548"/>
      <c r="CUP18" s="548"/>
      <c r="CUQ18" s="548"/>
      <c r="CUR18" s="548"/>
      <c r="CUS18" s="548"/>
      <c r="CUT18" s="548"/>
      <c r="CUU18" s="548"/>
      <c r="CUV18" s="548"/>
      <c r="CUW18" s="548"/>
      <c r="CUX18" s="548"/>
      <c r="CUY18" s="548"/>
      <c r="CUZ18" s="548"/>
      <c r="CVA18" s="548"/>
      <c r="CVB18" s="548"/>
      <c r="CVC18" s="548"/>
      <c r="CVD18" s="548"/>
      <c r="CVE18" s="548"/>
      <c r="CVF18" s="548"/>
      <c r="CVG18" s="548"/>
      <c r="CVH18" s="548"/>
      <c r="CVI18" s="548"/>
      <c r="CVJ18" s="548"/>
      <c r="CVK18" s="548"/>
      <c r="CVL18" s="548"/>
      <c r="CVM18" s="548"/>
      <c r="CVN18" s="548"/>
      <c r="CVO18" s="548"/>
      <c r="CVP18" s="548"/>
      <c r="CVQ18" s="548"/>
      <c r="CVR18" s="548"/>
      <c r="CVS18" s="548"/>
      <c r="CVT18" s="548"/>
      <c r="CVU18" s="548"/>
      <c r="CVV18" s="548"/>
      <c r="CVW18" s="548"/>
      <c r="CVX18" s="548"/>
      <c r="CVY18" s="548"/>
      <c r="CVZ18" s="548"/>
      <c r="CWA18" s="548"/>
      <c r="CWB18" s="548"/>
      <c r="CWC18" s="548"/>
      <c r="CWD18" s="548"/>
      <c r="CWE18" s="548"/>
      <c r="CWF18" s="548"/>
      <c r="CWG18" s="548"/>
      <c r="CWH18" s="548"/>
      <c r="CWI18" s="548"/>
      <c r="CWJ18" s="548"/>
      <c r="CWK18" s="548"/>
      <c r="CWL18" s="548"/>
      <c r="CWM18" s="548"/>
      <c r="CWN18" s="548"/>
      <c r="CWO18" s="548"/>
      <c r="CWP18" s="548"/>
      <c r="CWQ18" s="548"/>
      <c r="CWR18" s="548"/>
      <c r="CWS18" s="548"/>
      <c r="CWT18" s="548"/>
      <c r="CWU18" s="548"/>
      <c r="CWV18" s="548"/>
      <c r="CWW18" s="548"/>
      <c r="CWX18" s="548"/>
      <c r="CWY18" s="548"/>
      <c r="CWZ18" s="548"/>
      <c r="CXA18" s="548"/>
      <c r="CXB18" s="548"/>
      <c r="CXC18" s="548"/>
      <c r="CXD18" s="548"/>
      <c r="CXE18" s="548"/>
      <c r="CXF18" s="548"/>
      <c r="CXG18" s="548"/>
      <c r="CXH18" s="548"/>
      <c r="CXI18" s="548"/>
      <c r="CXJ18" s="548"/>
      <c r="CXK18" s="548"/>
      <c r="CXL18" s="548"/>
      <c r="CXM18" s="548"/>
      <c r="CXN18" s="548"/>
      <c r="CXO18" s="548"/>
      <c r="CXP18" s="548"/>
      <c r="CXQ18" s="548"/>
      <c r="CXR18" s="548"/>
      <c r="CXS18" s="548"/>
      <c r="CXT18" s="548"/>
      <c r="CXU18" s="548"/>
      <c r="CXV18" s="548"/>
      <c r="CXW18" s="548"/>
      <c r="CXX18" s="548"/>
      <c r="CXY18" s="548"/>
      <c r="CXZ18" s="548"/>
      <c r="CYA18" s="548"/>
      <c r="CYB18" s="548"/>
      <c r="CYC18" s="548"/>
      <c r="CYD18" s="548"/>
      <c r="CYE18" s="548"/>
      <c r="CYF18" s="548"/>
      <c r="CYG18" s="548"/>
      <c r="CYH18" s="548"/>
      <c r="CYI18" s="548"/>
      <c r="CYJ18" s="548"/>
      <c r="CYK18" s="548"/>
      <c r="CYL18" s="548"/>
      <c r="CYM18" s="548"/>
      <c r="CYN18" s="548"/>
      <c r="CYO18" s="548"/>
      <c r="CYP18" s="548"/>
      <c r="CYQ18" s="548"/>
      <c r="CYR18" s="548"/>
      <c r="CYS18" s="548"/>
      <c r="CYT18" s="548"/>
      <c r="CYU18" s="548"/>
      <c r="CYV18" s="548"/>
      <c r="CYW18" s="548"/>
      <c r="CYX18" s="548"/>
      <c r="CYY18" s="548"/>
      <c r="CYZ18" s="548"/>
      <c r="CZA18" s="548"/>
      <c r="CZB18" s="548"/>
      <c r="CZC18" s="548"/>
      <c r="CZD18" s="548"/>
      <c r="CZE18" s="548"/>
      <c r="CZF18" s="548"/>
      <c r="CZG18" s="548"/>
      <c r="CZH18" s="548"/>
      <c r="CZI18" s="548"/>
      <c r="CZJ18" s="548"/>
      <c r="CZK18" s="548"/>
      <c r="CZL18" s="548"/>
      <c r="CZM18" s="548"/>
      <c r="CZN18" s="548"/>
      <c r="CZO18" s="548"/>
      <c r="CZP18" s="548"/>
      <c r="CZQ18" s="548"/>
      <c r="CZR18" s="548"/>
      <c r="CZS18" s="548"/>
      <c r="CZT18" s="548"/>
      <c r="CZU18" s="548"/>
      <c r="CZV18" s="548"/>
      <c r="CZW18" s="548"/>
      <c r="CZX18" s="548"/>
      <c r="CZY18" s="548"/>
      <c r="CZZ18" s="548"/>
      <c r="DAA18" s="548"/>
      <c r="DAB18" s="548"/>
      <c r="DAC18" s="548"/>
      <c r="DAD18" s="548"/>
      <c r="DAE18" s="548"/>
      <c r="DAF18" s="548"/>
      <c r="DAG18" s="548"/>
      <c r="DAH18" s="548"/>
      <c r="DAI18" s="548"/>
      <c r="DAJ18" s="548"/>
      <c r="DAK18" s="548"/>
      <c r="DAL18" s="548"/>
      <c r="DAM18" s="548"/>
      <c r="DAN18" s="548"/>
      <c r="DAO18" s="548"/>
      <c r="DAP18" s="548"/>
      <c r="DAQ18" s="548"/>
      <c r="DAR18" s="548"/>
      <c r="DAS18" s="548"/>
      <c r="DAT18" s="548"/>
      <c r="DAU18" s="548"/>
      <c r="DAV18" s="548"/>
      <c r="DAW18" s="548"/>
      <c r="DAX18" s="548"/>
      <c r="DAY18" s="548"/>
      <c r="DAZ18" s="548"/>
      <c r="DBA18" s="548"/>
      <c r="DBB18" s="548"/>
      <c r="DBC18" s="548"/>
      <c r="DBD18" s="548"/>
      <c r="DBE18" s="548"/>
      <c r="DBF18" s="548"/>
      <c r="DBG18" s="548"/>
      <c r="DBH18" s="548"/>
      <c r="DBI18" s="548"/>
      <c r="DBJ18" s="548"/>
      <c r="DBK18" s="548"/>
      <c r="DBL18" s="548"/>
      <c r="DBM18" s="548"/>
      <c r="DBN18" s="548"/>
      <c r="DBO18" s="548"/>
      <c r="DBP18" s="548"/>
      <c r="DBQ18" s="548"/>
      <c r="DBR18" s="548"/>
      <c r="DBS18" s="548"/>
      <c r="DBT18" s="548"/>
      <c r="DBU18" s="548"/>
      <c r="DBV18" s="548"/>
      <c r="DBW18" s="548"/>
      <c r="DBX18" s="548"/>
      <c r="DBY18" s="548"/>
      <c r="DBZ18" s="548"/>
      <c r="DCA18" s="548"/>
      <c r="DCB18" s="548"/>
      <c r="DCC18" s="548"/>
      <c r="DCD18" s="548"/>
      <c r="DCE18" s="548"/>
      <c r="DCF18" s="548"/>
      <c r="DCG18" s="548"/>
      <c r="DCH18" s="548"/>
      <c r="DCI18" s="548"/>
      <c r="DCJ18" s="548"/>
      <c r="DCK18" s="548"/>
      <c r="DCL18" s="548"/>
      <c r="DCM18" s="548"/>
      <c r="DCN18" s="548"/>
      <c r="DCO18" s="548"/>
      <c r="DCP18" s="548"/>
      <c r="DCQ18" s="548"/>
      <c r="DCR18" s="548"/>
      <c r="DCS18" s="548"/>
      <c r="DCT18" s="548"/>
      <c r="DCU18" s="548"/>
      <c r="DCV18" s="548"/>
      <c r="DCW18" s="548"/>
      <c r="DCX18" s="548"/>
      <c r="DCY18" s="548"/>
      <c r="DCZ18" s="548"/>
      <c r="DDA18" s="548"/>
      <c r="DDB18" s="548"/>
      <c r="DDC18" s="548"/>
      <c r="DDD18" s="548"/>
      <c r="DDE18" s="548"/>
      <c r="DDF18" s="548"/>
      <c r="DDG18" s="548"/>
      <c r="DDH18" s="548"/>
      <c r="DDI18" s="548"/>
      <c r="DDJ18" s="548"/>
      <c r="DDK18" s="548"/>
      <c r="DDL18" s="548"/>
      <c r="DDM18" s="548"/>
      <c r="DDN18" s="548"/>
      <c r="DDO18" s="548"/>
      <c r="DDP18" s="548"/>
      <c r="DDQ18" s="548"/>
      <c r="DDR18" s="548"/>
      <c r="DDS18" s="548"/>
      <c r="DDT18" s="548"/>
      <c r="DDU18" s="548"/>
      <c r="DDV18" s="548"/>
      <c r="DDW18" s="548"/>
      <c r="DDX18" s="548"/>
      <c r="DDY18" s="548"/>
      <c r="DDZ18" s="548"/>
      <c r="DEA18" s="548"/>
      <c r="DEB18" s="548"/>
      <c r="DEC18" s="548"/>
      <c r="DED18" s="548"/>
      <c r="DEE18" s="548"/>
      <c r="DEF18" s="548"/>
      <c r="DEG18" s="548"/>
      <c r="DEH18" s="548"/>
      <c r="DEI18" s="548"/>
      <c r="DEJ18" s="548"/>
      <c r="DEK18" s="548"/>
      <c r="DEL18" s="548"/>
      <c r="DEM18" s="548"/>
      <c r="DEN18" s="548"/>
      <c r="DEO18" s="548"/>
      <c r="DEP18" s="548"/>
      <c r="DEQ18" s="548"/>
      <c r="DER18" s="548"/>
      <c r="DES18" s="548"/>
      <c r="DET18" s="548"/>
      <c r="DEU18" s="548"/>
      <c r="DEV18" s="548"/>
      <c r="DEW18" s="548"/>
      <c r="DEX18" s="548"/>
      <c r="DEY18" s="548"/>
      <c r="DEZ18" s="548"/>
      <c r="DFA18" s="548"/>
      <c r="DFB18" s="548"/>
      <c r="DFC18" s="548"/>
      <c r="DFD18" s="548"/>
      <c r="DFE18" s="548"/>
      <c r="DFF18" s="548"/>
      <c r="DFG18" s="548"/>
      <c r="DFH18" s="548"/>
      <c r="DFI18" s="548"/>
      <c r="DFJ18" s="548"/>
      <c r="DFK18" s="548"/>
      <c r="DFL18" s="548"/>
      <c r="DFM18" s="548"/>
      <c r="DFN18" s="548"/>
      <c r="DFO18" s="548"/>
      <c r="DFP18" s="548"/>
      <c r="DFQ18" s="548"/>
      <c r="DFR18" s="548"/>
      <c r="DFS18" s="548"/>
      <c r="DFT18" s="548"/>
      <c r="DFU18" s="548"/>
      <c r="DFV18" s="548"/>
      <c r="DFW18" s="548"/>
      <c r="DFX18" s="548"/>
      <c r="DFY18" s="548"/>
      <c r="DFZ18" s="548"/>
      <c r="DGA18" s="548"/>
      <c r="DGB18" s="548"/>
      <c r="DGC18" s="548"/>
      <c r="DGD18" s="548"/>
      <c r="DGE18" s="548"/>
      <c r="DGF18" s="548"/>
      <c r="DGG18" s="548"/>
      <c r="DGH18" s="548"/>
      <c r="DGI18" s="548"/>
      <c r="DGJ18" s="548"/>
      <c r="DGK18" s="548"/>
      <c r="DGL18" s="548"/>
      <c r="DGM18" s="548"/>
      <c r="DGN18" s="548"/>
      <c r="DGO18" s="548"/>
      <c r="DGP18" s="548"/>
      <c r="DGQ18" s="548"/>
      <c r="DGR18" s="548"/>
      <c r="DGS18" s="548"/>
      <c r="DGT18" s="548"/>
      <c r="DGU18" s="548"/>
      <c r="DGV18" s="548"/>
      <c r="DGW18" s="548"/>
      <c r="DGX18" s="548"/>
      <c r="DGY18" s="548"/>
      <c r="DGZ18" s="548"/>
      <c r="DHA18" s="548"/>
      <c r="DHB18" s="548"/>
      <c r="DHC18" s="548"/>
      <c r="DHD18" s="548"/>
      <c r="DHE18" s="548"/>
      <c r="DHF18" s="548"/>
      <c r="DHG18" s="548"/>
      <c r="DHH18" s="548"/>
      <c r="DHI18" s="548"/>
      <c r="DHJ18" s="548"/>
      <c r="DHK18" s="548"/>
      <c r="DHL18" s="548"/>
      <c r="DHM18" s="548"/>
      <c r="DHN18" s="548"/>
      <c r="DHO18" s="548"/>
      <c r="DHP18" s="548"/>
      <c r="DHQ18" s="548"/>
      <c r="DHR18" s="548"/>
      <c r="DHS18" s="548"/>
      <c r="DHT18" s="548"/>
      <c r="DHU18" s="548"/>
      <c r="DHV18" s="548"/>
      <c r="DHW18" s="548"/>
      <c r="DHX18" s="548"/>
      <c r="DHY18" s="548"/>
      <c r="DHZ18" s="548"/>
      <c r="DIA18" s="548"/>
      <c r="DIB18" s="548"/>
      <c r="DIC18" s="548"/>
      <c r="DID18" s="548"/>
      <c r="DIE18" s="548"/>
      <c r="DIF18" s="548"/>
      <c r="DIG18" s="548"/>
      <c r="DIH18" s="548"/>
      <c r="DII18" s="548"/>
      <c r="DIJ18" s="548"/>
      <c r="DIK18" s="548"/>
      <c r="DIL18" s="548"/>
      <c r="DIM18" s="548"/>
      <c r="DIN18" s="548"/>
      <c r="DIO18" s="548"/>
      <c r="DIP18" s="548"/>
      <c r="DIQ18" s="548"/>
      <c r="DIR18" s="548"/>
      <c r="DIS18" s="548"/>
      <c r="DIT18" s="548"/>
      <c r="DIU18" s="548"/>
      <c r="DIV18" s="548"/>
      <c r="DIW18" s="548"/>
      <c r="DIX18" s="548"/>
      <c r="DIY18" s="548"/>
      <c r="DIZ18" s="548"/>
      <c r="DJA18" s="548"/>
      <c r="DJB18" s="548"/>
      <c r="DJC18" s="548"/>
      <c r="DJD18" s="548"/>
      <c r="DJE18" s="548"/>
      <c r="DJF18" s="548"/>
      <c r="DJG18" s="548"/>
      <c r="DJH18" s="548"/>
      <c r="DJI18" s="548"/>
      <c r="DJJ18" s="548"/>
      <c r="DJK18" s="548"/>
      <c r="DJL18" s="548"/>
      <c r="DJM18" s="548"/>
      <c r="DJN18" s="548"/>
      <c r="DJO18" s="548"/>
      <c r="DJP18" s="548"/>
      <c r="DJQ18" s="548"/>
      <c r="DJR18" s="548"/>
      <c r="DJS18" s="548"/>
      <c r="DJT18" s="548"/>
      <c r="DJU18" s="548"/>
      <c r="DJV18" s="548"/>
      <c r="DJW18" s="548"/>
      <c r="DJX18" s="548"/>
      <c r="DJY18" s="548"/>
      <c r="DJZ18" s="548"/>
      <c r="DKA18" s="548"/>
      <c r="DKB18" s="548"/>
      <c r="DKC18" s="548"/>
      <c r="DKD18" s="548"/>
      <c r="DKE18" s="548"/>
      <c r="DKF18" s="548"/>
      <c r="DKG18" s="548"/>
      <c r="DKH18" s="548"/>
      <c r="DKI18" s="548"/>
      <c r="DKJ18" s="548"/>
      <c r="DKK18" s="548"/>
      <c r="DKL18" s="548"/>
      <c r="DKM18" s="548"/>
      <c r="DKN18" s="548"/>
      <c r="DKO18" s="548"/>
      <c r="DKP18" s="548"/>
      <c r="DKQ18" s="548"/>
      <c r="DKR18" s="548"/>
      <c r="DKS18" s="548"/>
      <c r="DKT18" s="548"/>
      <c r="DKU18" s="548"/>
      <c r="DKV18" s="548"/>
      <c r="DKW18" s="548"/>
      <c r="DKX18" s="548"/>
      <c r="DKY18" s="548"/>
      <c r="DKZ18" s="548"/>
      <c r="DLA18" s="548"/>
      <c r="DLB18" s="548"/>
      <c r="DLC18" s="548"/>
      <c r="DLD18" s="548"/>
      <c r="DLE18" s="548"/>
      <c r="DLF18" s="548"/>
      <c r="DLG18" s="548"/>
      <c r="DLH18" s="548"/>
      <c r="DLI18" s="548"/>
      <c r="DLJ18" s="548"/>
      <c r="DLK18" s="548"/>
      <c r="DLL18" s="548"/>
      <c r="DLM18" s="548"/>
      <c r="DLN18" s="548"/>
      <c r="DLO18" s="548"/>
      <c r="DLP18" s="548"/>
      <c r="DLQ18" s="548"/>
      <c r="DLR18" s="548"/>
      <c r="DLS18" s="548"/>
      <c r="DLT18" s="548"/>
      <c r="DLU18" s="548"/>
      <c r="DLV18" s="548"/>
      <c r="DLW18" s="548"/>
      <c r="DLX18" s="548"/>
      <c r="DLY18" s="548"/>
      <c r="DLZ18" s="548"/>
      <c r="DMA18" s="548"/>
      <c r="DMB18" s="548"/>
      <c r="DMC18" s="548"/>
      <c r="DMD18" s="548"/>
      <c r="DME18" s="548"/>
      <c r="DMF18" s="548"/>
      <c r="DMG18" s="548"/>
      <c r="DMH18" s="548"/>
      <c r="DMI18" s="548"/>
      <c r="DMJ18" s="548"/>
      <c r="DMK18" s="548"/>
      <c r="DML18" s="548"/>
      <c r="DMM18" s="548"/>
      <c r="DMN18" s="548"/>
      <c r="DMO18" s="548"/>
      <c r="DMP18" s="548"/>
      <c r="DMQ18" s="548"/>
      <c r="DMR18" s="548"/>
      <c r="DMS18" s="548"/>
      <c r="DMT18" s="548"/>
      <c r="DMU18" s="548"/>
      <c r="DMV18" s="548"/>
      <c r="DMW18" s="548"/>
      <c r="DMX18" s="548"/>
      <c r="DMY18" s="548"/>
      <c r="DMZ18" s="548"/>
      <c r="DNA18" s="548"/>
      <c r="DNB18" s="548"/>
      <c r="DNC18" s="548"/>
      <c r="DND18" s="548"/>
      <c r="DNE18" s="548"/>
      <c r="DNF18" s="548"/>
      <c r="DNG18" s="548"/>
      <c r="DNH18" s="548"/>
      <c r="DNI18" s="548"/>
      <c r="DNJ18" s="548"/>
      <c r="DNK18" s="548"/>
      <c r="DNL18" s="548"/>
      <c r="DNM18" s="548"/>
      <c r="DNN18" s="548"/>
      <c r="DNO18" s="548"/>
      <c r="DNP18" s="548"/>
      <c r="DNQ18" s="548"/>
      <c r="DNR18" s="548"/>
      <c r="DNS18" s="548"/>
      <c r="DNT18" s="548"/>
      <c r="DNU18" s="548"/>
      <c r="DNV18" s="548"/>
      <c r="DNW18" s="548"/>
      <c r="DNX18" s="548"/>
      <c r="DNY18" s="548"/>
      <c r="DNZ18" s="548"/>
      <c r="DOA18" s="548"/>
      <c r="DOB18" s="548"/>
      <c r="DOC18" s="548"/>
      <c r="DOD18" s="548"/>
      <c r="DOE18" s="548"/>
      <c r="DOF18" s="548"/>
      <c r="DOG18" s="548"/>
      <c r="DOH18" s="548"/>
      <c r="DOI18" s="548"/>
      <c r="DOJ18" s="548"/>
      <c r="DOK18" s="548"/>
      <c r="DOL18" s="548"/>
      <c r="DOM18" s="548"/>
      <c r="DON18" s="548"/>
      <c r="DOO18" s="548"/>
      <c r="DOP18" s="548"/>
      <c r="DOQ18" s="548"/>
      <c r="DOR18" s="548"/>
      <c r="DOS18" s="548"/>
      <c r="DOT18" s="548"/>
      <c r="DOU18" s="548"/>
      <c r="DOV18" s="548"/>
      <c r="DOW18" s="548"/>
      <c r="DOX18" s="548"/>
      <c r="DOY18" s="548"/>
      <c r="DOZ18" s="548"/>
      <c r="DPA18" s="548"/>
      <c r="DPB18" s="548"/>
      <c r="DPC18" s="548"/>
      <c r="DPD18" s="548"/>
      <c r="DPE18" s="548"/>
      <c r="DPF18" s="548"/>
      <c r="DPG18" s="548"/>
      <c r="DPH18" s="548"/>
      <c r="DPI18" s="548"/>
      <c r="DPJ18" s="548"/>
      <c r="DPK18" s="548"/>
      <c r="DPL18" s="548"/>
      <c r="DPM18" s="548"/>
      <c r="DPN18" s="548"/>
      <c r="DPO18" s="548"/>
      <c r="DPP18" s="548"/>
      <c r="DPQ18" s="548"/>
      <c r="DPR18" s="548"/>
      <c r="DPS18" s="548"/>
      <c r="DPT18" s="548"/>
      <c r="DPU18" s="548"/>
      <c r="DPV18" s="548"/>
      <c r="DPW18" s="548"/>
      <c r="DPX18" s="548"/>
      <c r="DPY18" s="548"/>
      <c r="DPZ18" s="548"/>
      <c r="DQA18" s="548"/>
      <c r="DQB18" s="548"/>
      <c r="DQC18" s="548"/>
      <c r="DQD18" s="548"/>
      <c r="DQE18" s="548"/>
      <c r="DQF18" s="548"/>
      <c r="DQG18" s="548"/>
      <c r="DQH18" s="548"/>
      <c r="DQI18" s="548"/>
      <c r="DQJ18" s="548"/>
      <c r="DQK18" s="548"/>
      <c r="DQL18" s="548"/>
      <c r="DQM18" s="548"/>
      <c r="DQN18" s="548"/>
      <c r="DQO18" s="548"/>
      <c r="DQP18" s="548"/>
      <c r="DQQ18" s="548"/>
      <c r="DQR18" s="548"/>
      <c r="DQS18" s="548"/>
      <c r="DQT18" s="548"/>
      <c r="DQU18" s="548"/>
      <c r="DQV18" s="548"/>
      <c r="DQW18" s="548"/>
      <c r="DQX18" s="548"/>
      <c r="DQY18" s="548"/>
      <c r="DQZ18" s="548"/>
      <c r="DRA18" s="548"/>
      <c r="DRB18" s="548"/>
      <c r="DRC18" s="548"/>
      <c r="DRD18" s="548"/>
      <c r="DRE18" s="548"/>
      <c r="DRF18" s="548"/>
      <c r="DRG18" s="548"/>
      <c r="DRH18" s="548"/>
      <c r="DRI18" s="548"/>
      <c r="DRJ18" s="548"/>
      <c r="DRK18" s="548"/>
      <c r="DRL18" s="548"/>
      <c r="DRM18" s="548"/>
      <c r="DRN18" s="548"/>
      <c r="DRO18" s="548"/>
      <c r="DRP18" s="548"/>
      <c r="DRQ18" s="548"/>
      <c r="DRR18" s="548"/>
      <c r="DRS18" s="548"/>
      <c r="DRT18" s="548"/>
      <c r="DRU18" s="548"/>
      <c r="DRV18" s="548"/>
      <c r="DRW18" s="548"/>
      <c r="DRX18" s="548"/>
      <c r="DRY18" s="548"/>
      <c r="DRZ18" s="548"/>
      <c r="DSA18" s="548"/>
      <c r="DSB18" s="548"/>
      <c r="DSC18" s="548"/>
      <c r="DSD18" s="548"/>
      <c r="DSE18" s="548"/>
      <c r="DSF18" s="548"/>
      <c r="DSG18" s="548"/>
      <c r="DSH18" s="548"/>
      <c r="DSI18" s="548"/>
      <c r="DSJ18" s="548"/>
      <c r="DSK18" s="548"/>
      <c r="DSL18" s="548"/>
      <c r="DSM18" s="548"/>
      <c r="DSN18" s="548"/>
      <c r="DSO18" s="548"/>
      <c r="DSP18" s="548"/>
      <c r="DSQ18" s="548"/>
      <c r="DSR18" s="548"/>
      <c r="DSS18" s="548"/>
      <c r="DST18" s="548"/>
      <c r="DSU18" s="548"/>
      <c r="DSV18" s="548"/>
      <c r="DSW18" s="548"/>
      <c r="DSX18" s="548"/>
      <c r="DSY18" s="548"/>
      <c r="DSZ18" s="548"/>
      <c r="DTA18" s="548"/>
      <c r="DTB18" s="548"/>
      <c r="DTC18" s="548"/>
      <c r="DTD18" s="548"/>
      <c r="DTE18" s="548"/>
      <c r="DTF18" s="548"/>
      <c r="DTG18" s="548"/>
      <c r="DTH18" s="548"/>
      <c r="DTI18" s="548"/>
      <c r="DTJ18" s="548"/>
      <c r="DTK18" s="548"/>
      <c r="DTL18" s="548"/>
      <c r="DTM18" s="548"/>
      <c r="DTN18" s="548"/>
      <c r="DTO18" s="548"/>
      <c r="DTP18" s="548"/>
      <c r="DTQ18" s="548"/>
      <c r="DTR18" s="548"/>
      <c r="DTS18" s="548"/>
      <c r="DTT18" s="548"/>
      <c r="DTU18" s="548"/>
      <c r="DTV18" s="548"/>
      <c r="DTW18" s="548"/>
      <c r="DTX18" s="548"/>
      <c r="DTY18" s="548"/>
      <c r="DTZ18" s="548"/>
      <c r="DUA18" s="548"/>
      <c r="DUB18" s="548"/>
      <c r="DUC18" s="548"/>
      <c r="DUD18" s="548"/>
      <c r="DUE18" s="548"/>
      <c r="DUF18" s="548"/>
      <c r="DUG18" s="548"/>
      <c r="DUH18" s="548"/>
      <c r="DUI18" s="548"/>
      <c r="DUJ18" s="548"/>
      <c r="DUK18" s="548"/>
      <c r="DUL18" s="548"/>
      <c r="DUM18" s="548"/>
      <c r="DUN18" s="548"/>
      <c r="DUO18" s="548"/>
      <c r="DUP18" s="548"/>
      <c r="DUQ18" s="548"/>
      <c r="DUR18" s="548"/>
      <c r="DUS18" s="548"/>
      <c r="DUT18" s="548"/>
      <c r="DUU18" s="548"/>
      <c r="DUV18" s="548"/>
      <c r="DUW18" s="548"/>
      <c r="DUX18" s="548"/>
      <c r="DUY18" s="548"/>
      <c r="DUZ18" s="548"/>
      <c r="DVA18" s="548"/>
      <c r="DVB18" s="548"/>
      <c r="DVC18" s="548"/>
      <c r="DVD18" s="548"/>
      <c r="DVE18" s="548"/>
      <c r="DVF18" s="548"/>
      <c r="DVG18" s="548"/>
      <c r="DVH18" s="548"/>
      <c r="DVI18" s="548"/>
      <c r="DVJ18" s="548"/>
      <c r="DVK18" s="548"/>
      <c r="DVL18" s="548"/>
      <c r="DVM18" s="548"/>
      <c r="DVN18" s="548"/>
      <c r="DVO18" s="548"/>
      <c r="DVP18" s="548"/>
      <c r="DVQ18" s="548"/>
      <c r="DVR18" s="548"/>
      <c r="DVS18" s="548"/>
      <c r="DVT18" s="548"/>
      <c r="DVU18" s="548"/>
      <c r="DVV18" s="548"/>
      <c r="DVW18" s="548"/>
      <c r="DVX18" s="548"/>
      <c r="DVY18" s="548"/>
      <c r="DVZ18" s="548"/>
      <c r="DWA18" s="548"/>
      <c r="DWB18" s="548"/>
      <c r="DWC18" s="548"/>
      <c r="DWD18" s="548"/>
      <c r="DWE18" s="548"/>
      <c r="DWF18" s="548"/>
      <c r="DWG18" s="548"/>
      <c r="DWH18" s="548"/>
      <c r="DWI18" s="548"/>
      <c r="DWJ18" s="548"/>
      <c r="DWK18" s="548"/>
      <c r="DWL18" s="548"/>
      <c r="DWM18" s="548"/>
      <c r="DWN18" s="548"/>
      <c r="DWO18" s="548"/>
      <c r="DWP18" s="548"/>
      <c r="DWQ18" s="548"/>
      <c r="DWR18" s="548"/>
      <c r="DWS18" s="548"/>
      <c r="DWT18" s="548"/>
      <c r="DWU18" s="548"/>
      <c r="DWV18" s="548"/>
      <c r="DWW18" s="548"/>
      <c r="DWX18" s="548"/>
      <c r="DWY18" s="548"/>
      <c r="DWZ18" s="548"/>
      <c r="DXA18" s="548"/>
      <c r="DXB18" s="548"/>
      <c r="DXC18" s="548"/>
      <c r="DXD18" s="548"/>
      <c r="DXE18" s="548"/>
      <c r="DXF18" s="548"/>
      <c r="DXG18" s="548"/>
      <c r="DXH18" s="548"/>
      <c r="DXI18" s="548"/>
      <c r="DXJ18" s="548"/>
      <c r="DXK18" s="548"/>
      <c r="DXL18" s="548"/>
      <c r="DXM18" s="548"/>
      <c r="DXN18" s="548"/>
      <c r="DXO18" s="548"/>
      <c r="DXP18" s="548"/>
      <c r="DXQ18" s="548"/>
      <c r="DXR18" s="548"/>
      <c r="DXS18" s="548"/>
      <c r="DXT18" s="548"/>
      <c r="DXU18" s="548"/>
      <c r="DXV18" s="548"/>
      <c r="DXW18" s="548"/>
      <c r="DXX18" s="548"/>
      <c r="DXY18" s="548"/>
      <c r="DXZ18" s="548"/>
      <c r="DYA18" s="548"/>
      <c r="DYB18" s="548"/>
      <c r="DYC18" s="548"/>
      <c r="DYD18" s="548"/>
      <c r="DYE18" s="548"/>
      <c r="DYF18" s="548"/>
      <c r="DYG18" s="548"/>
      <c r="DYH18" s="548"/>
      <c r="DYI18" s="548"/>
      <c r="DYJ18" s="548"/>
      <c r="DYK18" s="548"/>
      <c r="DYL18" s="548"/>
      <c r="DYM18" s="548"/>
      <c r="DYN18" s="548"/>
      <c r="DYO18" s="548"/>
      <c r="DYP18" s="548"/>
      <c r="DYQ18" s="548"/>
      <c r="DYR18" s="548"/>
      <c r="DYS18" s="548"/>
      <c r="DYT18" s="548"/>
      <c r="DYU18" s="548"/>
      <c r="DYV18" s="548"/>
      <c r="DYW18" s="548"/>
      <c r="DYX18" s="548"/>
      <c r="DYY18" s="548"/>
      <c r="DYZ18" s="548"/>
      <c r="DZA18" s="548"/>
      <c r="DZB18" s="548"/>
      <c r="DZC18" s="548"/>
      <c r="DZD18" s="548"/>
      <c r="DZE18" s="548"/>
      <c r="DZF18" s="548"/>
      <c r="DZG18" s="548"/>
      <c r="DZH18" s="548"/>
      <c r="DZI18" s="548"/>
      <c r="DZJ18" s="548"/>
      <c r="DZK18" s="548"/>
      <c r="DZL18" s="548"/>
      <c r="DZM18" s="548"/>
      <c r="DZN18" s="548"/>
      <c r="DZO18" s="548"/>
      <c r="DZP18" s="548"/>
      <c r="DZQ18" s="548"/>
      <c r="DZR18" s="548"/>
      <c r="DZS18" s="548"/>
      <c r="DZT18" s="548"/>
      <c r="DZU18" s="548"/>
      <c r="DZV18" s="548"/>
      <c r="DZW18" s="548"/>
      <c r="DZX18" s="548"/>
      <c r="DZY18" s="548"/>
      <c r="DZZ18" s="548"/>
      <c r="EAA18" s="548"/>
      <c r="EAB18" s="548"/>
      <c r="EAC18" s="548"/>
      <c r="EAD18" s="548"/>
      <c r="EAE18" s="548"/>
      <c r="EAF18" s="548"/>
      <c r="EAG18" s="548"/>
      <c r="EAH18" s="548"/>
      <c r="EAI18" s="548"/>
      <c r="EAJ18" s="548"/>
      <c r="EAK18" s="548"/>
      <c r="EAL18" s="548"/>
      <c r="EAM18" s="548"/>
      <c r="EAN18" s="548"/>
      <c r="EAO18" s="548"/>
      <c r="EAP18" s="548"/>
      <c r="EAQ18" s="548"/>
      <c r="EAR18" s="548"/>
      <c r="EAS18" s="548"/>
      <c r="EAT18" s="548"/>
      <c r="EAU18" s="548"/>
      <c r="EAV18" s="548"/>
      <c r="EAW18" s="548"/>
      <c r="EAX18" s="548"/>
      <c r="EAY18" s="548"/>
      <c r="EAZ18" s="548"/>
      <c r="EBA18" s="548"/>
      <c r="EBB18" s="548"/>
      <c r="EBC18" s="548"/>
      <c r="EBD18" s="548"/>
      <c r="EBE18" s="548"/>
      <c r="EBF18" s="548"/>
      <c r="EBG18" s="548"/>
      <c r="EBH18" s="548"/>
      <c r="EBI18" s="548"/>
      <c r="EBJ18" s="548"/>
      <c r="EBK18" s="548"/>
      <c r="EBL18" s="548"/>
      <c r="EBM18" s="548"/>
      <c r="EBN18" s="548"/>
      <c r="EBO18" s="548"/>
      <c r="EBP18" s="548"/>
      <c r="EBQ18" s="548"/>
      <c r="EBR18" s="548"/>
      <c r="EBS18" s="548"/>
      <c r="EBT18" s="548"/>
      <c r="EBU18" s="548"/>
      <c r="EBV18" s="548"/>
      <c r="EBW18" s="548"/>
      <c r="EBX18" s="548"/>
      <c r="EBY18" s="548"/>
      <c r="EBZ18" s="548"/>
      <c r="ECA18" s="548"/>
      <c r="ECB18" s="548"/>
      <c r="ECC18" s="548"/>
      <c r="ECD18" s="548"/>
      <c r="ECE18" s="548"/>
      <c r="ECF18" s="548"/>
      <c r="ECG18" s="548"/>
      <c r="ECH18" s="548"/>
      <c r="ECI18" s="548"/>
      <c r="ECJ18" s="548"/>
      <c r="ECK18" s="548"/>
      <c r="ECL18" s="548"/>
      <c r="ECM18" s="548"/>
      <c r="ECN18" s="548"/>
      <c r="ECO18" s="548"/>
      <c r="ECP18" s="548"/>
      <c r="ECQ18" s="548"/>
      <c r="ECR18" s="548"/>
      <c r="ECS18" s="548"/>
      <c r="ECT18" s="548"/>
      <c r="ECU18" s="548"/>
      <c r="ECV18" s="548"/>
      <c r="ECW18" s="548"/>
      <c r="ECX18" s="548"/>
      <c r="ECY18" s="548"/>
      <c r="ECZ18" s="548"/>
      <c r="EDA18" s="548"/>
      <c r="EDB18" s="548"/>
      <c r="EDC18" s="548"/>
      <c r="EDD18" s="548"/>
      <c r="EDE18" s="548"/>
      <c r="EDF18" s="548"/>
      <c r="EDG18" s="548"/>
      <c r="EDH18" s="548"/>
      <c r="EDI18" s="548"/>
      <c r="EDJ18" s="548"/>
      <c r="EDK18" s="548"/>
      <c r="EDL18" s="548"/>
      <c r="EDM18" s="548"/>
      <c r="EDN18" s="548"/>
      <c r="EDO18" s="548"/>
      <c r="EDP18" s="548"/>
      <c r="EDQ18" s="548"/>
      <c r="EDR18" s="548"/>
      <c r="EDS18" s="548"/>
      <c r="EDT18" s="548"/>
      <c r="EDU18" s="548"/>
      <c r="EDV18" s="548"/>
      <c r="EDW18" s="548"/>
      <c r="EDX18" s="548"/>
      <c r="EDY18" s="548"/>
      <c r="EDZ18" s="548"/>
      <c r="EEA18" s="548"/>
      <c r="EEB18" s="548"/>
      <c r="EEC18" s="548"/>
      <c r="EED18" s="548"/>
      <c r="EEE18" s="548"/>
      <c r="EEF18" s="548"/>
      <c r="EEG18" s="548"/>
      <c r="EEH18" s="548"/>
      <c r="EEI18" s="548"/>
      <c r="EEJ18" s="548"/>
      <c r="EEK18" s="548"/>
      <c r="EEL18" s="548"/>
      <c r="EEM18" s="548"/>
      <c r="EEN18" s="548"/>
      <c r="EEO18" s="548"/>
      <c r="EEP18" s="548"/>
      <c r="EEQ18" s="548"/>
      <c r="EER18" s="548"/>
      <c r="EES18" s="548"/>
      <c r="EET18" s="548"/>
      <c r="EEU18" s="548"/>
      <c r="EEV18" s="548"/>
      <c r="EEW18" s="548"/>
      <c r="EEX18" s="548"/>
      <c r="EEY18" s="548"/>
      <c r="EEZ18" s="548"/>
      <c r="EFA18" s="548"/>
      <c r="EFB18" s="548"/>
      <c r="EFC18" s="548"/>
      <c r="EFD18" s="548"/>
      <c r="EFE18" s="548"/>
      <c r="EFF18" s="548"/>
      <c r="EFG18" s="548"/>
      <c r="EFH18" s="548"/>
      <c r="EFI18" s="548"/>
      <c r="EFJ18" s="548"/>
      <c r="EFK18" s="548"/>
      <c r="EFL18" s="548"/>
      <c r="EFM18" s="548"/>
      <c r="EFN18" s="548"/>
      <c r="EFO18" s="548"/>
      <c r="EFP18" s="548"/>
      <c r="EFQ18" s="548"/>
      <c r="EFR18" s="548"/>
      <c r="EFS18" s="548"/>
      <c r="EFT18" s="548"/>
      <c r="EFU18" s="548"/>
      <c r="EFV18" s="548"/>
      <c r="EFW18" s="548"/>
      <c r="EFX18" s="548"/>
      <c r="EFY18" s="548"/>
      <c r="EFZ18" s="548"/>
      <c r="EGA18" s="548"/>
      <c r="EGB18" s="548"/>
      <c r="EGC18" s="548"/>
      <c r="EGD18" s="548"/>
      <c r="EGE18" s="548"/>
      <c r="EGF18" s="548"/>
      <c r="EGG18" s="548"/>
      <c r="EGH18" s="548"/>
      <c r="EGI18" s="548"/>
      <c r="EGJ18" s="548"/>
      <c r="EGK18" s="548"/>
      <c r="EGL18" s="548"/>
      <c r="EGM18" s="548"/>
      <c r="EGN18" s="548"/>
      <c r="EGO18" s="548"/>
      <c r="EGP18" s="548"/>
      <c r="EGQ18" s="548"/>
      <c r="EGR18" s="548"/>
      <c r="EGS18" s="548"/>
      <c r="EGT18" s="548"/>
      <c r="EGU18" s="548"/>
      <c r="EGV18" s="548"/>
      <c r="EGW18" s="548"/>
      <c r="EGX18" s="548"/>
      <c r="EGY18" s="548"/>
      <c r="EGZ18" s="548"/>
      <c r="EHA18" s="548"/>
      <c r="EHB18" s="548"/>
      <c r="EHC18" s="548"/>
      <c r="EHD18" s="548"/>
      <c r="EHE18" s="548"/>
      <c r="EHF18" s="548"/>
      <c r="EHG18" s="548"/>
      <c r="EHH18" s="548"/>
      <c r="EHI18" s="548"/>
      <c r="EHJ18" s="548"/>
      <c r="EHK18" s="548"/>
      <c r="EHL18" s="548"/>
      <c r="EHM18" s="548"/>
      <c r="EHN18" s="548"/>
      <c r="EHO18" s="548"/>
      <c r="EHP18" s="548"/>
      <c r="EHQ18" s="548"/>
      <c r="EHR18" s="548"/>
      <c r="EHS18" s="548"/>
      <c r="EHT18" s="548"/>
      <c r="EHU18" s="548"/>
      <c r="EHV18" s="548"/>
      <c r="EHW18" s="548"/>
      <c r="EHX18" s="548"/>
      <c r="EHY18" s="548"/>
      <c r="EHZ18" s="548"/>
      <c r="EIA18" s="548"/>
      <c r="EIB18" s="548"/>
      <c r="EIC18" s="548"/>
      <c r="EID18" s="548"/>
      <c r="EIE18" s="548"/>
      <c r="EIF18" s="548"/>
      <c r="EIG18" s="548"/>
      <c r="EIH18" s="548"/>
      <c r="EII18" s="548"/>
      <c r="EIJ18" s="548"/>
      <c r="EIK18" s="548"/>
      <c r="EIL18" s="548"/>
      <c r="EIM18" s="548"/>
      <c r="EIN18" s="548"/>
      <c r="EIO18" s="548"/>
      <c r="EIP18" s="548"/>
      <c r="EIQ18" s="548"/>
      <c r="EIR18" s="548"/>
      <c r="EIS18" s="548"/>
      <c r="EIT18" s="548"/>
      <c r="EIU18" s="548"/>
      <c r="EIV18" s="548"/>
      <c r="EIW18" s="548"/>
      <c r="EIX18" s="548"/>
      <c r="EIY18" s="548"/>
      <c r="EIZ18" s="548"/>
      <c r="EJA18" s="548"/>
      <c r="EJB18" s="548"/>
      <c r="EJC18" s="548"/>
      <c r="EJD18" s="548"/>
      <c r="EJE18" s="548"/>
      <c r="EJF18" s="548"/>
      <c r="EJG18" s="548"/>
      <c r="EJH18" s="548"/>
      <c r="EJI18" s="548"/>
      <c r="EJJ18" s="548"/>
      <c r="EJK18" s="548"/>
      <c r="EJL18" s="548"/>
      <c r="EJM18" s="548"/>
      <c r="EJN18" s="548"/>
      <c r="EJO18" s="548"/>
      <c r="EJP18" s="548"/>
      <c r="EJQ18" s="548"/>
      <c r="EJR18" s="548"/>
      <c r="EJS18" s="548"/>
      <c r="EJT18" s="548"/>
      <c r="EJU18" s="548"/>
      <c r="EJV18" s="548"/>
      <c r="EJW18" s="548"/>
      <c r="EJX18" s="548"/>
      <c r="EJY18" s="548"/>
      <c r="EJZ18" s="548"/>
      <c r="EKA18" s="548"/>
      <c r="EKB18" s="548"/>
      <c r="EKC18" s="548"/>
      <c r="EKD18" s="548"/>
      <c r="EKE18" s="548"/>
      <c r="EKF18" s="548"/>
      <c r="EKG18" s="548"/>
      <c r="EKH18" s="548"/>
      <c r="EKI18" s="548"/>
      <c r="EKJ18" s="548"/>
      <c r="EKK18" s="548"/>
      <c r="EKL18" s="548"/>
      <c r="EKM18" s="548"/>
      <c r="EKN18" s="548"/>
      <c r="EKO18" s="548"/>
      <c r="EKP18" s="548"/>
      <c r="EKQ18" s="548"/>
      <c r="EKR18" s="548"/>
      <c r="EKS18" s="548"/>
      <c r="EKT18" s="548"/>
      <c r="EKU18" s="548"/>
      <c r="EKV18" s="548"/>
      <c r="EKW18" s="548"/>
      <c r="EKX18" s="548"/>
      <c r="EKY18" s="548"/>
      <c r="EKZ18" s="548"/>
      <c r="ELA18" s="548"/>
      <c r="ELB18" s="548"/>
      <c r="ELC18" s="548"/>
      <c r="ELD18" s="548"/>
      <c r="ELE18" s="548"/>
      <c r="ELF18" s="548"/>
      <c r="ELG18" s="548"/>
      <c r="ELH18" s="548"/>
      <c r="ELI18" s="548"/>
      <c r="ELJ18" s="548"/>
      <c r="ELK18" s="548"/>
      <c r="ELL18" s="548"/>
      <c r="ELM18" s="548"/>
      <c r="ELN18" s="548"/>
      <c r="ELO18" s="548"/>
      <c r="ELP18" s="548"/>
      <c r="ELQ18" s="548"/>
      <c r="ELR18" s="548"/>
      <c r="ELS18" s="548"/>
      <c r="ELT18" s="548"/>
      <c r="ELU18" s="548"/>
      <c r="ELV18" s="548"/>
      <c r="ELW18" s="548"/>
      <c r="ELX18" s="548"/>
      <c r="ELY18" s="548"/>
      <c r="ELZ18" s="548"/>
      <c r="EMA18" s="548"/>
      <c r="EMB18" s="548"/>
      <c r="EMC18" s="548"/>
      <c r="EMD18" s="548"/>
      <c r="EME18" s="548"/>
      <c r="EMF18" s="548"/>
      <c r="EMG18" s="548"/>
      <c r="EMH18" s="548"/>
      <c r="EMI18" s="548"/>
      <c r="EMJ18" s="548"/>
      <c r="EMK18" s="548"/>
      <c r="EML18" s="548"/>
      <c r="EMM18" s="548"/>
      <c r="EMN18" s="548"/>
      <c r="EMO18" s="548"/>
      <c r="EMP18" s="548"/>
      <c r="EMQ18" s="548"/>
      <c r="EMR18" s="548"/>
      <c r="EMS18" s="548"/>
      <c r="EMT18" s="548"/>
      <c r="EMU18" s="548"/>
      <c r="EMV18" s="548"/>
      <c r="EMW18" s="548"/>
      <c r="EMX18" s="548"/>
      <c r="EMY18" s="548"/>
      <c r="EMZ18" s="548"/>
      <c r="ENA18" s="548"/>
      <c r="ENB18" s="548"/>
      <c r="ENC18" s="548"/>
      <c r="END18" s="548"/>
      <c r="ENE18" s="548"/>
      <c r="ENF18" s="548"/>
      <c r="ENG18" s="548"/>
      <c r="ENH18" s="548"/>
      <c r="ENI18" s="548"/>
      <c r="ENJ18" s="548"/>
      <c r="ENK18" s="548"/>
      <c r="ENL18" s="548"/>
      <c r="ENM18" s="548"/>
      <c r="ENN18" s="548"/>
      <c r="ENO18" s="548"/>
      <c r="ENP18" s="548"/>
      <c r="ENQ18" s="548"/>
      <c r="ENR18" s="548"/>
      <c r="ENS18" s="548"/>
      <c r="ENT18" s="548"/>
      <c r="ENU18" s="548"/>
      <c r="ENV18" s="548"/>
      <c r="ENW18" s="548"/>
      <c r="ENX18" s="548"/>
      <c r="ENY18" s="548"/>
      <c r="ENZ18" s="548"/>
      <c r="EOA18" s="548"/>
      <c r="EOB18" s="548"/>
      <c r="EOC18" s="548"/>
      <c r="EOD18" s="548"/>
      <c r="EOE18" s="548"/>
      <c r="EOF18" s="548"/>
      <c r="EOG18" s="548"/>
      <c r="EOH18" s="548"/>
      <c r="EOI18" s="548"/>
      <c r="EOJ18" s="548"/>
      <c r="EOK18" s="548"/>
      <c r="EOL18" s="548"/>
      <c r="EOM18" s="548"/>
      <c r="EON18" s="548"/>
      <c r="EOO18" s="548"/>
      <c r="EOP18" s="548"/>
      <c r="EOQ18" s="548"/>
      <c r="EOR18" s="548"/>
      <c r="EOS18" s="548"/>
      <c r="EOT18" s="548"/>
      <c r="EOU18" s="548"/>
      <c r="EOV18" s="548"/>
      <c r="EOW18" s="548"/>
      <c r="EOX18" s="548"/>
      <c r="EOY18" s="548"/>
      <c r="EOZ18" s="548"/>
      <c r="EPA18" s="548"/>
      <c r="EPB18" s="548"/>
      <c r="EPC18" s="548"/>
      <c r="EPD18" s="548"/>
      <c r="EPE18" s="548"/>
      <c r="EPF18" s="548"/>
      <c r="EPG18" s="548"/>
      <c r="EPH18" s="548"/>
      <c r="EPI18" s="548"/>
      <c r="EPJ18" s="548"/>
      <c r="EPK18" s="548"/>
      <c r="EPL18" s="548"/>
      <c r="EPM18" s="548"/>
      <c r="EPN18" s="548"/>
      <c r="EPO18" s="548"/>
      <c r="EPP18" s="548"/>
      <c r="EPQ18" s="548"/>
      <c r="EPR18" s="548"/>
      <c r="EPS18" s="548"/>
      <c r="EPT18" s="548"/>
      <c r="EPU18" s="548"/>
      <c r="EPV18" s="548"/>
      <c r="EPW18" s="548"/>
      <c r="EPX18" s="548"/>
      <c r="EPY18" s="548"/>
      <c r="EPZ18" s="548"/>
      <c r="EQA18" s="548"/>
      <c r="EQB18" s="548"/>
      <c r="EQC18" s="548"/>
      <c r="EQD18" s="548"/>
      <c r="EQE18" s="548"/>
      <c r="EQF18" s="548"/>
      <c r="EQG18" s="548"/>
      <c r="EQH18" s="548"/>
      <c r="EQI18" s="548"/>
      <c r="EQJ18" s="548"/>
      <c r="EQK18" s="548"/>
      <c r="EQL18" s="548"/>
      <c r="EQM18" s="548"/>
      <c r="EQN18" s="548"/>
      <c r="EQO18" s="548"/>
      <c r="EQP18" s="548"/>
      <c r="EQQ18" s="548"/>
      <c r="EQR18" s="548"/>
      <c r="EQS18" s="548"/>
      <c r="EQT18" s="548"/>
      <c r="EQU18" s="548"/>
      <c r="EQV18" s="548"/>
      <c r="EQW18" s="548"/>
      <c r="EQX18" s="548"/>
      <c r="EQY18" s="548"/>
      <c r="EQZ18" s="548"/>
      <c r="ERA18" s="548"/>
      <c r="ERB18" s="548"/>
      <c r="ERC18" s="548"/>
      <c r="ERD18" s="548"/>
      <c r="ERE18" s="548"/>
      <c r="ERF18" s="548"/>
      <c r="ERG18" s="548"/>
      <c r="ERH18" s="548"/>
      <c r="ERI18" s="548"/>
      <c r="ERJ18" s="548"/>
      <c r="ERK18" s="548"/>
      <c r="ERL18" s="548"/>
      <c r="ERM18" s="548"/>
      <c r="ERN18" s="548"/>
      <c r="ERO18" s="548"/>
      <c r="ERP18" s="548"/>
      <c r="ERQ18" s="548"/>
      <c r="ERR18" s="548"/>
      <c r="ERS18" s="548"/>
      <c r="ERT18" s="548"/>
      <c r="ERU18" s="548"/>
      <c r="ERV18" s="548"/>
      <c r="ERW18" s="548"/>
      <c r="ERX18" s="548"/>
      <c r="ERY18" s="548"/>
      <c r="ERZ18" s="548"/>
      <c r="ESA18" s="548"/>
      <c r="ESB18" s="548"/>
      <c r="ESC18" s="548"/>
      <c r="ESD18" s="548"/>
      <c r="ESE18" s="548"/>
      <c r="ESF18" s="548"/>
      <c r="ESG18" s="548"/>
      <c r="ESH18" s="548"/>
      <c r="ESI18" s="548"/>
      <c r="ESJ18" s="548"/>
      <c r="ESK18" s="548"/>
      <c r="ESL18" s="548"/>
      <c r="ESM18" s="548"/>
      <c r="ESN18" s="548"/>
      <c r="ESO18" s="548"/>
      <c r="ESP18" s="548"/>
      <c r="ESQ18" s="548"/>
      <c r="ESR18" s="548"/>
      <c r="ESS18" s="548"/>
      <c r="EST18" s="548"/>
      <c r="ESU18" s="548"/>
      <c r="ESV18" s="548"/>
      <c r="ESW18" s="548"/>
      <c r="ESX18" s="548"/>
      <c r="ESY18" s="548"/>
      <c r="ESZ18" s="548"/>
      <c r="ETA18" s="548"/>
      <c r="ETB18" s="548"/>
      <c r="ETC18" s="548"/>
      <c r="ETD18" s="548"/>
      <c r="ETE18" s="548"/>
      <c r="ETF18" s="548"/>
      <c r="ETG18" s="548"/>
      <c r="ETH18" s="548"/>
      <c r="ETI18" s="548"/>
      <c r="ETJ18" s="548"/>
      <c r="ETK18" s="548"/>
      <c r="ETL18" s="548"/>
      <c r="ETM18" s="548"/>
      <c r="ETN18" s="548"/>
      <c r="ETO18" s="548"/>
      <c r="ETP18" s="548"/>
      <c r="ETQ18" s="548"/>
      <c r="ETR18" s="548"/>
      <c r="ETS18" s="548"/>
      <c r="ETT18" s="548"/>
      <c r="ETU18" s="548"/>
      <c r="ETV18" s="548"/>
      <c r="ETW18" s="548"/>
      <c r="ETX18" s="548"/>
      <c r="ETY18" s="548"/>
      <c r="ETZ18" s="548"/>
      <c r="EUA18" s="548"/>
      <c r="EUB18" s="548"/>
      <c r="EUC18" s="548"/>
      <c r="EUD18" s="548"/>
      <c r="EUE18" s="548"/>
      <c r="EUF18" s="548"/>
      <c r="EUG18" s="548"/>
      <c r="EUH18" s="548"/>
      <c r="EUI18" s="548"/>
      <c r="EUJ18" s="548"/>
      <c r="EUK18" s="548"/>
      <c r="EUL18" s="548"/>
      <c r="EUM18" s="548"/>
      <c r="EUN18" s="548"/>
      <c r="EUO18" s="548"/>
      <c r="EUP18" s="548"/>
      <c r="EUQ18" s="548"/>
      <c r="EUR18" s="548"/>
      <c r="EUS18" s="548"/>
      <c r="EUT18" s="548"/>
      <c r="EUU18" s="548"/>
      <c r="EUV18" s="548"/>
      <c r="EUW18" s="548"/>
      <c r="EUX18" s="548"/>
      <c r="EUY18" s="548"/>
      <c r="EUZ18" s="548"/>
      <c r="EVA18" s="548"/>
      <c r="EVB18" s="548"/>
      <c r="EVC18" s="548"/>
      <c r="EVD18" s="548"/>
      <c r="EVE18" s="548"/>
      <c r="EVF18" s="548"/>
      <c r="EVG18" s="548"/>
      <c r="EVH18" s="548"/>
      <c r="EVI18" s="548"/>
      <c r="EVJ18" s="548"/>
      <c r="EVK18" s="548"/>
      <c r="EVL18" s="548"/>
      <c r="EVM18" s="548"/>
      <c r="EVN18" s="548"/>
      <c r="EVO18" s="548"/>
      <c r="EVP18" s="548"/>
      <c r="EVQ18" s="548"/>
      <c r="EVR18" s="548"/>
      <c r="EVS18" s="548"/>
      <c r="EVT18" s="548"/>
      <c r="EVU18" s="548"/>
      <c r="EVV18" s="548"/>
      <c r="EVW18" s="548"/>
      <c r="EVX18" s="548"/>
      <c r="EVY18" s="548"/>
      <c r="EVZ18" s="548"/>
      <c r="EWA18" s="548"/>
      <c r="EWB18" s="548"/>
      <c r="EWC18" s="548"/>
      <c r="EWD18" s="548"/>
      <c r="EWE18" s="548"/>
      <c r="EWF18" s="548"/>
      <c r="EWG18" s="548"/>
      <c r="EWH18" s="548"/>
      <c r="EWI18" s="548"/>
      <c r="EWJ18" s="548"/>
      <c r="EWK18" s="548"/>
      <c r="EWL18" s="548"/>
      <c r="EWM18" s="548"/>
      <c r="EWN18" s="548"/>
      <c r="EWO18" s="548"/>
      <c r="EWP18" s="548"/>
      <c r="EWQ18" s="548"/>
      <c r="EWR18" s="548"/>
      <c r="EWS18" s="548"/>
      <c r="EWT18" s="548"/>
      <c r="EWU18" s="548"/>
      <c r="EWV18" s="548"/>
      <c r="EWW18" s="548"/>
      <c r="EWX18" s="548"/>
      <c r="EWY18" s="548"/>
      <c r="EWZ18" s="548"/>
      <c r="EXA18" s="548"/>
      <c r="EXB18" s="548"/>
      <c r="EXC18" s="548"/>
      <c r="EXD18" s="548"/>
      <c r="EXE18" s="548"/>
      <c r="EXF18" s="548"/>
      <c r="EXG18" s="548"/>
      <c r="EXH18" s="548"/>
      <c r="EXI18" s="548"/>
      <c r="EXJ18" s="548"/>
      <c r="EXK18" s="548"/>
      <c r="EXL18" s="548"/>
      <c r="EXM18" s="548"/>
      <c r="EXN18" s="548"/>
      <c r="EXO18" s="548"/>
      <c r="EXP18" s="548"/>
      <c r="EXQ18" s="548"/>
      <c r="EXR18" s="548"/>
      <c r="EXS18" s="548"/>
      <c r="EXT18" s="548"/>
      <c r="EXU18" s="548"/>
      <c r="EXV18" s="548"/>
      <c r="EXW18" s="548"/>
      <c r="EXX18" s="548"/>
      <c r="EXY18" s="548"/>
      <c r="EXZ18" s="548"/>
      <c r="EYA18" s="548"/>
      <c r="EYB18" s="548"/>
      <c r="EYC18" s="548"/>
      <c r="EYD18" s="548"/>
      <c r="EYE18" s="548"/>
      <c r="EYF18" s="548"/>
      <c r="EYG18" s="548"/>
      <c r="EYH18" s="548"/>
      <c r="EYI18" s="548"/>
      <c r="EYJ18" s="548"/>
      <c r="EYK18" s="548"/>
      <c r="EYL18" s="548"/>
      <c r="EYM18" s="548"/>
      <c r="EYN18" s="548"/>
      <c r="EYO18" s="548"/>
      <c r="EYP18" s="548"/>
      <c r="EYQ18" s="548"/>
      <c r="EYR18" s="548"/>
      <c r="EYS18" s="548"/>
      <c r="EYT18" s="548"/>
      <c r="EYU18" s="548"/>
      <c r="EYV18" s="548"/>
      <c r="EYW18" s="548"/>
      <c r="EYX18" s="548"/>
      <c r="EYY18" s="548"/>
      <c r="EYZ18" s="548"/>
      <c r="EZA18" s="548"/>
      <c r="EZB18" s="548"/>
      <c r="EZC18" s="548"/>
      <c r="EZD18" s="548"/>
      <c r="EZE18" s="548"/>
      <c r="EZF18" s="548"/>
      <c r="EZG18" s="548"/>
      <c r="EZH18" s="548"/>
      <c r="EZI18" s="548"/>
      <c r="EZJ18" s="548"/>
      <c r="EZK18" s="548"/>
      <c r="EZL18" s="548"/>
      <c r="EZM18" s="548"/>
      <c r="EZN18" s="548"/>
      <c r="EZO18" s="548"/>
      <c r="EZP18" s="548"/>
      <c r="EZQ18" s="548"/>
      <c r="EZR18" s="548"/>
      <c r="EZS18" s="548"/>
      <c r="EZT18" s="548"/>
      <c r="EZU18" s="548"/>
      <c r="EZV18" s="548"/>
      <c r="EZW18" s="548"/>
      <c r="EZX18" s="548"/>
      <c r="EZY18" s="548"/>
      <c r="EZZ18" s="548"/>
      <c r="FAA18" s="548"/>
      <c r="FAB18" s="548"/>
      <c r="FAC18" s="548"/>
      <c r="FAD18" s="548"/>
      <c r="FAE18" s="548"/>
      <c r="FAF18" s="548"/>
      <c r="FAG18" s="548"/>
      <c r="FAH18" s="548"/>
      <c r="FAI18" s="548"/>
      <c r="FAJ18" s="548"/>
      <c r="FAK18" s="548"/>
      <c r="FAL18" s="548"/>
      <c r="FAM18" s="548"/>
      <c r="FAN18" s="548"/>
      <c r="FAO18" s="548"/>
      <c r="FAP18" s="548"/>
      <c r="FAQ18" s="548"/>
      <c r="FAR18" s="548"/>
      <c r="FAS18" s="548"/>
      <c r="FAT18" s="548"/>
      <c r="FAU18" s="548"/>
      <c r="FAV18" s="548"/>
      <c r="FAW18" s="548"/>
      <c r="FAX18" s="548"/>
      <c r="FAY18" s="548"/>
      <c r="FAZ18" s="548"/>
      <c r="FBA18" s="548"/>
      <c r="FBB18" s="548"/>
      <c r="FBC18" s="548"/>
      <c r="FBD18" s="548"/>
      <c r="FBE18" s="548"/>
      <c r="FBF18" s="548"/>
      <c r="FBG18" s="548"/>
      <c r="FBH18" s="548"/>
      <c r="FBI18" s="548"/>
      <c r="FBJ18" s="548"/>
      <c r="FBK18" s="548"/>
      <c r="FBL18" s="548"/>
      <c r="FBM18" s="548"/>
      <c r="FBN18" s="548"/>
      <c r="FBO18" s="548"/>
      <c r="FBP18" s="548"/>
      <c r="FBQ18" s="548"/>
      <c r="FBR18" s="548"/>
      <c r="FBS18" s="548"/>
      <c r="FBT18" s="548"/>
      <c r="FBU18" s="548"/>
      <c r="FBV18" s="548"/>
      <c r="FBW18" s="548"/>
      <c r="FBX18" s="548"/>
      <c r="FBY18" s="548"/>
      <c r="FBZ18" s="548"/>
      <c r="FCA18" s="548"/>
      <c r="FCB18" s="548"/>
      <c r="FCC18" s="548"/>
      <c r="FCD18" s="548"/>
      <c r="FCE18" s="548"/>
      <c r="FCF18" s="548"/>
      <c r="FCG18" s="548"/>
      <c r="FCH18" s="548"/>
      <c r="FCI18" s="548"/>
      <c r="FCJ18" s="548"/>
      <c r="FCK18" s="548"/>
      <c r="FCL18" s="548"/>
      <c r="FCM18" s="548"/>
      <c r="FCN18" s="548"/>
      <c r="FCO18" s="548"/>
      <c r="FCP18" s="548"/>
      <c r="FCQ18" s="548"/>
      <c r="FCR18" s="548"/>
      <c r="FCS18" s="548"/>
      <c r="FCT18" s="548"/>
      <c r="FCU18" s="548"/>
      <c r="FCV18" s="548"/>
      <c r="FCW18" s="548"/>
      <c r="FCX18" s="548"/>
      <c r="FCY18" s="548"/>
      <c r="FCZ18" s="548"/>
      <c r="FDA18" s="548"/>
      <c r="FDB18" s="548"/>
      <c r="FDC18" s="548"/>
      <c r="FDD18" s="548"/>
      <c r="FDE18" s="548"/>
      <c r="FDF18" s="548"/>
      <c r="FDG18" s="548"/>
      <c r="FDH18" s="548"/>
      <c r="FDI18" s="548"/>
      <c r="FDJ18" s="548"/>
      <c r="FDK18" s="548"/>
      <c r="FDL18" s="548"/>
      <c r="FDM18" s="548"/>
      <c r="FDN18" s="548"/>
      <c r="FDO18" s="548"/>
      <c r="FDP18" s="548"/>
      <c r="FDQ18" s="548"/>
      <c r="FDR18" s="548"/>
      <c r="FDS18" s="548"/>
      <c r="FDT18" s="548"/>
      <c r="FDU18" s="548"/>
      <c r="FDV18" s="548"/>
      <c r="FDW18" s="548"/>
      <c r="FDX18" s="548"/>
      <c r="FDY18" s="548"/>
      <c r="FDZ18" s="548"/>
      <c r="FEA18" s="548"/>
      <c r="FEB18" s="548"/>
      <c r="FEC18" s="548"/>
      <c r="FED18" s="548"/>
      <c r="FEE18" s="548"/>
      <c r="FEF18" s="548"/>
      <c r="FEG18" s="548"/>
      <c r="FEH18" s="548"/>
      <c r="FEI18" s="548"/>
      <c r="FEJ18" s="548"/>
      <c r="FEK18" s="548"/>
      <c r="FEL18" s="548"/>
      <c r="FEM18" s="548"/>
      <c r="FEN18" s="548"/>
      <c r="FEO18" s="548"/>
      <c r="FEP18" s="548"/>
      <c r="FEQ18" s="548"/>
      <c r="FER18" s="548"/>
      <c r="FES18" s="548"/>
      <c r="FET18" s="548"/>
      <c r="FEU18" s="548"/>
      <c r="FEV18" s="548"/>
      <c r="FEW18" s="548"/>
      <c r="FEX18" s="548"/>
      <c r="FEY18" s="548"/>
      <c r="FEZ18" s="548"/>
      <c r="FFA18" s="548"/>
      <c r="FFB18" s="548"/>
      <c r="FFC18" s="548"/>
      <c r="FFD18" s="548"/>
      <c r="FFE18" s="548"/>
      <c r="FFF18" s="548"/>
      <c r="FFG18" s="548"/>
      <c r="FFH18" s="548"/>
      <c r="FFI18" s="548"/>
      <c r="FFJ18" s="548"/>
      <c r="FFK18" s="548"/>
      <c r="FFL18" s="548"/>
      <c r="FFM18" s="548"/>
      <c r="FFN18" s="548"/>
      <c r="FFO18" s="548"/>
      <c r="FFP18" s="548"/>
      <c r="FFQ18" s="548"/>
      <c r="FFR18" s="548"/>
      <c r="FFS18" s="548"/>
      <c r="FFT18" s="548"/>
      <c r="FFU18" s="548"/>
      <c r="FFV18" s="548"/>
      <c r="FFW18" s="548"/>
      <c r="FFX18" s="548"/>
      <c r="FFY18" s="548"/>
      <c r="FFZ18" s="548"/>
      <c r="FGA18" s="548"/>
      <c r="FGB18" s="548"/>
      <c r="FGC18" s="548"/>
      <c r="FGD18" s="548"/>
      <c r="FGE18" s="548"/>
      <c r="FGF18" s="548"/>
      <c r="FGG18" s="548"/>
      <c r="FGH18" s="548"/>
      <c r="FGI18" s="548"/>
      <c r="FGJ18" s="548"/>
      <c r="FGK18" s="548"/>
      <c r="FGL18" s="548"/>
      <c r="FGM18" s="548"/>
      <c r="FGN18" s="548"/>
      <c r="FGO18" s="548"/>
      <c r="FGP18" s="548"/>
      <c r="FGQ18" s="548"/>
      <c r="FGR18" s="548"/>
      <c r="FGS18" s="548"/>
      <c r="FGT18" s="548"/>
      <c r="FGU18" s="548"/>
      <c r="FGV18" s="548"/>
      <c r="FGW18" s="548"/>
      <c r="FGX18" s="548"/>
      <c r="FGY18" s="548"/>
      <c r="FGZ18" s="548"/>
      <c r="FHA18" s="548"/>
      <c r="FHB18" s="548"/>
      <c r="FHC18" s="548"/>
      <c r="FHD18" s="548"/>
      <c r="FHE18" s="548"/>
      <c r="FHF18" s="548"/>
      <c r="FHG18" s="548"/>
      <c r="FHH18" s="548"/>
      <c r="FHI18" s="548"/>
      <c r="FHJ18" s="548"/>
      <c r="FHK18" s="548"/>
      <c r="FHL18" s="548"/>
      <c r="FHM18" s="548"/>
      <c r="FHN18" s="548"/>
      <c r="FHO18" s="548"/>
      <c r="FHP18" s="548"/>
      <c r="FHQ18" s="548"/>
      <c r="FHR18" s="548"/>
      <c r="FHS18" s="548"/>
      <c r="FHT18" s="548"/>
      <c r="FHU18" s="548"/>
      <c r="FHV18" s="548"/>
      <c r="FHW18" s="548"/>
      <c r="FHX18" s="548"/>
      <c r="FHY18" s="548"/>
      <c r="FHZ18" s="548"/>
      <c r="FIA18" s="548"/>
      <c r="FIB18" s="548"/>
      <c r="FIC18" s="548"/>
      <c r="FID18" s="548"/>
      <c r="FIE18" s="548"/>
      <c r="FIF18" s="548"/>
      <c r="FIG18" s="548"/>
      <c r="FIH18" s="548"/>
      <c r="FII18" s="548"/>
      <c r="FIJ18" s="548"/>
      <c r="FIK18" s="548"/>
      <c r="FIL18" s="548"/>
      <c r="FIM18" s="548"/>
      <c r="FIN18" s="548"/>
      <c r="FIO18" s="548"/>
      <c r="FIP18" s="548"/>
      <c r="FIQ18" s="548"/>
      <c r="FIR18" s="548"/>
      <c r="FIS18" s="548"/>
      <c r="FIT18" s="548"/>
      <c r="FIU18" s="548"/>
      <c r="FIV18" s="548"/>
      <c r="FIW18" s="548"/>
      <c r="FIX18" s="548"/>
      <c r="FIY18" s="548"/>
      <c r="FIZ18" s="548"/>
      <c r="FJA18" s="548"/>
      <c r="FJB18" s="548"/>
      <c r="FJC18" s="548"/>
      <c r="FJD18" s="548"/>
      <c r="FJE18" s="548"/>
      <c r="FJF18" s="548"/>
      <c r="FJG18" s="548"/>
      <c r="FJH18" s="548"/>
      <c r="FJI18" s="548"/>
      <c r="FJJ18" s="548"/>
      <c r="FJK18" s="548"/>
      <c r="FJL18" s="548"/>
      <c r="FJM18" s="548"/>
      <c r="FJN18" s="548"/>
      <c r="FJO18" s="548"/>
      <c r="FJP18" s="548"/>
      <c r="FJQ18" s="548"/>
      <c r="FJR18" s="548"/>
      <c r="FJS18" s="548"/>
      <c r="FJT18" s="548"/>
      <c r="FJU18" s="548"/>
      <c r="FJV18" s="548"/>
      <c r="FJW18" s="548"/>
      <c r="FJX18" s="548"/>
      <c r="FJY18" s="548"/>
      <c r="FJZ18" s="548"/>
      <c r="FKA18" s="548"/>
      <c r="FKB18" s="548"/>
      <c r="FKC18" s="548"/>
      <c r="FKD18" s="548"/>
      <c r="FKE18" s="548"/>
      <c r="FKF18" s="548"/>
      <c r="FKG18" s="548"/>
      <c r="FKH18" s="548"/>
      <c r="FKI18" s="548"/>
      <c r="FKJ18" s="548"/>
      <c r="FKK18" s="548"/>
      <c r="FKL18" s="548"/>
      <c r="FKM18" s="548"/>
      <c r="FKN18" s="548"/>
      <c r="FKO18" s="548"/>
      <c r="FKP18" s="548"/>
      <c r="FKQ18" s="548"/>
      <c r="FKR18" s="548"/>
      <c r="FKS18" s="548"/>
      <c r="FKT18" s="548"/>
      <c r="FKU18" s="548"/>
      <c r="FKV18" s="548"/>
      <c r="FKW18" s="548"/>
      <c r="FKX18" s="548"/>
      <c r="FKY18" s="548"/>
      <c r="FKZ18" s="548"/>
      <c r="FLA18" s="548"/>
      <c r="FLB18" s="548"/>
      <c r="FLC18" s="548"/>
      <c r="FLD18" s="548"/>
      <c r="FLE18" s="548"/>
      <c r="FLF18" s="548"/>
      <c r="FLG18" s="548"/>
      <c r="FLH18" s="548"/>
      <c r="FLI18" s="548"/>
      <c r="FLJ18" s="548"/>
      <c r="FLK18" s="548"/>
      <c r="FLL18" s="548"/>
      <c r="FLM18" s="548"/>
      <c r="FLN18" s="548"/>
      <c r="FLO18" s="548"/>
      <c r="FLP18" s="548"/>
      <c r="FLQ18" s="548"/>
      <c r="FLR18" s="548"/>
      <c r="FLS18" s="548"/>
      <c r="FLT18" s="548"/>
      <c r="FLU18" s="548"/>
      <c r="FLV18" s="548"/>
      <c r="FLW18" s="548"/>
      <c r="FLX18" s="548"/>
      <c r="FLY18" s="548"/>
      <c r="FLZ18" s="548"/>
      <c r="FMA18" s="548"/>
      <c r="FMB18" s="548"/>
      <c r="FMC18" s="548"/>
      <c r="FMD18" s="548"/>
      <c r="FME18" s="548"/>
      <c r="FMF18" s="548"/>
      <c r="FMG18" s="548"/>
      <c r="FMH18" s="548"/>
      <c r="FMI18" s="548"/>
      <c r="FMJ18" s="548"/>
      <c r="FMK18" s="548"/>
      <c r="FML18" s="548"/>
      <c r="FMM18" s="548"/>
      <c r="FMN18" s="548"/>
      <c r="FMO18" s="548"/>
      <c r="FMP18" s="548"/>
      <c r="FMQ18" s="548"/>
      <c r="FMR18" s="548"/>
      <c r="FMS18" s="548"/>
      <c r="FMT18" s="548"/>
      <c r="FMU18" s="548"/>
      <c r="FMV18" s="548"/>
      <c r="FMW18" s="548"/>
      <c r="FMX18" s="548"/>
      <c r="FMY18" s="548"/>
      <c r="FMZ18" s="548"/>
      <c r="FNA18" s="548"/>
      <c r="FNB18" s="548"/>
      <c r="FNC18" s="548"/>
      <c r="FND18" s="548"/>
      <c r="FNE18" s="548"/>
      <c r="FNF18" s="548"/>
      <c r="FNG18" s="548"/>
      <c r="FNH18" s="548"/>
      <c r="FNI18" s="548"/>
      <c r="FNJ18" s="548"/>
      <c r="FNK18" s="548"/>
      <c r="FNL18" s="548"/>
      <c r="FNM18" s="548"/>
      <c r="FNN18" s="548"/>
      <c r="FNO18" s="548"/>
      <c r="FNP18" s="548"/>
      <c r="FNQ18" s="548"/>
      <c r="FNR18" s="548"/>
      <c r="FNS18" s="548"/>
      <c r="FNT18" s="548"/>
      <c r="FNU18" s="548"/>
      <c r="FNV18" s="548"/>
      <c r="FNW18" s="548"/>
      <c r="FNX18" s="548"/>
      <c r="FNY18" s="548"/>
      <c r="FNZ18" s="548"/>
      <c r="FOA18" s="548"/>
      <c r="FOB18" s="548"/>
      <c r="FOC18" s="548"/>
      <c r="FOD18" s="548"/>
      <c r="FOE18" s="548"/>
      <c r="FOF18" s="548"/>
      <c r="FOG18" s="548"/>
      <c r="FOH18" s="548"/>
      <c r="FOI18" s="548"/>
      <c r="FOJ18" s="548"/>
      <c r="FOK18" s="548"/>
      <c r="FOL18" s="548"/>
      <c r="FOM18" s="548"/>
      <c r="FON18" s="548"/>
      <c r="FOO18" s="548"/>
      <c r="FOP18" s="548"/>
      <c r="FOQ18" s="548"/>
      <c r="FOR18" s="548"/>
      <c r="FOS18" s="548"/>
      <c r="FOT18" s="548"/>
      <c r="FOU18" s="548"/>
      <c r="FOV18" s="548"/>
      <c r="FOW18" s="548"/>
      <c r="FOX18" s="548"/>
      <c r="FOY18" s="548"/>
      <c r="FOZ18" s="548"/>
      <c r="FPA18" s="548"/>
      <c r="FPB18" s="548"/>
      <c r="FPC18" s="548"/>
      <c r="FPD18" s="548"/>
      <c r="FPE18" s="548"/>
      <c r="FPF18" s="548"/>
      <c r="FPG18" s="548"/>
      <c r="FPH18" s="548"/>
      <c r="FPI18" s="548"/>
      <c r="FPJ18" s="548"/>
      <c r="FPK18" s="548"/>
      <c r="FPL18" s="548"/>
      <c r="FPM18" s="548"/>
      <c r="FPN18" s="548"/>
      <c r="FPO18" s="548"/>
      <c r="FPP18" s="548"/>
      <c r="FPQ18" s="548"/>
      <c r="FPR18" s="548"/>
      <c r="FPS18" s="548"/>
      <c r="FPT18" s="548"/>
      <c r="FPU18" s="548"/>
      <c r="FPV18" s="548"/>
      <c r="FPW18" s="548"/>
      <c r="FPX18" s="548"/>
      <c r="FPY18" s="548"/>
      <c r="FPZ18" s="548"/>
      <c r="FQA18" s="548"/>
      <c r="FQB18" s="548"/>
      <c r="FQC18" s="548"/>
      <c r="FQD18" s="548"/>
      <c r="FQE18" s="548"/>
      <c r="FQF18" s="548"/>
      <c r="FQG18" s="548"/>
      <c r="FQH18" s="548"/>
      <c r="FQI18" s="548"/>
      <c r="FQJ18" s="548"/>
      <c r="FQK18" s="548"/>
      <c r="FQL18" s="548"/>
      <c r="FQM18" s="548"/>
      <c r="FQN18" s="548"/>
      <c r="FQO18" s="548"/>
      <c r="FQP18" s="548"/>
      <c r="FQQ18" s="548"/>
      <c r="FQR18" s="548"/>
      <c r="FQS18" s="548"/>
      <c r="FQT18" s="548"/>
      <c r="FQU18" s="548"/>
      <c r="FQV18" s="548"/>
      <c r="FQW18" s="548"/>
      <c r="FQX18" s="548"/>
      <c r="FQY18" s="548"/>
      <c r="FQZ18" s="548"/>
      <c r="FRA18" s="548"/>
      <c r="FRB18" s="548"/>
      <c r="FRC18" s="548"/>
      <c r="FRD18" s="548"/>
      <c r="FRE18" s="548"/>
      <c r="FRF18" s="548"/>
      <c r="FRG18" s="548"/>
      <c r="FRH18" s="548"/>
      <c r="FRI18" s="548"/>
      <c r="FRJ18" s="548"/>
      <c r="FRK18" s="548"/>
      <c r="FRL18" s="548"/>
      <c r="FRM18" s="548"/>
      <c r="FRN18" s="548"/>
      <c r="FRO18" s="548"/>
      <c r="FRP18" s="548"/>
      <c r="FRQ18" s="548"/>
      <c r="FRR18" s="548"/>
      <c r="FRS18" s="548"/>
      <c r="FRT18" s="548"/>
      <c r="FRU18" s="548"/>
      <c r="FRV18" s="548"/>
      <c r="FRW18" s="548"/>
      <c r="FRX18" s="548"/>
      <c r="FRY18" s="548"/>
      <c r="FRZ18" s="548"/>
      <c r="FSA18" s="548"/>
      <c r="FSB18" s="548"/>
      <c r="FSC18" s="548"/>
      <c r="FSD18" s="548"/>
      <c r="FSE18" s="548"/>
      <c r="FSF18" s="548"/>
      <c r="FSG18" s="548"/>
      <c r="FSH18" s="548"/>
      <c r="FSI18" s="548"/>
      <c r="FSJ18" s="548"/>
      <c r="FSK18" s="548"/>
      <c r="FSL18" s="548"/>
      <c r="FSM18" s="548"/>
      <c r="FSN18" s="548"/>
      <c r="FSO18" s="548"/>
      <c r="FSP18" s="548"/>
      <c r="FSQ18" s="548"/>
      <c r="FSR18" s="548"/>
      <c r="FSS18" s="548"/>
      <c r="FST18" s="548"/>
      <c r="FSU18" s="548"/>
      <c r="FSV18" s="548"/>
      <c r="FSW18" s="548"/>
      <c r="FSX18" s="548"/>
      <c r="FSY18" s="548"/>
      <c r="FSZ18" s="548"/>
      <c r="FTA18" s="548"/>
      <c r="FTB18" s="548"/>
      <c r="FTC18" s="548"/>
      <c r="FTD18" s="548"/>
      <c r="FTE18" s="548"/>
      <c r="FTF18" s="548"/>
      <c r="FTG18" s="548"/>
      <c r="FTH18" s="548"/>
      <c r="FTI18" s="548"/>
      <c r="FTJ18" s="548"/>
      <c r="FTK18" s="548"/>
      <c r="FTL18" s="548"/>
      <c r="FTM18" s="548"/>
      <c r="FTN18" s="548"/>
      <c r="FTO18" s="548"/>
      <c r="FTP18" s="548"/>
      <c r="FTQ18" s="548"/>
      <c r="FTR18" s="548"/>
      <c r="FTS18" s="548"/>
      <c r="FTT18" s="548"/>
      <c r="FTU18" s="548"/>
      <c r="FTV18" s="548"/>
      <c r="FTW18" s="548"/>
      <c r="FTX18" s="548"/>
      <c r="FTY18" s="548"/>
      <c r="FTZ18" s="548"/>
      <c r="FUA18" s="548"/>
      <c r="FUB18" s="548"/>
      <c r="FUC18" s="548"/>
      <c r="FUD18" s="548"/>
      <c r="FUE18" s="548"/>
      <c r="FUF18" s="548"/>
      <c r="FUG18" s="548"/>
      <c r="FUH18" s="548"/>
      <c r="FUI18" s="548"/>
      <c r="FUJ18" s="548"/>
      <c r="FUK18" s="548"/>
      <c r="FUL18" s="548"/>
      <c r="FUM18" s="548"/>
      <c r="FUN18" s="548"/>
      <c r="FUO18" s="548"/>
      <c r="FUP18" s="548"/>
      <c r="FUQ18" s="548"/>
      <c r="FUR18" s="548"/>
      <c r="FUS18" s="548"/>
      <c r="FUT18" s="548"/>
      <c r="FUU18" s="548"/>
      <c r="FUV18" s="548"/>
      <c r="FUW18" s="548"/>
      <c r="FUX18" s="548"/>
      <c r="FUY18" s="548"/>
      <c r="FUZ18" s="548"/>
      <c r="FVA18" s="548"/>
      <c r="FVB18" s="548"/>
      <c r="FVC18" s="548"/>
      <c r="FVD18" s="548"/>
      <c r="FVE18" s="548"/>
      <c r="FVF18" s="548"/>
      <c r="FVG18" s="548"/>
      <c r="FVH18" s="548"/>
      <c r="FVI18" s="548"/>
      <c r="FVJ18" s="548"/>
      <c r="FVK18" s="548"/>
      <c r="FVL18" s="548"/>
      <c r="FVM18" s="548"/>
      <c r="FVN18" s="548"/>
      <c r="FVO18" s="548"/>
      <c r="FVP18" s="548"/>
      <c r="FVQ18" s="548"/>
      <c r="FVR18" s="548"/>
      <c r="FVS18" s="548"/>
      <c r="FVT18" s="548"/>
      <c r="FVU18" s="548"/>
      <c r="FVV18" s="548"/>
      <c r="FVW18" s="548"/>
      <c r="FVX18" s="548"/>
      <c r="FVY18" s="548"/>
      <c r="FVZ18" s="548"/>
      <c r="FWA18" s="548"/>
      <c r="FWB18" s="548"/>
      <c r="FWC18" s="548"/>
      <c r="FWD18" s="548"/>
      <c r="FWE18" s="548"/>
      <c r="FWF18" s="548"/>
      <c r="FWG18" s="548"/>
      <c r="FWH18" s="548"/>
      <c r="FWI18" s="548"/>
      <c r="FWJ18" s="548"/>
      <c r="FWK18" s="548"/>
      <c r="FWL18" s="548"/>
      <c r="FWM18" s="548"/>
      <c r="FWN18" s="548"/>
      <c r="FWO18" s="548"/>
      <c r="FWP18" s="548"/>
      <c r="FWQ18" s="548"/>
      <c r="FWR18" s="548"/>
      <c r="FWS18" s="548"/>
      <c r="FWT18" s="548"/>
      <c r="FWU18" s="548"/>
      <c r="FWV18" s="548"/>
      <c r="FWW18" s="548"/>
      <c r="FWX18" s="548"/>
      <c r="FWY18" s="548"/>
      <c r="FWZ18" s="548"/>
      <c r="FXA18" s="548"/>
      <c r="FXB18" s="548"/>
      <c r="FXC18" s="548"/>
      <c r="FXD18" s="548"/>
      <c r="FXE18" s="548"/>
      <c r="FXF18" s="548"/>
      <c r="FXG18" s="548"/>
      <c r="FXH18" s="548"/>
      <c r="FXI18" s="548"/>
      <c r="FXJ18" s="548"/>
      <c r="FXK18" s="548"/>
      <c r="FXL18" s="548"/>
      <c r="FXM18" s="548"/>
      <c r="FXN18" s="548"/>
      <c r="FXO18" s="548"/>
      <c r="FXP18" s="548"/>
      <c r="FXQ18" s="548"/>
      <c r="FXR18" s="548"/>
      <c r="FXS18" s="548"/>
      <c r="FXT18" s="548"/>
      <c r="FXU18" s="548"/>
      <c r="FXV18" s="548"/>
      <c r="FXW18" s="548"/>
      <c r="FXX18" s="548"/>
      <c r="FXY18" s="548"/>
      <c r="FXZ18" s="548"/>
      <c r="FYA18" s="548"/>
      <c r="FYB18" s="548"/>
      <c r="FYC18" s="548"/>
      <c r="FYD18" s="548"/>
      <c r="FYE18" s="548"/>
      <c r="FYF18" s="548"/>
      <c r="FYG18" s="548"/>
      <c r="FYH18" s="548"/>
      <c r="FYI18" s="548"/>
      <c r="FYJ18" s="548"/>
      <c r="FYK18" s="548"/>
      <c r="FYL18" s="548"/>
      <c r="FYM18" s="548"/>
      <c r="FYN18" s="548"/>
      <c r="FYO18" s="548"/>
      <c r="FYP18" s="548"/>
      <c r="FYQ18" s="548"/>
      <c r="FYR18" s="548"/>
      <c r="FYS18" s="548"/>
      <c r="FYT18" s="548"/>
      <c r="FYU18" s="548"/>
      <c r="FYV18" s="548"/>
      <c r="FYW18" s="548"/>
      <c r="FYX18" s="548"/>
      <c r="FYY18" s="548"/>
      <c r="FYZ18" s="548"/>
      <c r="FZA18" s="548"/>
      <c r="FZB18" s="548"/>
      <c r="FZC18" s="548"/>
      <c r="FZD18" s="548"/>
      <c r="FZE18" s="548"/>
      <c r="FZF18" s="548"/>
      <c r="FZG18" s="548"/>
      <c r="FZH18" s="548"/>
      <c r="FZI18" s="548"/>
      <c r="FZJ18" s="548"/>
      <c r="FZK18" s="548"/>
      <c r="FZL18" s="548"/>
      <c r="FZM18" s="548"/>
      <c r="FZN18" s="548"/>
      <c r="FZO18" s="548"/>
      <c r="FZP18" s="548"/>
      <c r="FZQ18" s="548"/>
      <c r="FZR18" s="548"/>
      <c r="FZS18" s="548"/>
      <c r="FZT18" s="548"/>
      <c r="FZU18" s="548"/>
      <c r="FZV18" s="548"/>
      <c r="FZW18" s="548"/>
      <c r="FZX18" s="548"/>
      <c r="FZY18" s="548"/>
      <c r="FZZ18" s="548"/>
      <c r="GAA18" s="548"/>
      <c r="GAB18" s="548"/>
      <c r="GAC18" s="548"/>
      <c r="GAD18" s="548"/>
      <c r="GAE18" s="548"/>
      <c r="GAF18" s="548"/>
      <c r="GAG18" s="548"/>
      <c r="GAH18" s="548"/>
      <c r="GAI18" s="548"/>
      <c r="GAJ18" s="548"/>
      <c r="GAK18" s="548"/>
      <c r="GAL18" s="548"/>
      <c r="GAM18" s="548"/>
      <c r="GAN18" s="548"/>
      <c r="GAO18" s="548"/>
      <c r="GAP18" s="548"/>
      <c r="GAQ18" s="548"/>
      <c r="GAR18" s="548"/>
      <c r="GAS18" s="548"/>
      <c r="GAT18" s="548"/>
      <c r="GAU18" s="548"/>
      <c r="GAV18" s="548"/>
      <c r="GAW18" s="548"/>
      <c r="GAX18" s="548"/>
      <c r="GAY18" s="548"/>
      <c r="GAZ18" s="548"/>
      <c r="GBA18" s="548"/>
      <c r="GBB18" s="548"/>
      <c r="GBC18" s="548"/>
      <c r="GBD18" s="548"/>
      <c r="GBE18" s="548"/>
      <c r="GBF18" s="548"/>
      <c r="GBG18" s="548"/>
      <c r="GBH18" s="548"/>
      <c r="GBI18" s="548"/>
      <c r="GBJ18" s="548"/>
      <c r="GBK18" s="548"/>
      <c r="GBL18" s="548"/>
      <c r="GBM18" s="548"/>
      <c r="GBN18" s="548"/>
      <c r="GBO18" s="548"/>
      <c r="GBP18" s="548"/>
      <c r="GBQ18" s="548"/>
      <c r="GBR18" s="548"/>
      <c r="GBS18" s="548"/>
      <c r="GBT18" s="548"/>
      <c r="GBU18" s="548"/>
      <c r="GBV18" s="548"/>
      <c r="GBW18" s="548"/>
      <c r="GBX18" s="548"/>
      <c r="GBY18" s="548"/>
      <c r="GBZ18" s="548"/>
      <c r="GCA18" s="548"/>
      <c r="GCB18" s="548"/>
      <c r="GCC18" s="548"/>
      <c r="GCD18" s="548"/>
      <c r="GCE18" s="548"/>
      <c r="GCF18" s="548"/>
      <c r="GCG18" s="548"/>
      <c r="GCH18" s="548"/>
      <c r="GCI18" s="548"/>
      <c r="GCJ18" s="548"/>
      <c r="GCK18" s="548"/>
      <c r="GCL18" s="548"/>
      <c r="GCM18" s="548"/>
      <c r="GCN18" s="548"/>
      <c r="GCO18" s="548"/>
      <c r="GCP18" s="548"/>
      <c r="GCQ18" s="548"/>
      <c r="GCR18" s="548"/>
      <c r="GCS18" s="548"/>
      <c r="GCT18" s="548"/>
      <c r="GCU18" s="548"/>
      <c r="GCV18" s="548"/>
      <c r="GCW18" s="548"/>
      <c r="GCX18" s="548"/>
      <c r="GCY18" s="548"/>
      <c r="GCZ18" s="548"/>
      <c r="GDA18" s="548"/>
      <c r="GDB18" s="548"/>
      <c r="GDC18" s="548"/>
      <c r="GDD18" s="548"/>
      <c r="GDE18" s="548"/>
      <c r="GDF18" s="548"/>
      <c r="GDG18" s="548"/>
      <c r="GDH18" s="548"/>
      <c r="GDI18" s="548"/>
      <c r="GDJ18" s="548"/>
      <c r="GDK18" s="548"/>
      <c r="GDL18" s="548"/>
      <c r="GDM18" s="548"/>
      <c r="GDN18" s="548"/>
      <c r="GDO18" s="548"/>
      <c r="GDP18" s="548"/>
      <c r="GDQ18" s="548"/>
      <c r="GDR18" s="548"/>
      <c r="GDS18" s="548"/>
      <c r="GDT18" s="548"/>
      <c r="GDU18" s="548"/>
      <c r="GDV18" s="548"/>
      <c r="GDW18" s="548"/>
      <c r="GDX18" s="548"/>
      <c r="GDY18" s="548"/>
      <c r="GDZ18" s="548"/>
      <c r="GEA18" s="548"/>
      <c r="GEB18" s="548"/>
      <c r="GEC18" s="548"/>
      <c r="GED18" s="548"/>
      <c r="GEE18" s="548"/>
      <c r="GEF18" s="548"/>
      <c r="GEG18" s="548"/>
      <c r="GEH18" s="548"/>
      <c r="GEI18" s="548"/>
      <c r="GEJ18" s="548"/>
      <c r="GEK18" s="548"/>
      <c r="GEL18" s="548"/>
      <c r="GEM18" s="548"/>
      <c r="GEN18" s="548"/>
      <c r="GEO18" s="548"/>
      <c r="GEP18" s="548"/>
      <c r="GEQ18" s="548"/>
      <c r="GER18" s="548"/>
      <c r="GES18" s="548"/>
      <c r="GET18" s="548"/>
      <c r="GEU18" s="548"/>
      <c r="GEV18" s="548"/>
      <c r="GEW18" s="548"/>
      <c r="GEX18" s="548"/>
      <c r="GEY18" s="548"/>
      <c r="GEZ18" s="548"/>
      <c r="GFA18" s="548"/>
      <c r="GFB18" s="548"/>
      <c r="GFC18" s="548"/>
      <c r="GFD18" s="548"/>
      <c r="GFE18" s="548"/>
      <c r="GFF18" s="548"/>
      <c r="GFG18" s="548"/>
      <c r="GFH18" s="548"/>
      <c r="GFI18" s="548"/>
      <c r="GFJ18" s="548"/>
      <c r="GFK18" s="548"/>
      <c r="GFL18" s="548"/>
      <c r="GFM18" s="548"/>
      <c r="GFN18" s="548"/>
      <c r="GFO18" s="548"/>
      <c r="GFP18" s="548"/>
      <c r="GFQ18" s="548"/>
      <c r="GFR18" s="548"/>
      <c r="GFS18" s="548"/>
      <c r="GFT18" s="548"/>
      <c r="GFU18" s="548"/>
      <c r="GFV18" s="548"/>
      <c r="GFW18" s="548"/>
      <c r="GFX18" s="548"/>
      <c r="GFY18" s="548"/>
      <c r="GFZ18" s="548"/>
      <c r="GGA18" s="548"/>
      <c r="GGB18" s="548"/>
      <c r="GGC18" s="548"/>
      <c r="GGD18" s="548"/>
      <c r="GGE18" s="548"/>
      <c r="GGF18" s="548"/>
      <c r="GGG18" s="548"/>
      <c r="GGH18" s="548"/>
      <c r="GGI18" s="548"/>
      <c r="GGJ18" s="548"/>
      <c r="GGK18" s="548"/>
      <c r="GGL18" s="548"/>
      <c r="GGM18" s="548"/>
      <c r="GGN18" s="548"/>
      <c r="GGO18" s="548"/>
      <c r="GGP18" s="548"/>
      <c r="GGQ18" s="548"/>
      <c r="GGR18" s="548"/>
      <c r="GGS18" s="548"/>
      <c r="GGT18" s="548"/>
      <c r="GGU18" s="548"/>
      <c r="GGV18" s="548"/>
      <c r="GGW18" s="548"/>
      <c r="GGX18" s="548"/>
      <c r="GGY18" s="548"/>
      <c r="GGZ18" s="548"/>
      <c r="GHA18" s="548"/>
      <c r="GHB18" s="548"/>
      <c r="GHC18" s="548"/>
      <c r="GHD18" s="548"/>
      <c r="GHE18" s="548"/>
      <c r="GHF18" s="548"/>
      <c r="GHG18" s="548"/>
      <c r="GHH18" s="548"/>
      <c r="GHI18" s="548"/>
      <c r="GHJ18" s="548"/>
      <c r="GHK18" s="548"/>
      <c r="GHL18" s="548"/>
      <c r="GHM18" s="548"/>
      <c r="GHN18" s="548"/>
      <c r="GHO18" s="548"/>
      <c r="GHP18" s="548"/>
      <c r="GHQ18" s="548"/>
      <c r="GHR18" s="548"/>
      <c r="GHS18" s="548"/>
      <c r="GHT18" s="548"/>
      <c r="GHU18" s="548"/>
      <c r="GHV18" s="548"/>
      <c r="GHW18" s="548"/>
      <c r="GHX18" s="548"/>
      <c r="GHY18" s="548"/>
      <c r="GHZ18" s="548"/>
      <c r="GIA18" s="548"/>
      <c r="GIB18" s="548"/>
      <c r="GIC18" s="548"/>
      <c r="GID18" s="548"/>
      <c r="GIE18" s="548"/>
      <c r="GIF18" s="548"/>
      <c r="GIG18" s="548"/>
      <c r="GIH18" s="548"/>
      <c r="GII18" s="548"/>
      <c r="GIJ18" s="548"/>
      <c r="GIK18" s="548"/>
      <c r="GIL18" s="548"/>
      <c r="GIM18" s="548"/>
      <c r="GIN18" s="548"/>
      <c r="GIO18" s="548"/>
      <c r="GIP18" s="548"/>
      <c r="GIQ18" s="548"/>
      <c r="GIR18" s="548"/>
      <c r="GIS18" s="548"/>
      <c r="GIT18" s="548"/>
      <c r="GIU18" s="548"/>
      <c r="GIV18" s="548"/>
      <c r="GIW18" s="548"/>
      <c r="GIX18" s="548"/>
      <c r="GIY18" s="548"/>
      <c r="GIZ18" s="548"/>
      <c r="GJA18" s="548"/>
      <c r="GJB18" s="548"/>
      <c r="GJC18" s="548"/>
      <c r="GJD18" s="548"/>
      <c r="GJE18" s="548"/>
      <c r="GJF18" s="548"/>
      <c r="GJG18" s="548"/>
      <c r="GJH18" s="548"/>
      <c r="GJI18" s="548"/>
      <c r="GJJ18" s="548"/>
      <c r="GJK18" s="548"/>
      <c r="GJL18" s="548"/>
      <c r="GJM18" s="548"/>
      <c r="GJN18" s="548"/>
      <c r="GJO18" s="548"/>
      <c r="GJP18" s="548"/>
      <c r="GJQ18" s="548"/>
      <c r="GJR18" s="548"/>
      <c r="GJS18" s="548"/>
      <c r="GJT18" s="548"/>
      <c r="GJU18" s="548"/>
      <c r="GJV18" s="548"/>
      <c r="GJW18" s="548"/>
      <c r="GJX18" s="548"/>
      <c r="GJY18" s="548"/>
      <c r="GJZ18" s="548"/>
      <c r="GKA18" s="548"/>
      <c r="GKB18" s="548"/>
      <c r="GKC18" s="548"/>
      <c r="GKD18" s="548"/>
      <c r="GKE18" s="548"/>
      <c r="GKF18" s="548"/>
      <c r="GKG18" s="548"/>
      <c r="GKH18" s="548"/>
      <c r="GKI18" s="548"/>
      <c r="GKJ18" s="548"/>
      <c r="GKK18" s="548"/>
      <c r="GKL18" s="548"/>
      <c r="GKM18" s="548"/>
      <c r="GKN18" s="548"/>
      <c r="GKO18" s="548"/>
      <c r="GKP18" s="548"/>
      <c r="GKQ18" s="548"/>
      <c r="GKR18" s="548"/>
      <c r="GKS18" s="548"/>
      <c r="GKT18" s="548"/>
      <c r="GKU18" s="548"/>
      <c r="GKV18" s="548"/>
      <c r="GKW18" s="548"/>
      <c r="GKX18" s="548"/>
      <c r="GKY18" s="548"/>
      <c r="GKZ18" s="548"/>
      <c r="GLA18" s="548"/>
      <c r="GLB18" s="548"/>
      <c r="GLC18" s="548"/>
      <c r="GLD18" s="548"/>
      <c r="GLE18" s="548"/>
      <c r="GLF18" s="548"/>
      <c r="GLG18" s="548"/>
      <c r="GLH18" s="548"/>
      <c r="GLI18" s="548"/>
      <c r="GLJ18" s="548"/>
      <c r="GLK18" s="548"/>
      <c r="GLL18" s="548"/>
      <c r="GLM18" s="548"/>
      <c r="GLN18" s="548"/>
      <c r="GLO18" s="548"/>
      <c r="GLP18" s="548"/>
      <c r="GLQ18" s="548"/>
      <c r="GLR18" s="548"/>
      <c r="GLS18" s="548"/>
      <c r="GLT18" s="548"/>
      <c r="GLU18" s="548"/>
      <c r="GLV18" s="548"/>
      <c r="GLW18" s="548"/>
      <c r="GLX18" s="548"/>
      <c r="GLY18" s="548"/>
      <c r="GLZ18" s="548"/>
      <c r="GMA18" s="548"/>
      <c r="GMB18" s="548"/>
      <c r="GMC18" s="548"/>
      <c r="GMD18" s="548"/>
      <c r="GME18" s="548"/>
      <c r="GMF18" s="548"/>
      <c r="GMG18" s="548"/>
      <c r="GMH18" s="548"/>
      <c r="GMI18" s="548"/>
      <c r="GMJ18" s="548"/>
      <c r="GMK18" s="548"/>
      <c r="GML18" s="548"/>
      <c r="GMM18" s="548"/>
      <c r="GMN18" s="548"/>
      <c r="GMO18" s="548"/>
      <c r="GMP18" s="548"/>
      <c r="GMQ18" s="548"/>
      <c r="GMR18" s="548"/>
      <c r="GMS18" s="548"/>
      <c r="GMT18" s="548"/>
      <c r="GMU18" s="548"/>
      <c r="GMV18" s="548"/>
      <c r="GMW18" s="548"/>
      <c r="GMX18" s="548"/>
      <c r="GMY18" s="548"/>
      <c r="GMZ18" s="548"/>
      <c r="GNA18" s="548"/>
      <c r="GNB18" s="548"/>
      <c r="GNC18" s="548"/>
      <c r="GND18" s="548"/>
      <c r="GNE18" s="548"/>
      <c r="GNF18" s="548"/>
      <c r="GNG18" s="548"/>
      <c r="GNH18" s="548"/>
      <c r="GNI18" s="548"/>
      <c r="GNJ18" s="548"/>
      <c r="GNK18" s="548"/>
      <c r="GNL18" s="548"/>
      <c r="GNM18" s="548"/>
      <c r="GNN18" s="548"/>
      <c r="GNO18" s="548"/>
      <c r="GNP18" s="548"/>
      <c r="GNQ18" s="548"/>
      <c r="GNR18" s="548"/>
      <c r="GNS18" s="548"/>
      <c r="GNT18" s="548"/>
      <c r="GNU18" s="548"/>
      <c r="GNV18" s="548"/>
      <c r="GNW18" s="548"/>
      <c r="GNX18" s="548"/>
      <c r="GNY18" s="548"/>
      <c r="GNZ18" s="548"/>
      <c r="GOA18" s="548"/>
      <c r="GOB18" s="548"/>
      <c r="GOC18" s="548"/>
      <c r="GOD18" s="548"/>
      <c r="GOE18" s="548"/>
      <c r="GOF18" s="548"/>
      <c r="GOG18" s="548"/>
      <c r="GOH18" s="548"/>
      <c r="GOI18" s="548"/>
      <c r="GOJ18" s="548"/>
      <c r="GOK18" s="548"/>
      <c r="GOL18" s="548"/>
      <c r="GOM18" s="548"/>
      <c r="GON18" s="548"/>
      <c r="GOO18" s="548"/>
      <c r="GOP18" s="548"/>
      <c r="GOQ18" s="548"/>
      <c r="GOR18" s="548"/>
      <c r="GOS18" s="548"/>
      <c r="GOT18" s="548"/>
      <c r="GOU18" s="548"/>
      <c r="GOV18" s="548"/>
      <c r="GOW18" s="548"/>
      <c r="GOX18" s="548"/>
      <c r="GOY18" s="548"/>
      <c r="GOZ18" s="548"/>
      <c r="GPA18" s="548"/>
      <c r="GPB18" s="548"/>
      <c r="GPC18" s="548"/>
      <c r="GPD18" s="548"/>
      <c r="GPE18" s="548"/>
      <c r="GPF18" s="548"/>
      <c r="GPG18" s="548"/>
      <c r="GPH18" s="548"/>
      <c r="GPI18" s="548"/>
      <c r="GPJ18" s="548"/>
      <c r="GPK18" s="548"/>
      <c r="GPL18" s="548"/>
      <c r="GPM18" s="548"/>
      <c r="GPN18" s="548"/>
      <c r="GPO18" s="548"/>
      <c r="GPP18" s="548"/>
      <c r="GPQ18" s="548"/>
      <c r="GPR18" s="548"/>
      <c r="GPS18" s="548"/>
      <c r="GPT18" s="548"/>
      <c r="GPU18" s="548"/>
      <c r="GPV18" s="548"/>
      <c r="GPW18" s="548"/>
      <c r="GPX18" s="548"/>
      <c r="GPY18" s="548"/>
      <c r="GPZ18" s="548"/>
      <c r="GQA18" s="548"/>
      <c r="GQB18" s="548"/>
      <c r="GQC18" s="548"/>
      <c r="GQD18" s="548"/>
      <c r="GQE18" s="548"/>
      <c r="GQF18" s="548"/>
      <c r="GQG18" s="548"/>
      <c r="GQH18" s="548"/>
      <c r="GQI18" s="548"/>
      <c r="GQJ18" s="548"/>
      <c r="GQK18" s="548"/>
      <c r="GQL18" s="548"/>
      <c r="GQM18" s="548"/>
      <c r="GQN18" s="548"/>
      <c r="GQO18" s="548"/>
      <c r="GQP18" s="548"/>
      <c r="GQQ18" s="548"/>
      <c r="GQR18" s="548"/>
      <c r="GQS18" s="548"/>
      <c r="GQT18" s="548"/>
      <c r="GQU18" s="548"/>
      <c r="GQV18" s="548"/>
      <c r="GQW18" s="548"/>
      <c r="GQX18" s="548"/>
      <c r="GQY18" s="548"/>
      <c r="GQZ18" s="548"/>
      <c r="GRA18" s="548"/>
      <c r="GRB18" s="548"/>
      <c r="GRC18" s="548"/>
      <c r="GRD18" s="548"/>
      <c r="GRE18" s="548"/>
      <c r="GRF18" s="548"/>
      <c r="GRG18" s="548"/>
      <c r="GRH18" s="548"/>
      <c r="GRI18" s="548"/>
      <c r="GRJ18" s="548"/>
      <c r="GRK18" s="548"/>
      <c r="GRL18" s="548"/>
      <c r="GRM18" s="548"/>
      <c r="GRN18" s="548"/>
      <c r="GRO18" s="548"/>
      <c r="GRP18" s="548"/>
      <c r="GRQ18" s="548"/>
      <c r="GRR18" s="548"/>
      <c r="GRS18" s="548"/>
      <c r="GRT18" s="548"/>
      <c r="GRU18" s="548"/>
      <c r="GRV18" s="548"/>
      <c r="GRW18" s="548"/>
      <c r="GRX18" s="548"/>
      <c r="GRY18" s="548"/>
      <c r="GRZ18" s="548"/>
      <c r="GSA18" s="548"/>
      <c r="GSB18" s="548"/>
      <c r="GSC18" s="548"/>
      <c r="GSD18" s="548"/>
      <c r="GSE18" s="548"/>
      <c r="GSF18" s="548"/>
      <c r="GSG18" s="548"/>
      <c r="GSH18" s="548"/>
      <c r="GSI18" s="548"/>
      <c r="GSJ18" s="548"/>
      <c r="GSK18" s="548"/>
      <c r="GSL18" s="548"/>
      <c r="GSM18" s="548"/>
      <c r="GSN18" s="548"/>
      <c r="GSO18" s="548"/>
      <c r="GSP18" s="548"/>
      <c r="GSQ18" s="548"/>
      <c r="GSR18" s="548"/>
      <c r="GSS18" s="548"/>
      <c r="GST18" s="548"/>
      <c r="GSU18" s="548"/>
      <c r="GSV18" s="548"/>
      <c r="GSW18" s="548"/>
      <c r="GSX18" s="548"/>
      <c r="GSY18" s="548"/>
      <c r="GSZ18" s="548"/>
      <c r="GTA18" s="548"/>
      <c r="GTB18" s="548"/>
      <c r="GTC18" s="548"/>
      <c r="GTD18" s="548"/>
      <c r="GTE18" s="548"/>
      <c r="GTF18" s="548"/>
      <c r="GTG18" s="548"/>
      <c r="GTH18" s="548"/>
      <c r="GTI18" s="548"/>
      <c r="GTJ18" s="548"/>
      <c r="GTK18" s="548"/>
      <c r="GTL18" s="548"/>
      <c r="GTM18" s="548"/>
      <c r="GTN18" s="548"/>
      <c r="GTO18" s="548"/>
      <c r="GTP18" s="548"/>
      <c r="GTQ18" s="548"/>
      <c r="GTR18" s="548"/>
      <c r="GTS18" s="548"/>
      <c r="GTT18" s="548"/>
      <c r="GTU18" s="548"/>
      <c r="GTV18" s="548"/>
      <c r="GTW18" s="548"/>
      <c r="GTX18" s="548"/>
      <c r="GTY18" s="548"/>
      <c r="GTZ18" s="548"/>
      <c r="GUA18" s="548"/>
      <c r="GUB18" s="548"/>
      <c r="GUC18" s="548"/>
      <c r="GUD18" s="548"/>
      <c r="GUE18" s="548"/>
      <c r="GUF18" s="548"/>
      <c r="GUG18" s="548"/>
      <c r="GUH18" s="548"/>
      <c r="GUI18" s="548"/>
      <c r="GUJ18" s="548"/>
      <c r="GUK18" s="548"/>
      <c r="GUL18" s="548"/>
      <c r="GUM18" s="548"/>
      <c r="GUN18" s="548"/>
      <c r="GUO18" s="548"/>
      <c r="GUP18" s="548"/>
      <c r="GUQ18" s="548"/>
      <c r="GUR18" s="548"/>
      <c r="GUS18" s="548"/>
      <c r="GUT18" s="548"/>
      <c r="GUU18" s="548"/>
      <c r="GUV18" s="548"/>
      <c r="GUW18" s="548"/>
      <c r="GUX18" s="548"/>
      <c r="GUY18" s="548"/>
      <c r="GUZ18" s="548"/>
      <c r="GVA18" s="548"/>
      <c r="GVB18" s="548"/>
      <c r="GVC18" s="548"/>
      <c r="GVD18" s="548"/>
      <c r="GVE18" s="548"/>
      <c r="GVF18" s="548"/>
      <c r="GVG18" s="548"/>
      <c r="GVH18" s="548"/>
      <c r="GVI18" s="548"/>
      <c r="GVJ18" s="548"/>
      <c r="GVK18" s="548"/>
      <c r="GVL18" s="548"/>
      <c r="GVM18" s="548"/>
      <c r="GVN18" s="548"/>
      <c r="GVO18" s="548"/>
      <c r="GVP18" s="548"/>
      <c r="GVQ18" s="548"/>
      <c r="GVR18" s="548"/>
      <c r="GVS18" s="548"/>
      <c r="GVT18" s="548"/>
      <c r="GVU18" s="548"/>
      <c r="GVV18" s="548"/>
      <c r="GVW18" s="548"/>
      <c r="GVX18" s="548"/>
      <c r="GVY18" s="548"/>
      <c r="GVZ18" s="548"/>
      <c r="GWA18" s="548"/>
      <c r="GWB18" s="548"/>
      <c r="GWC18" s="548"/>
      <c r="GWD18" s="548"/>
      <c r="GWE18" s="548"/>
      <c r="GWF18" s="548"/>
      <c r="GWG18" s="548"/>
      <c r="GWH18" s="548"/>
      <c r="GWI18" s="548"/>
      <c r="GWJ18" s="548"/>
      <c r="GWK18" s="548"/>
      <c r="GWL18" s="548"/>
      <c r="GWM18" s="548"/>
      <c r="GWN18" s="548"/>
      <c r="GWO18" s="548"/>
      <c r="GWP18" s="548"/>
      <c r="GWQ18" s="548"/>
      <c r="GWR18" s="548"/>
      <c r="GWS18" s="548"/>
      <c r="GWT18" s="548"/>
      <c r="GWU18" s="548"/>
      <c r="GWV18" s="548"/>
      <c r="GWW18" s="548"/>
      <c r="GWX18" s="548"/>
      <c r="GWY18" s="548"/>
      <c r="GWZ18" s="548"/>
      <c r="GXA18" s="548"/>
      <c r="GXB18" s="548"/>
      <c r="GXC18" s="548"/>
      <c r="GXD18" s="548"/>
      <c r="GXE18" s="548"/>
      <c r="GXF18" s="548"/>
      <c r="GXG18" s="548"/>
      <c r="GXH18" s="548"/>
      <c r="GXI18" s="548"/>
      <c r="GXJ18" s="548"/>
      <c r="GXK18" s="548"/>
      <c r="GXL18" s="548"/>
      <c r="GXM18" s="548"/>
      <c r="GXN18" s="548"/>
      <c r="GXO18" s="548"/>
      <c r="GXP18" s="548"/>
      <c r="GXQ18" s="548"/>
      <c r="GXR18" s="548"/>
      <c r="GXS18" s="548"/>
      <c r="GXT18" s="548"/>
      <c r="GXU18" s="548"/>
      <c r="GXV18" s="548"/>
      <c r="GXW18" s="548"/>
      <c r="GXX18" s="548"/>
      <c r="GXY18" s="548"/>
      <c r="GXZ18" s="548"/>
      <c r="GYA18" s="548"/>
      <c r="GYB18" s="548"/>
      <c r="GYC18" s="548"/>
      <c r="GYD18" s="548"/>
      <c r="GYE18" s="548"/>
      <c r="GYF18" s="548"/>
      <c r="GYG18" s="548"/>
      <c r="GYH18" s="548"/>
      <c r="GYI18" s="548"/>
      <c r="GYJ18" s="548"/>
      <c r="GYK18" s="548"/>
      <c r="GYL18" s="548"/>
      <c r="GYM18" s="548"/>
      <c r="GYN18" s="548"/>
      <c r="GYO18" s="548"/>
      <c r="GYP18" s="548"/>
      <c r="GYQ18" s="548"/>
      <c r="GYR18" s="548"/>
      <c r="GYS18" s="548"/>
      <c r="GYT18" s="548"/>
      <c r="GYU18" s="548"/>
      <c r="GYV18" s="548"/>
      <c r="GYW18" s="548"/>
      <c r="GYX18" s="548"/>
      <c r="GYY18" s="548"/>
      <c r="GYZ18" s="548"/>
      <c r="GZA18" s="548"/>
      <c r="GZB18" s="548"/>
      <c r="GZC18" s="548"/>
      <c r="GZD18" s="548"/>
      <c r="GZE18" s="548"/>
      <c r="GZF18" s="548"/>
      <c r="GZG18" s="548"/>
      <c r="GZH18" s="548"/>
      <c r="GZI18" s="548"/>
      <c r="GZJ18" s="548"/>
      <c r="GZK18" s="548"/>
      <c r="GZL18" s="548"/>
      <c r="GZM18" s="548"/>
      <c r="GZN18" s="548"/>
      <c r="GZO18" s="548"/>
      <c r="GZP18" s="548"/>
      <c r="GZQ18" s="548"/>
      <c r="GZR18" s="548"/>
      <c r="GZS18" s="548"/>
      <c r="GZT18" s="548"/>
      <c r="GZU18" s="548"/>
      <c r="GZV18" s="548"/>
      <c r="GZW18" s="548"/>
      <c r="GZX18" s="548"/>
      <c r="GZY18" s="548"/>
      <c r="GZZ18" s="548"/>
      <c r="HAA18" s="548"/>
      <c r="HAB18" s="548"/>
      <c r="HAC18" s="548"/>
      <c r="HAD18" s="548"/>
      <c r="HAE18" s="548"/>
      <c r="HAF18" s="548"/>
      <c r="HAG18" s="548"/>
      <c r="HAH18" s="548"/>
      <c r="HAI18" s="548"/>
      <c r="HAJ18" s="548"/>
      <c r="HAK18" s="548"/>
      <c r="HAL18" s="548"/>
      <c r="HAM18" s="548"/>
      <c r="HAN18" s="548"/>
      <c r="HAO18" s="548"/>
      <c r="HAP18" s="548"/>
      <c r="HAQ18" s="548"/>
      <c r="HAR18" s="548"/>
      <c r="HAS18" s="548"/>
      <c r="HAT18" s="548"/>
      <c r="HAU18" s="548"/>
      <c r="HAV18" s="548"/>
      <c r="HAW18" s="548"/>
      <c r="HAX18" s="548"/>
      <c r="HAY18" s="548"/>
      <c r="HAZ18" s="548"/>
      <c r="HBA18" s="548"/>
      <c r="HBB18" s="548"/>
      <c r="HBC18" s="548"/>
      <c r="HBD18" s="548"/>
      <c r="HBE18" s="548"/>
      <c r="HBF18" s="548"/>
      <c r="HBG18" s="548"/>
      <c r="HBH18" s="548"/>
      <c r="HBI18" s="548"/>
      <c r="HBJ18" s="548"/>
      <c r="HBK18" s="548"/>
      <c r="HBL18" s="548"/>
      <c r="HBM18" s="548"/>
      <c r="HBN18" s="548"/>
      <c r="HBO18" s="548"/>
      <c r="HBP18" s="548"/>
      <c r="HBQ18" s="548"/>
      <c r="HBR18" s="548"/>
      <c r="HBS18" s="548"/>
      <c r="HBT18" s="548"/>
      <c r="HBU18" s="548"/>
      <c r="HBV18" s="548"/>
      <c r="HBW18" s="548"/>
      <c r="HBX18" s="548"/>
      <c r="HBY18" s="548"/>
      <c r="HBZ18" s="548"/>
      <c r="HCA18" s="548"/>
      <c r="HCB18" s="548"/>
      <c r="HCC18" s="548"/>
      <c r="HCD18" s="548"/>
      <c r="HCE18" s="548"/>
      <c r="HCF18" s="548"/>
      <c r="HCG18" s="548"/>
      <c r="HCH18" s="548"/>
      <c r="HCI18" s="548"/>
      <c r="HCJ18" s="548"/>
      <c r="HCK18" s="548"/>
      <c r="HCL18" s="548"/>
      <c r="HCM18" s="548"/>
      <c r="HCN18" s="548"/>
      <c r="HCO18" s="548"/>
      <c r="HCP18" s="548"/>
      <c r="HCQ18" s="548"/>
      <c r="HCR18" s="548"/>
      <c r="HCS18" s="548"/>
      <c r="HCT18" s="548"/>
      <c r="HCU18" s="548"/>
      <c r="HCV18" s="548"/>
      <c r="HCW18" s="548"/>
      <c r="HCX18" s="548"/>
      <c r="HCY18" s="548"/>
      <c r="HCZ18" s="548"/>
      <c r="HDA18" s="548"/>
      <c r="HDB18" s="548"/>
      <c r="HDC18" s="548"/>
      <c r="HDD18" s="548"/>
      <c r="HDE18" s="548"/>
      <c r="HDF18" s="548"/>
      <c r="HDG18" s="548"/>
      <c r="HDH18" s="548"/>
      <c r="HDI18" s="548"/>
      <c r="HDJ18" s="548"/>
      <c r="HDK18" s="548"/>
      <c r="HDL18" s="548"/>
      <c r="HDM18" s="548"/>
      <c r="HDN18" s="548"/>
      <c r="HDO18" s="548"/>
      <c r="HDP18" s="548"/>
      <c r="HDQ18" s="548"/>
      <c r="HDR18" s="548"/>
      <c r="HDS18" s="548"/>
      <c r="HDT18" s="548"/>
      <c r="HDU18" s="548"/>
      <c r="HDV18" s="548"/>
      <c r="HDW18" s="548"/>
      <c r="HDX18" s="548"/>
      <c r="HDY18" s="548"/>
      <c r="HDZ18" s="548"/>
      <c r="HEA18" s="548"/>
      <c r="HEB18" s="548"/>
      <c r="HEC18" s="548"/>
      <c r="HED18" s="548"/>
      <c r="HEE18" s="548"/>
      <c r="HEF18" s="548"/>
      <c r="HEG18" s="548"/>
      <c r="HEH18" s="548"/>
      <c r="HEI18" s="548"/>
      <c r="HEJ18" s="548"/>
      <c r="HEK18" s="548"/>
      <c r="HEL18" s="548"/>
      <c r="HEM18" s="548"/>
      <c r="HEN18" s="548"/>
      <c r="HEO18" s="548"/>
      <c r="HEP18" s="548"/>
      <c r="HEQ18" s="548"/>
      <c r="HER18" s="548"/>
      <c r="HES18" s="548"/>
      <c r="HET18" s="548"/>
      <c r="HEU18" s="548"/>
      <c r="HEV18" s="548"/>
      <c r="HEW18" s="548"/>
      <c r="HEX18" s="548"/>
      <c r="HEY18" s="548"/>
      <c r="HEZ18" s="548"/>
      <c r="HFA18" s="548"/>
      <c r="HFB18" s="548"/>
      <c r="HFC18" s="548"/>
      <c r="HFD18" s="548"/>
      <c r="HFE18" s="548"/>
      <c r="HFF18" s="548"/>
      <c r="HFG18" s="548"/>
      <c r="HFH18" s="548"/>
      <c r="HFI18" s="548"/>
      <c r="HFJ18" s="548"/>
      <c r="HFK18" s="548"/>
      <c r="HFL18" s="548"/>
      <c r="HFM18" s="548"/>
      <c r="HFN18" s="548"/>
      <c r="HFO18" s="548"/>
      <c r="HFP18" s="548"/>
      <c r="HFQ18" s="548"/>
      <c r="HFR18" s="548"/>
      <c r="HFS18" s="548"/>
      <c r="HFT18" s="548"/>
      <c r="HFU18" s="548"/>
      <c r="HFV18" s="548"/>
      <c r="HFW18" s="548"/>
      <c r="HFX18" s="548"/>
      <c r="HFY18" s="548"/>
      <c r="HFZ18" s="548"/>
      <c r="HGA18" s="548"/>
      <c r="HGB18" s="548"/>
      <c r="HGC18" s="548"/>
      <c r="HGD18" s="548"/>
      <c r="HGE18" s="548"/>
      <c r="HGF18" s="548"/>
      <c r="HGG18" s="548"/>
      <c r="HGH18" s="548"/>
      <c r="HGI18" s="548"/>
      <c r="HGJ18" s="548"/>
      <c r="HGK18" s="548"/>
      <c r="HGL18" s="548"/>
      <c r="HGM18" s="548"/>
      <c r="HGN18" s="548"/>
      <c r="HGO18" s="548"/>
      <c r="HGP18" s="548"/>
      <c r="HGQ18" s="548"/>
      <c r="HGR18" s="548"/>
      <c r="HGS18" s="548"/>
      <c r="HGT18" s="548"/>
      <c r="HGU18" s="548"/>
      <c r="HGV18" s="548"/>
      <c r="HGW18" s="548"/>
      <c r="HGX18" s="548"/>
      <c r="HGY18" s="548"/>
      <c r="HGZ18" s="548"/>
      <c r="HHA18" s="548"/>
      <c r="HHB18" s="548"/>
      <c r="HHC18" s="548"/>
      <c r="HHD18" s="548"/>
      <c r="HHE18" s="548"/>
      <c r="HHF18" s="548"/>
      <c r="HHG18" s="548"/>
      <c r="HHH18" s="548"/>
      <c r="HHI18" s="548"/>
      <c r="HHJ18" s="548"/>
      <c r="HHK18" s="548"/>
      <c r="HHL18" s="548"/>
      <c r="HHM18" s="548"/>
      <c r="HHN18" s="548"/>
      <c r="HHO18" s="548"/>
      <c r="HHP18" s="548"/>
      <c r="HHQ18" s="548"/>
      <c r="HHR18" s="548"/>
      <c r="HHS18" s="548"/>
      <c r="HHT18" s="548"/>
      <c r="HHU18" s="548"/>
      <c r="HHV18" s="548"/>
      <c r="HHW18" s="548"/>
      <c r="HHX18" s="548"/>
      <c r="HHY18" s="548"/>
      <c r="HHZ18" s="548"/>
      <c r="HIA18" s="548"/>
      <c r="HIB18" s="548"/>
      <c r="HIC18" s="548"/>
      <c r="HID18" s="548"/>
      <c r="HIE18" s="548"/>
      <c r="HIF18" s="548"/>
      <c r="HIG18" s="548"/>
      <c r="HIH18" s="548"/>
      <c r="HII18" s="548"/>
      <c r="HIJ18" s="548"/>
      <c r="HIK18" s="548"/>
      <c r="HIL18" s="548"/>
      <c r="HIM18" s="548"/>
      <c r="HIN18" s="548"/>
      <c r="HIO18" s="548"/>
      <c r="HIP18" s="548"/>
      <c r="HIQ18" s="548"/>
      <c r="HIR18" s="548"/>
      <c r="HIS18" s="548"/>
      <c r="HIT18" s="548"/>
      <c r="HIU18" s="548"/>
      <c r="HIV18" s="548"/>
      <c r="HIW18" s="548"/>
      <c r="HIX18" s="548"/>
      <c r="HIY18" s="548"/>
      <c r="HIZ18" s="548"/>
      <c r="HJA18" s="548"/>
      <c r="HJB18" s="548"/>
      <c r="HJC18" s="548"/>
      <c r="HJD18" s="548"/>
      <c r="HJE18" s="548"/>
      <c r="HJF18" s="548"/>
      <c r="HJG18" s="548"/>
      <c r="HJH18" s="548"/>
      <c r="HJI18" s="548"/>
      <c r="HJJ18" s="548"/>
      <c r="HJK18" s="548"/>
      <c r="HJL18" s="548"/>
      <c r="HJM18" s="548"/>
      <c r="HJN18" s="548"/>
      <c r="HJO18" s="548"/>
      <c r="HJP18" s="548"/>
      <c r="HJQ18" s="548"/>
      <c r="HJR18" s="548"/>
      <c r="HJS18" s="548"/>
      <c r="HJT18" s="548"/>
      <c r="HJU18" s="548"/>
      <c r="HJV18" s="548"/>
      <c r="HJW18" s="548"/>
      <c r="HJX18" s="548"/>
      <c r="HJY18" s="548"/>
      <c r="HJZ18" s="548"/>
      <c r="HKA18" s="548"/>
      <c r="HKB18" s="548"/>
      <c r="HKC18" s="548"/>
      <c r="HKD18" s="548"/>
      <c r="HKE18" s="548"/>
      <c r="HKF18" s="548"/>
      <c r="HKG18" s="548"/>
      <c r="HKH18" s="548"/>
      <c r="HKI18" s="548"/>
      <c r="HKJ18" s="548"/>
      <c r="HKK18" s="548"/>
      <c r="HKL18" s="548"/>
      <c r="HKM18" s="548"/>
      <c r="HKN18" s="548"/>
      <c r="HKO18" s="548"/>
      <c r="HKP18" s="548"/>
      <c r="HKQ18" s="548"/>
      <c r="HKR18" s="548"/>
      <c r="HKS18" s="548"/>
      <c r="HKT18" s="548"/>
      <c r="HKU18" s="548"/>
      <c r="HKV18" s="548"/>
      <c r="HKW18" s="548"/>
      <c r="HKX18" s="548"/>
      <c r="HKY18" s="548"/>
      <c r="HKZ18" s="548"/>
      <c r="HLA18" s="548"/>
      <c r="HLB18" s="548"/>
      <c r="HLC18" s="548"/>
      <c r="HLD18" s="548"/>
      <c r="HLE18" s="548"/>
      <c r="HLF18" s="548"/>
      <c r="HLG18" s="548"/>
      <c r="HLH18" s="548"/>
      <c r="HLI18" s="548"/>
      <c r="HLJ18" s="548"/>
      <c r="HLK18" s="548"/>
      <c r="HLL18" s="548"/>
      <c r="HLM18" s="548"/>
      <c r="HLN18" s="548"/>
      <c r="HLO18" s="548"/>
      <c r="HLP18" s="548"/>
      <c r="HLQ18" s="548"/>
      <c r="HLR18" s="548"/>
      <c r="HLS18" s="548"/>
      <c r="HLT18" s="548"/>
      <c r="HLU18" s="548"/>
      <c r="HLV18" s="548"/>
      <c r="HLW18" s="548"/>
      <c r="HLX18" s="548"/>
      <c r="HLY18" s="548"/>
      <c r="HLZ18" s="548"/>
      <c r="HMA18" s="548"/>
      <c r="HMB18" s="548"/>
      <c r="HMC18" s="548"/>
      <c r="HMD18" s="548"/>
      <c r="HME18" s="548"/>
      <c r="HMF18" s="548"/>
      <c r="HMG18" s="548"/>
      <c r="HMH18" s="548"/>
      <c r="HMI18" s="548"/>
      <c r="HMJ18" s="548"/>
      <c r="HMK18" s="548"/>
      <c r="HML18" s="548"/>
      <c r="HMM18" s="548"/>
      <c r="HMN18" s="548"/>
      <c r="HMO18" s="548"/>
      <c r="HMP18" s="548"/>
      <c r="HMQ18" s="548"/>
      <c r="HMR18" s="548"/>
      <c r="HMS18" s="548"/>
      <c r="HMT18" s="548"/>
      <c r="HMU18" s="548"/>
      <c r="HMV18" s="548"/>
      <c r="HMW18" s="548"/>
      <c r="HMX18" s="548"/>
      <c r="HMY18" s="548"/>
      <c r="HMZ18" s="548"/>
      <c r="HNA18" s="548"/>
      <c r="HNB18" s="548"/>
      <c r="HNC18" s="548"/>
      <c r="HND18" s="548"/>
      <c r="HNE18" s="548"/>
      <c r="HNF18" s="548"/>
      <c r="HNG18" s="548"/>
      <c r="HNH18" s="548"/>
      <c r="HNI18" s="548"/>
      <c r="HNJ18" s="548"/>
      <c r="HNK18" s="548"/>
      <c r="HNL18" s="548"/>
      <c r="HNM18" s="548"/>
      <c r="HNN18" s="548"/>
      <c r="HNO18" s="548"/>
      <c r="HNP18" s="548"/>
      <c r="HNQ18" s="548"/>
      <c r="HNR18" s="548"/>
      <c r="HNS18" s="548"/>
      <c r="HNT18" s="548"/>
      <c r="HNU18" s="548"/>
      <c r="HNV18" s="548"/>
      <c r="HNW18" s="548"/>
      <c r="HNX18" s="548"/>
      <c r="HNY18" s="548"/>
      <c r="HNZ18" s="548"/>
      <c r="HOA18" s="548"/>
      <c r="HOB18" s="548"/>
      <c r="HOC18" s="548"/>
      <c r="HOD18" s="548"/>
      <c r="HOE18" s="548"/>
      <c r="HOF18" s="548"/>
      <c r="HOG18" s="548"/>
      <c r="HOH18" s="548"/>
      <c r="HOI18" s="548"/>
      <c r="HOJ18" s="548"/>
      <c r="HOK18" s="548"/>
      <c r="HOL18" s="548"/>
      <c r="HOM18" s="548"/>
      <c r="HON18" s="548"/>
      <c r="HOO18" s="548"/>
      <c r="HOP18" s="548"/>
      <c r="HOQ18" s="548"/>
      <c r="HOR18" s="548"/>
      <c r="HOS18" s="548"/>
      <c r="HOT18" s="548"/>
      <c r="HOU18" s="548"/>
      <c r="HOV18" s="548"/>
      <c r="HOW18" s="548"/>
      <c r="HOX18" s="548"/>
      <c r="HOY18" s="548"/>
      <c r="HOZ18" s="548"/>
      <c r="HPA18" s="548"/>
      <c r="HPB18" s="548"/>
      <c r="HPC18" s="548"/>
      <c r="HPD18" s="548"/>
      <c r="HPE18" s="548"/>
      <c r="HPF18" s="548"/>
      <c r="HPG18" s="548"/>
      <c r="HPH18" s="548"/>
      <c r="HPI18" s="548"/>
      <c r="HPJ18" s="548"/>
      <c r="HPK18" s="548"/>
      <c r="HPL18" s="548"/>
      <c r="HPM18" s="548"/>
      <c r="HPN18" s="548"/>
      <c r="HPO18" s="548"/>
      <c r="HPP18" s="548"/>
      <c r="HPQ18" s="548"/>
      <c r="HPR18" s="548"/>
      <c r="HPS18" s="548"/>
      <c r="HPT18" s="548"/>
      <c r="HPU18" s="548"/>
      <c r="HPV18" s="548"/>
      <c r="HPW18" s="548"/>
      <c r="HPX18" s="548"/>
      <c r="HPY18" s="548"/>
      <c r="HPZ18" s="548"/>
      <c r="HQA18" s="548"/>
      <c r="HQB18" s="548"/>
      <c r="HQC18" s="548"/>
      <c r="HQD18" s="548"/>
      <c r="HQE18" s="548"/>
      <c r="HQF18" s="548"/>
      <c r="HQG18" s="548"/>
      <c r="HQH18" s="548"/>
      <c r="HQI18" s="548"/>
      <c r="HQJ18" s="548"/>
      <c r="HQK18" s="548"/>
      <c r="HQL18" s="548"/>
      <c r="HQM18" s="548"/>
      <c r="HQN18" s="548"/>
      <c r="HQO18" s="548"/>
      <c r="HQP18" s="548"/>
      <c r="HQQ18" s="548"/>
      <c r="HQR18" s="548"/>
      <c r="HQS18" s="548"/>
      <c r="HQT18" s="548"/>
      <c r="HQU18" s="548"/>
      <c r="HQV18" s="548"/>
      <c r="HQW18" s="548"/>
      <c r="HQX18" s="548"/>
      <c r="HQY18" s="548"/>
      <c r="HQZ18" s="548"/>
      <c r="HRA18" s="548"/>
      <c r="HRB18" s="548"/>
      <c r="HRC18" s="548"/>
      <c r="HRD18" s="548"/>
      <c r="HRE18" s="548"/>
      <c r="HRF18" s="548"/>
      <c r="HRG18" s="548"/>
      <c r="HRH18" s="548"/>
      <c r="HRI18" s="548"/>
      <c r="HRJ18" s="548"/>
      <c r="HRK18" s="548"/>
      <c r="HRL18" s="548"/>
      <c r="HRM18" s="548"/>
      <c r="HRN18" s="548"/>
      <c r="HRO18" s="548"/>
      <c r="HRP18" s="548"/>
      <c r="HRQ18" s="548"/>
      <c r="HRR18" s="548"/>
      <c r="HRS18" s="548"/>
      <c r="HRT18" s="548"/>
      <c r="HRU18" s="548"/>
      <c r="HRV18" s="548"/>
      <c r="HRW18" s="548"/>
      <c r="HRX18" s="548"/>
      <c r="HRY18" s="548"/>
      <c r="HRZ18" s="548"/>
      <c r="HSA18" s="548"/>
      <c r="HSB18" s="548"/>
      <c r="HSC18" s="548"/>
      <c r="HSD18" s="548"/>
      <c r="HSE18" s="548"/>
      <c r="HSF18" s="548"/>
      <c r="HSG18" s="548"/>
      <c r="HSH18" s="548"/>
      <c r="HSI18" s="548"/>
      <c r="HSJ18" s="548"/>
      <c r="HSK18" s="548"/>
      <c r="HSL18" s="548"/>
      <c r="HSM18" s="548"/>
      <c r="HSN18" s="548"/>
      <c r="HSO18" s="548"/>
      <c r="HSP18" s="548"/>
      <c r="HSQ18" s="548"/>
      <c r="HSR18" s="548"/>
      <c r="HSS18" s="548"/>
      <c r="HST18" s="548"/>
      <c r="HSU18" s="548"/>
      <c r="HSV18" s="548"/>
      <c r="HSW18" s="548"/>
      <c r="HSX18" s="548"/>
      <c r="HSY18" s="548"/>
      <c r="HSZ18" s="548"/>
      <c r="HTA18" s="548"/>
      <c r="HTB18" s="548"/>
      <c r="HTC18" s="548"/>
      <c r="HTD18" s="548"/>
      <c r="HTE18" s="548"/>
      <c r="HTF18" s="548"/>
      <c r="HTG18" s="548"/>
      <c r="HTH18" s="548"/>
      <c r="HTI18" s="548"/>
      <c r="HTJ18" s="548"/>
      <c r="HTK18" s="548"/>
      <c r="HTL18" s="548"/>
      <c r="HTM18" s="548"/>
      <c r="HTN18" s="548"/>
      <c r="HTO18" s="548"/>
      <c r="HTP18" s="548"/>
      <c r="HTQ18" s="548"/>
      <c r="HTR18" s="548"/>
      <c r="HTS18" s="548"/>
      <c r="HTT18" s="548"/>
      <c r="HTU18" s="548"/>
      <c r="HTV18" s="548"/>
      <c r="HTW18" s="548"/>
      <c r="HTX18" s="548"/>
      <c r="HTY18" s="548"/>
      <c r="HTZ18" s="548"/>
      <c r="HUA18" s="548"/>
      <c r="HUB18" s="548"/>
      <c r="HUC18" s="548"/>
      <c r="HUD18" s="548"/>
      <c r="HUE18" s="548"/>
      <c r="HUF18" s="548"/>
      <c r="HUG18" s="548"/>
      <c r="HUH18" s="548"/>
      <c r="HUI18" s="548"/>
      <c r="HUJ18" s="548"/>
      <c r="HUK18" s="548"/>
      <c r="HUL18" s="548"/>
      <c r="HUM18" s="548"/>
      <c r="HUN18" s="548"/>
      <c r="HUO18" s="548"/>
      <c r="HUP18" s="548"/>
      <c r="HUQ18" s="548"/>
      <c r="HUR18" s="548"/>
      <c r="HUS18" s="548"/>
      <c r="HUT18" s="548"/>
      <c r="HUU18" s="548"/>
      <c r="HUV18" s="548"/>
      <c r="HUW18" s="548"/>
      <c r="HUX18" s="548"/>
      <c r="HUY18" s="548"/>
      <c r="HUZ18" s="548"/>
      <c r="HVA18" s="548"/>
      <c r="HVB18" s="548"/>
      <c r="HVC18" s="548"/>
      <c r="HVD18" s="548"/>
      <c r="HVE18" s="548"/>
      <c r="HVF18" s="548"/>
      <c r="HVG18" s="548"/>
      <c r="HVH18" s="548"/>
      <c r="HVI18" s="548"/>
      <c r="HVJ18" s="548"/>
      <c r="HVK18" s="548"/>
      <c r="HVL18" s="548"/>
      <c r="HVM18" s="548"/>
      <c r="HVN18" s="548"/>
      <c r="HVO18" s="548"/>
      <c r="HVP18" s="548"/>
      <c r="HVQ18" s="548"/>
      <c r="HVR18" s="548"/>
      <c r="HVS18" s="548"/>
      <c r="HVT18" s="548"/>
      <c r="HVU18" s="548"/>
      <c r="HVV18" s="548"/>
      <c r="HVW18" s="548"/>
      <c r="HVX18" s="548"/>
      <c r="HVY18" s="548"/>
      <c r="HVZ18" s="548"/>
      <c r="HWA18" s="548"/>
      <c r="HWB18" s="548"/>
      <c r="HWC18" s="548"/>
      <c r="HWD18" s="548"/>
      <c r="HWE18" s="548"/>
      <c r="HWF18" s="548"/>
      <c r="HWG18" s="548"/>
      <c r="HWH18" s="548"/>
      <c r="HWI18" s="548"/>
      <c r="HWJ18" s="548"/>
      <c r="HWK18" s="548"/>
      <c r="HWL18" s="548"/>
      <c r="HWM18" s="548"/>
      <c r="HWN18" s="548"/>
      <c r="HWO18" s="548"/>
      <c r="HWP18" s="548"/>
      <c r="HWQ18" s="548"/>
      <c r="HWR18" s="548"/>
      <c r="HWS18" s="548"/>
      <c r="HWT18" s="548"/>
      <c r="HWU18" s="548"/>
      <c r="HWV18" s="548"/>
      <c r="HWW18" s="548"/>
      <c r="HWX18" s="548"/>
      <c r="HWY18" s="548"/>
      <c r="HWZ18" s="548"/>
      <c r="HXA18" s="548"/>
      <c r="HXB18" s="548"/>
      <c r="HXC18" s="548"/>
      <c r="HXD18" s="548"/>
      <c r="HXE18" s="548"/>
      <c r="HXF18" s="548"/>
      <c r="HXG18" s="548"/>
      <c r="HXH18" s="548"/>
      <c r="HXI18" s="548"/>
      <c r="HXJ18" s="548"/>
      <c r="HXK18" s="548"/>
      <c r="HXL18" s="548"/>
      <c r="HXM18" s="548"/>
      <c r="HXN18" s="548"/>
      <c r="HXO18" s="548"/>
      <c r="HXP18" s="548"/>
      <c r="HXQ18" s="548"/>
      <c r="HXR18" s="548"/>
      <c r="HXS18" s="548"/>
      <c r="HXT18" s="548"/>
      <c r="HXU18" s="548"/>
      <c r="HXV18" s="548"/>
      <c r="HXW18" s="548"/>
      <c r="HXX18" s="548"/>
      <c r="HXY18" s="548"/>
      <c r="HXZ18" s="548"/>
      <c r="HYA18" s="548"/>
      <c r="HYB18" s="548"/>
      <c r="HYC18" s="548"/>
      <c r="HYD18" s="548"/>
      <c r="HYE18" s="548"/>
      <c r="HYF18" s="548"/>
      <c r="HYG18" s="548"/>
      <c r="HYH18" s="548"/>
      <c r="HYI18" s="548"/>
      <c r="HYJ18" s="548"/>
      <c r="HYK18" s="548"/>
      <c r="HYL18" s="548"/>
      <c r="HYM18" s="548"/>
      <c r="HYN18" s="548"/>
      <c r="HYO18" s="548"/>
      <c r="HYP18" s="548"/>
      <c r="HYQ18" s="548"/>
      <c r="HYR18" s="548"/>
      <c r="HYS18" s="548"/>
      <c r="HYT18" s="548"/>
      <c r="HYU18" s="548"/>
      <c r="HYV18" s="548"/>
      <c r="HYW18" s="548"/>
      <c r="HYX18" s="548"/>
      <c r="HYY18" s="548"/>
      <c r="HYZ18" s="548"/>
      <c r="HZA18" s="548"/>
      <c r="HZB18" s="548"/>
      <c r="HZC18" s="548"/>
      <c r="HZD18" s="548"/>
      <c r="HZE18" s="548"/>
      <c r="HZF18" s="548"/>
      <c r="HZG18" s="548"/>
      <c r="HZH18" s="548"/>
      <c r="HZI18" s="548"/>
      <c r="HZJ18" s="548"/>
      <c r="HZK18" s="548"/>
      <c r="HZL18" s="548"/>
      <c r="HZM18" s="548"/>
      <c r="HZN18" s="548"/>
      <c r="HZO18" s="548"/>
      <c r="HZP18" s="548"/>
      <c r="HZQ18" s="548"/>
      <c r="HZR18" s="548"/>
      <c r="HZS18" s="548"/>
      <c r="HZT18" s="548"/>
      <c r="HZU18" s="548"/>
      <c r="HZV18" s="548"/>
      <c r="HZW18" s="548"/>
      <c r="HZX18" s="548"/>
      <c r="HZY18" s="548"/>
      <c r="HZZ18" s="548"/>
      <c r="IAA18" s="548"/>
      <c r="IAB18" s="548"/>
      <c r="IAC18" s="548"/>
      <c r="IAD18" s="548"/>
      <c r="IAE18" s="548"/>
      <c r="IAF18" s="548"/>
      <c r="IAG18" s="548"/>
      <c r="IAH18" s="548"/>
      <c r="IAI18" s="548"/>
      <c r="IAJ18" s="548"/>
      <c r="IAK18" s="548"/>
      <c r="IAL18" s="548"/>
      <c r="IAM18" s="548"/>
      <c r="IAN18" s="548"/>
      <c r="IAO18" s="548"/>
      <c r="IAP18" s="548"/>
      <c r="IAQ18" s="548"/>
      <c r="IAR18" s="548"/>
      <c r="IAS18" s="548"/>
      <c r="IAT18" s="548"/>
      <c r="IAU18" s="548"/>
      <c r="IAV18" s="548"/>
      <c r="IAW18" s="548"/>
      <c r="IAX18" s="548"/>
      <c r="IAY18" s="548"/>
      <c r="IAZ18" s="548"/>
      <c r="IBA18" s="548"/>
      <c r="IBB18" s="548"/>
      <c r="IBC18" s="548"/>
      <c r="IBD18" s="548"/>
      <c r="IBE18" s="548"/>
      <c r="IBF18" s="548"/>
      <c r="IBG18" s="548"/>
      <c r="IBH18" s="548"/>
      <c r="IBI18" s="548"/>
      <c r="IBJ18" s="548"/>
      <c r="IBK18" s="548"/>
      <c r="IBL18" s="548"/>
      <c r="IBM18" s="548"/>
      <c r="IBN18" s="548"/>
      <c r="IBO18" s="548"/>
      <c r="IBP18" s="548"/>
      <c r="IBQ18" s="548"/>
      <c r="IBR18" s="548"/>
      <c r="IBS18" s="548"/>
      <c r="IBT18" s="548"/>
      <c r="IBU18" s="548"/>
      <c r="IBV18" s="548"/>
      <c r="IBW18" s="548"/>
      <c r="IBX18" s="548"/>
      <c r="IBY18" s="548"/>
      <c r="IBZ18" s="548"/>
      <c r="ICA18" s="548"/>
      <c r="ICB18" s="548"/>
      <c r="ICC18" s="548"/>
      <c r="ICD18" s="548"/>
      <c r="ICE18" s="548"/>
      <c r="ICF18" s="548"/>
      <c r="ICG18" s="548"/>
      <c r="ICH18" s="548"/>
      <c r="ICI18" s="548"/>
      <c r="ICJ18" s="548"/>
      <c r="ICK18" s="548"/>
      <c r="ICL18" s="548"/>
      <c r="ICM18" s="548"/>
      <c r="ICN18" s="548"/>
      <c r="ICO18" s="548"/>
      <c r="ICP18" s="548"/>
      <c r="ICQ18" s="548"/>
      <c r="ICR18" s="548"/>
      <c r="ICS18" s="548"/>
      <c r="ICT18" s="548"/>
      <c r="ICU18" s="548"/>
      <c r="ICV18" s="548"/>
      <c r="ICW18" s="548"/>
      <c r="ICX18" s="548"/>
      <c r="ICY18" s="548"/>
      <c r="ICZ18" s="548"/>
      <c r="IDA18" s="548"/>
      <c r="IDB18" s="548"/>
      <c r="IDC18" s="548"/>
      <c r="IDD18" s="548"/>
      <c r="IDE18" s="548"/>
      <c r="IDF18" s="548"/>
      <c r="IDG18" s="548"/>
      <c r="IDH18" s="548"/>
      <c r="IDI18" s="548"/>
      <c r="IDJ18" s="548"/>
      <c r="IDK18" s="548"/>
      <c r="IDL18" s="548"/>
      <c r="IDM18" s="548"/>
      <c r="IDN18" s="548"/>
      <c r="IDO18" s="548"/>
      <c r="IDP18" s="548"/>
      <c r="IDQ18" s="548"/>
      <c r="IDR18" s="548"/>
      <c r="IDS18" s="548"/>
      <c r="IDT18" s="548"/>
      <c r="IDU18" s="548"/>
      <c r="IDV18" s="548"/>
      <c r="IDW18" s="548"/>
      <c r="IDX18" s="548"/>
      <c r="IDY18" s="548"/>
      <c r="IDZ18" s="548"/>
      <c r="IEA18" s="548"/>
      <c r="IEB18" s="548"/>
      <c r="IEC18" s="548"/>
      <c r="IED18" s="548"/>
      <c r="IEE18" s="548"/>
      <c r="IEF18" s="548"/>
      <c r="IEG18" s="548"/>
      <c r="IEH18" s="548"/>
      <c r="IEI18" s="548"/>
      <c r="IEJ18" s="548"/>
      <c r="IEK18" s="548"/>
      <c r="IEL18" s="548"/>
      <c r="IEM18" s="548"/>
      <c r="IEN18" s="548"/>
      <c r="IEO18" s="548"/>
      <c r="IEP18" s="548"/>
      <c r="IEQ18" s="548"/>
      <c r="IER18" s="548"/>
      <c r="IES18" s="548"/>
      <c r="IET18" s="548"/>
      <c r="IEU18" s="548"/>
      <c r="IEV18" s="548"/>
      <c r="IEW18" s="548"/>
      <c r="IEX18" s="548"/>
      <c r="IEY18" s="548"/>
      <c r="IEZ18" s="548"/>
      <c r="IFA18" s="548"/>
      <c r="IFB18" s="548"/>
      <c r="IFC18" s="548"/>
      <c r="IFD18" s="548"/>
      <c r="IFE18" s="548"/>
      <c r="IFF18" s="548"/>
      <c r="IFG18" s="548"/>
      <c r="IFH18" s="548"/>
      <c r="IFI18" s="548"/>
      <c r="IFJ18" s="548"/>
      <c r="IFK18" s="548"/>
      <c r="IFL18" s="548"/>
      <c r="IFM18" s="548"/>
      <c r="IFN18" s="548"/>
      <c r="IFO18" s="548"/>
      <c r="IFP18" s="548"/>
      <c r="IFQ18" s="548"/>
      <c r="IFR18" s="548"/>
      <c r="IFS18" s="548"/>
      <c r="IFT18" s="548"/>
      <c r="IFU18" s="548"/>
      <c r="IFV18" s="548"/>
      <c r="IFW18" s="548"/>
      <c r="IFX18" s="548"/>
      <c r="IFY18" s="548"/>
      <c r="IFZ18" s="548"/>
      <c r="IGA18" s="548"/>
      <c r="IGB18" s="548"/>
      <c r="IGC18" s="548"/>
      <c r="IGD18" s="548"/>
      <c r="IGE18" s="548"/>
      <c r="IGF18" s="548"/>
      <c r="IGG18" s="548"/>
      <c r="IGH18" s="548"/>
      <c r="IGI18" s="548"/>
      <c r="IGJ18" s="548"/>
      <c r="IGK18" s="548"/>
      <c r="IGL18" s="548"/>
      <c r="IGM18" s="548"/>
      <c r="IGN18" s="548"/>
      <c r="IGO18" s="548"/>
      <c r="IGP18" s="548"/>
      <c r="IGQ18" s="548"/>
      <c r="IGR18" s="548"/>
      <c r="IGS18" s="548"/>
      <c r="IGT18" s="548"/>
      <c r="IGU18" s="548"/>
      <c r="IGV18" s="548"/>
      <c r="IGW18" s="548"/>
      <c r="IGX18" s="548"/>
      <c r="IGY18" s="548"/>
      <c r="IGZ18" s="548"/>
      <c r="IHA18" s="548"/>
      <c r="IHB18" s="548"/>
      <c r="IHC18" s="548"/>
      <c r="IHD18" s="548"/>
      <c r="IHE18" s="548"/>
      <c r="IHF18" s="548"/>
      <c r="IHG18" s="548"/>
      <c r="IHH18" s="548"/>
      <c r="IHI18" s="548"/>
      <c r="IHJ18" s="548"/>
      <c r="IHK18" s="548"/>
      <c r="IHL18" s="548"/>
      <c r="IHM18" s="548"/>
      <c r="IHN18" s="548"/>
      <c r="IHO18" s="548"/>
      <c r="IHP18" s="548"/>
      <c r="IHQ18" s="548"/>
      <c r="IHR18" s="548"/>
      <c r="IHS18" s="548"/>
      <c r="IHT18" s="548"/>
      <c r="IHU18" s="548"/>
      <c r="IHV18" s="548"/>
      <c r="IHW18" s="548"/>
      <c r="IHX18" s="548"/>
      <c r="IHY18" s="548"/>
      <c r="IHZ18" s="548"/>
      <c r="IIA18" s="548"/>
      <c r="IIB18" s="548"/>
      <c r="IIC18" s="548"/>
      <c r="IID18" s="548"/>
      <c r="IIE18" s="548"/>
      <c r="IIF18" s="548"/>
      <c r="IIG18" s="548"/>
      <c r="IIH18" s="548"/>
      <c r="III18" s="548"/>
      <c r="IIJ18" s="548"/>
      <c r="IIK18" s="548"/>
      <c r="IIL18" s="548"/>
      <c r="IIM18" s="548"/>
      <c r="IIN18" s="548"/>
      <c r="IIO18" s="548"/>
      <c r="IIP18" s="548"/>
      <c r="IIQ18" s="548"/>
      <c r="IIR18" s="548"/>
      <c r="IIS18" s="548"/>
      <c r="IIT18" s="548"/>
      <c r="IIU18" s="548"/>
      <c r="IIV18" s="548"/>
      <c r="IIW18" s="548"/>
      <c r="IIX18" s="548"/>
      <c r="IIY18" s="548"/>
      <c r="IIZ18" s="548"/>
      <c r="IJA18" s="548"/>
      <c r="IJB18" s="548"/>
      <c r="IJC18" s="548"/>
      <c r="IJD18" s="548"/>
      <c r="IJE18" s="548"/>
      <c r="IJF18" s="548"/>
      <c r="IJG18" s="548"/>
      <c r="IJH18" s="548"/>
      <c r="IJI18" s="548"/>
      <c r="IJJ18" s="548"/>
      <c r="IJK18" s="548"/>
      <c r="IJL18" s="548"/>
      <c r="IJM18" s="548"/>
      <c r="IJN18" s="548"/>
      <c r="IJO18" s="548"/>
      <c r="IJP18" s="548"/>
      <c r="IJQ18" s="548"/>
      <c r="IJR18" s="548"/>
      <c r="IJS18" s="548"/>
      <c r="IJT18" s="548"/>
      <c r="IJU18" s="548"/>
      <c r="IJV18" s="548"/>
      <c r="IJW18" s="548"/>
      <c r="IJX18" s="548"/>
      <c r="IJY18" s="548"/>
      <c r="IJZ18" s="548"/>
      <c r="IKA18" s="548"/>
      <c r="IKB18" s="548"/>
      <c r="IKC18" s="548"/>
      <c r="IKD18" s="548"/>
      <c r="IKE18" s="548"/>
      <c r="IKF18" s="548"/>
      <c r="IKG18" s="548"/>
      <c r="IKH18" s="548"/>
      <c r="IKI18" s="548"/>
      <c r="IKJ18" s="548"/>
      <c r="IKK18" s="548"/>
      <c r="IKL18" s="548"/>
      <c r="IKM18" s="548"/>
      <c r="IKN18" s="548"/>
      <c r="IKO18" s="548"/>
      <c r="IKP18" s="548"/>
      <c r="IKQ18" s="548"/>
      <c r="IKR18" s="548"/>
      <c r="IKS18" s="548"/>
      <c r="IKT18" s="548"/>
      <c r="IKU18" s="548"/>
      <c r="IKV18" s="548"/>
      <c r="IKW18" s="548"/>
      <c r="IKX18" s="548"/>
      <c r="IKY18" s="548"/>
      <c r="IKZ18" s="548"/>
      <c r="ILA18" s="548"/>
      <c r="ILB18" s="548"/>
      <c r="ILC18" s="548"/>
      <c r="ILD18" s="548"/>
      <c r="ILE18" s="548"/>
      <c r="ILF18" s="548"/>
      <c r="ILG18" s="548"/>
      <c r="ILH18" s="548"/>
      <c r="ILI18" s="548"/>
      <c r="ILJ18" s="548"/>
      <c r="ILK18" s="548"/>
      <c r="ILL18" s="548"/>
      <c r="ILM18" s="548"/>
      <c r="ILN18" s="548"/>
      <c r="ILO18" s="548"/>
      <c r="ILP18" s="548"/>
      <c r="ILQ18" s="548"/>
      <c r="ILR18" s="548"/>
      <c r="ILS18" s="548"/>
      <c r="ILT18" s="548"/>
      <c r="ILU18" s="548"/>
      <c r="ILV18" s="548"/>
      <c r="ILW18" s="548"/>
      <c r="ILX18" s="548"/>
      <c r="ILY18" s="548"/>
      <c r="ILZ18" s="548"/>
      <c r="IMA18" s="548"/>
      <c r="IMB18" s="548"/>
      <c r="IMC18" s="548"/>
      <c r="IMD18" s="548"/>
      <c r="IME18" s="548"/>
      <c r="IMF18" s="548"/>
      <c r="IMG18" s="548"/>
      <c r="IMH18" s="548"/>
      <c r="IMI18" s="548"/>
      <c r="IMJ18" s="548"/>
      <c r="IMK18" s="548"/>
      <c r="IML18" s="548"/>
      <c r="IMM18" s="548"/>
      <c r="IMN18" s="548"/>
      <c r="IMO18" s="548"/>
      <c r="IMP18" s="548"/>
      <c r="IMQ18" s="548"/>
      <c r="IMR18" s="548"/>
      <c r="IMS18" s="548"/>
      <c r="IMT18" s="548"/>
      <c r="IMU18" s="548"/>
      <c r="IMV18" s="548"/>
      <c r="IMW18" s="548"/>
      <c r="IMX18" s="548"/>
      <c r="IMY18" s="548"/>
      <c r="IMZ18" s="548"/>
      <c r="INA18" s="548"/>
      <c r="INB18" s="548"/>
      <c r="INC18" s="548"/>
      <c r="IND18" s="548"/>
      <c r="INE18" s="548"/>
      <c r="INF18" s="548"/>
      <c r="ING18" s="548"/>
      <c r="INH18" s="548"/>
      <c r="INI18" s="548"/>
      <c r="INJ18" s="548"/>
      <c r="INK18" s="548"/>
      <c r="INL18" s="548"/>
      <c r="INM18" s="548"/>
      <c r="INN18" s="548"/>
      <c r="INO18" s="548"/>
      <c r="INP18" s="548"/>
      <c r="INQ18" s="548"/>
      <c r="INR18" s="548"/>
      <c r="INS18" s="548"/>
      <c r="INT18" s="548"/>
      <c r="INU18" s="548"/>
      <c r="INV18" s="548"/>
      <c r="INW18" s="548"/>
      <c r="INX18" s="548"/>
      <c r="INY18" s="548"/>
      <c r="INZ18" s="548"/>
      <c r="IOA18" s="548"/>
      <c r="IOB18" s="548"/>
      <c r="IOC18" s="548"/>
      <c r="IOD18" s="548"/>
      <c r="IOE18" s="548"/>
      <c r="IOF18" s="548"/>
      <c r="IOG18" s="548"/>
      <c r="IOH18" s="548"/>
      <c r="IOI18" s="548"/>
      <c r="IOJ18" s="548"/>
      <c r="IOK18" s="548"/>
      <c r="IOL18" s="548"/>
      <c r="IOM18" s="548"/>
      <c r="ION18" s="548"/>
      <c r="IOO18" s="548"/>
      <c r="IOP18" s="548"/>
      <c r="IOQ18" s="548"/>
      <c r="IOR18" s="548"/>
      <c r="IOS18" s="548"/>
      <c r="IOT18" s="548"/>
      <c r="IOU18" s="548"/>
      <c r="IOV18" s="548"/>
      <c r="IOW18" s="548"/>
      <c r="IOX18" s="548"/>
      <c r="IOY18" s="548"/>
      <c r="IOZ18" s="548"/>
      <c r="IPA18" s="548"/>
      <c r="IPB18" s="548"/>
      <c r="IPC18" s="548"/>
      <c r="IPD18" s="548"/>
      <c r="IPE18" s="548"/>
      <c r="IPF18" s="548"/>
      <c r="IPG18" s="548"/>
      <c r="IPH18" s="548"/>
      <c r="IPI18" s="548"/>
      <c r="IPJ18" s="548"/>
      <c r="IPK18" s="548"/>
      <c r="IPL18" s="548"/>
      <c r="IPM18" s="548"/>
      <c r="IPN18" s="548"/>
      <c r="IPO18" s="548"/>
      <c r="IPP18" s="548"/>
      <c r="IPQ18" s="548"/>
      <c r="IPR18" s="548"/>
      <c r="IPS18" s="548"/>
      <c r="IPT18" s="548"/>
      <c r="IPU18" s="548"/>
      <c r="IPV18" s="548"/>
      <c r="IPW18" s="548"/>
      <c r="IPX18" s="548"/>
      <c r="IPY18" s="548"/>
      <c r="IPZ18" s="548"/>
      <c r="IQA18" s="548"/>
      <c r="IQB18" s="548"/>
      <c r="IQC18" s="548"/>
      <c r="IQD18" s="548"/>
      <c r="IQE18" s="548"/>
      <c r="IQF18" s="548"/>
      <c r="IQG18" s="548"/>
      <c r="IQH18" s="548"/>
      <c r="IQI18" s="548"/>
      <c r="IQJ18" s="548"/>
      <c r="IQK18" s="548"/>
      <c r="IQL18" s="548"/>
      <c r="IQM18" s="548"/>
      <c r="IQN18" s="548"/>
      <c r="IQO18" s="548"/>
      <c r="IQP18" s="548"/>
      <c r="IQQ18" s="548"/>
      <c r="IQR18" s="548"/>
      <c r="IQS18" s="548"/>
      <c r="IQT18" s="548"/>
      <c r="IQU18" s="548"/>
      <c r="IQV18" s="548"/>
      <c r="IQW18" s="548"/>
      <c r="IQX18" s="548"/>
      <c r="IQY18" s="548"/>
      <c r="IQZ18" s="548"/>
      <c r="IRA18" s="548"/>
      <c r="IRB18" s="548"/>
      <c r="IRC18" s="548"/>
      <c r="IRD18" s="548"/>
      <c r="IRE18" s="548"/>
      <c r="IRF18" s="548"/>
      <c r="IRG18" s="548"/>
      <c r="IRH18" s="548"/>
      <c r="IRI18" s="548"/>
      <c r="IRJ18" s="548"/>
      <c r="IRK18" s="548"/>
      <c r="IRL18" s="548"/>
      <c r="IRM18" s="548"/>
      <c r="IRN18" s="548"/>
      <c r="IRO18" s="548"/>
      <c r="IRP18" s="548"/>
      <c r="IRQ18" s="548"/>
      <c r="IRR18" s="548"/>
      <c r="IRS18" s="548"/>
      <c r="IRT18" s="548"/>
      <c r="IRU18" s="548"/>
      <c r="IRV18" s="548"/>
      <c r="IRW18" s="548"/>
      <c r="IRX18" s="548"/>
      <c r="IRY18" s="548"/>
      <c r="IRZ18" s="548"/>
      <c r="ISA18" s="548"/>
      <c r="ISB18" s="548"/>
      <c r="ISC18" s="548"/>
      <c r="ISD18" s="548"/>
      <c r="ISE18" s="548"/>
      <c r="ISF18" s="548"/>
      <c r="ISG18" s="548"/>
      <c r="ISH18" s="548"/>
      <c r="ISI18" s="548"/>
      <c r="ISJ18" s="548"/>
      <c r="ISK18" s="548"/>
      <c r="ISL18" s="548"/>
      <c r="ISM18" s="548"/>
      <c r="ISN18" s="548"/>
      <c r="ISO18" s="548"/>
      <c r="ISP18" s="548"/>
      <c r="ISQ18" s="548"/>
      <c r="ISR18" s="548"/>
      <c r="ISS18" s="548"/>
      <c r="IST18" s="548"/>
      <c r="ISU18" s="548"/>
      <c r="ISV18" s="548"/>
      <c r="ISW18" s="548"/>
      <c r="ISX18" s="548"/>
      <c r="ISY18" s="548"/>
      <c r="ISZ18" s="548"/>
      <c r="ITA18" s="548"/>
      <c r="ITB18" s="548"/>
      <c r="ITC18" s="548"/>
      <c r="ITD18" s="548"/>
      <c r="ITE18" s="548"/>
      <c r="ITF18" s="548"/>
      <c r="ITG18" s="548"/>
      <c r="ITH18" s="548"/>
      <c r="ITI18" s="548"/>
      <c r="ITJ18" s="548"/>
      <c r="ITK18" s="548"/>
      <c r="ITL18" s="548"/>
      <c r="ITM18" s="548"/>
      <c r="ITN18" s="548"/>
      <c r="ITO18" s="548"/>
      <c r="ITP18" s="548"/>
      <c r="ITQ18" s="548"/>
      <c r="ITR18" s="548"/>
      <c r="ITS18" s="548"/>
      <c r="ITT18" s="548"/>
      <c r="ITU18" s="548"/>
      <c r="ITV18" s="548"/>
      <c r="ITW18" s="548"/>
      <c r="ITX18" s="548"/>
      <c r="ITY18" s="548"/>
      <c r="ITZ18" s="548"/>
      <c r="IUA18" s="548"/>
      <c r="IUB18" s="548"/>
      <c r="IUC18" s="548"/>
      <c r="IUD18" s="548"/>
      <c r="IUE18" s="548"/>
      <c r="IUF18" s="548"/>
      <c r="IUG18" s="548"/>
      <c r="IUH18" s="548"/>
      <c r="IUI18" s="548"/>
      <c r="IUJ18" s="548"/>
      <c r="IUK18" s="548"/>
      <c r="IUL18" s="548"/>
      <c r="IUM18" s="548"/>
      <c r="IUN18" s="548"/>
      <c r="IUO18" s="548"/>
      <c r="IUP18" s="548"/>
      <c r="IUQ18" s="548"/>
      <c r="IUR18" s="548"/>
      <c r="IUS18" s="548"/>
      <c r="IUT18" s="548"/>
      <c r="IUU18" s="548"/>
      <c r="IUV18" s="548"/>
      <c r="IUW18" s="548"/>
      <c r="IUX18" s="548"/>
      <c r="IUY18" s="548"/>
      <c r="IUZ18" s="548"/>
      <c r="IVA18" s="548"/>
      <c r="IVB18" s="548"/>
      <c r="IVC18" s="548"/>
      <c r="IVD18" s="548"/>
      <c r="IVE18" s="548"/>
      <c r="IVF18" s="548"/>
      <c r="IVG18" s="548"/>
      <c r="IVH18" s="548"/>
      <c r="IVI18" s="548"/>
      <c r="IVJ18" s="548"/>
      <c r="IVK18" s="548"/>
      <c r="IVL18" s="548"/>
      <c r="IVM18" s="548"/>
      <c r="IVN18" s="548"/>
      <c r="IVO18" s="548"/>
      <c r="IVP18" s="548"/>
      <c r="IVQ18" s="548"/>
      <c r="IVR18" s="548"/>
      <c r="IVS18" s="548"/>
      <c r="IVT18" s="548"/>
      <c r="IVU18" s="548"/>
      <c r="IVV18" s="548"/>
      <c r="IVW18" s="548"/>
      <c r="IVX18" s="548"/>
      <c r="IVY18" s="548"/>
      <c r="IVZ18" s="548"/>
      <c r="IWA18" s="548"/>
      <c r="IWB18" s="548"/>
      <c r="IWC18" s="548"/>
      <c r="IWD18" s="548"/>
      <c r="IWE18" s="548"/>
      <c r="IWF18" s="548"/>
      <c r="IWG18" s="548"/>
      <c r="IWH18" s="548"/>
      <c r="IWI18" s="548"/>
      <c r="IWJ18" s="548"/>
      <c r="IWK18" s="548"/>
      <c r="IWL18" s="548"/>
      <c r="IWM18" s="548"/>
      <c r="IWN18" s="548"/>
      <c r="IWO18" s="548"/>
      <c r="IWP18" s="548"/>
      <c r="IWQ18" s="548"/>
      <c r="IWR18" s="548"/>
      <c r="IWS18" s="548"/>
      <c r="IWT18" s="548"/>
      <c r="IWU18" s="548"/>
      <c r="IWV18" s="548"/>
      <c r="IWW18" s="548"/>
      <c r="IWX18" s="548"/>
      <c r="IWY18" s="548"/>
      <c r="IWZ18" s="548"/>
      <c r="IXA18" s="548"/>
      <c r="IXB18" s="548"/>
      <c r="IXC18" s="548"/>
      <c r="IXD18" s="548"/>
      <c r="IXE18" s="548"/>
      <c r="IXF18" s="548"/>
      <c r="IXG18" s="548"/>
      <c r="IXH18" s="548"/>
      <c r="IXI18" s="548"/>
      <c r="IXJ18" s="548"/>
      <c r="IXK18" s="548"/>
      <c r="IXL18" s="548"/>
      <c r="IXM18" s="548"/>
      <c r="IXN18" s="548"/>
      <c r="IXO18" s="548"/>
      <c r="IXP18" s="548"/>
      <c r="IXQ18" s="548"/>
      <c r="IXR18" s="548"/>
      <c r="IXS18" s="548"/>
      <c r="IXT18" s="548"/>
      <c r="IXU18" s="548"/>
      <c r="IXV18" s="548"/>
      <c r="IXW18" s="548"/>
      <c r="IXX18" s="548"/>
      <c r="IXY18" s="548"/>
      <c r="IXZ18" s="548"/>
      <c r="IYA18" s="548"/>
      <c r="IYB18" s="548"/>
      <c r="IYC18" s="548"/>
      <c r="IYD18" s="548"/>
      <c r="IYE18" s="548"/>
      <c r="IYF18" s="548"/>
      <c r="IYG18" s="548"/>
      <c r="IYH18" s="548"/>
      <c r="IYI18" s="548"/>
      <c r="IYJ18" s="548"/>
      <c r="IYK18" s="548"/>
      <c r="IYL18" s="548"/>
      <c r="IYM18" s="548"/>
      <c r="IYN18" s="548"/>
      <c r="IYO18" s="548"/>
      <c r="IYP18" s="548"/>
      <c r="IYQ18" s="548"/>
      <c r="IYR18" s="548"/>
      <c r="IYS18" s="548"/>
      <c r="IYT18" s="548"/>
      <c r="IYU18" s="548"/>
      <c r="IYV18" s="548"/>
      <c r="IYW18" s="548"/>
      <c r="IYX18" s="548"/>
      <c r="IYY18" s="548"/>
      <c r="IYZ18" s="548"/>
      <c r="IZA18" s="548"/>
      <c r="IZB18" s="548"/>
      <c r="IZC18" s="548"/>
      <c r="IZD18" s="548"/>
      <c r="IZE18" s="548"/>
      <c r="IZF18" s="548"/>
      <c r="IZG18" s="548"/>
      <c r="IZH18" s="548"/>
      <c r="IZI18" s="548"/>
      <c r="IZJ18" s="548"/>
      <c r="IZK18" s="548"/>
      <c r="IZL18" s="548"/>
      <c r="IZM18" s="548"/>
      <c r="IZN18" s="548"/>
      <c r="IZO18" s="548"/>
      <c r="IZP18" s="548"/>
      <c r="IZQ18" s="548"/>
      <c r="IZR18" s="548"/>
      <c r="IZS18" s="548"/>
      <c r="IZT18" s="548"/>
      <c r="IZU18" s="548"/>
      <c r="IZV18" s="548"/>
      <c r="IZW18" s="548"/>
      <c r="IZX18" s="548"/>
      <c r="IZY18" s="548"/>
      <c r="IZZ18" s="548"/>
      <c r="JAA18" s="548"/>
      <c r="JAB18" s="548"/>
      <c r="JAC18" s="548"/>
      <c r="JAD18" s="548"/>
      <c r="JAE18" s="548"/>
      <c r="JAF18" s="548"/>
      <c r="JAG18" s="548"/>
      <c r="JAH18" s="548"/>
      <c r="JAI18" s="548"/>
      <c r="JAJ18" s="548"/>
      <c r="JAK18" s="548"/>
      <c r="JAL18" s="548"/>
      <c r="JAM18" s="548"/>
      <c r="JAN18" s="548"/>
      <c r="JAO18" s="548"/>
      <c r="JAP18" s="548"/>
      <c r="JAQ18" s="548"/>
      <c r="JAR18" s="548"/>
      <c r="JAS18" s="548"/>
      <c r="JAT18" s="548"/>
      <c r="JAU18" s="548"/>
      <c r="JAV18" s="548"/>
      <c r="JAW18" s="548"/>
      <c r="JAX18" s="548"/>
      <c r="JAY18" s="548"/>
      <c r="JAZ18" s="548"/>
      <c r="JBA18" s="548"/>
      <c r="JBB18" s="548"/>
      <c r="JBC18" s="548"/>
      <c r="JBD18" s="548"/>
      <c r="JBE18" s="548"/>
      <c r="JBF18" s="548"/>
      <c r="JBG18" s="548"/>
      <c r="JBH18" s="548"/>
      <c r="JBI18" s="548"/>
      <c r="JBJ18" s="548"/>
      <c r="JBK18" s="548"/>
      <c r="JBL18" s="548"/>
      <c r="JBM18" s="548"/>
      <c r="JBN18" s="548"/>
      <c r="JBO18" s="548"/>
      <c r="JBP18" s="548"/>
      <c r="JBQ18" s="548"/>
      <c r="JBR18" s="548"/>
      <c r="JBS18" s="548"/>
      <c r="JBT18" s="548"/>
      <c r="JBU18" s="548"/>
      <c r="JBV18" s="548"/>
      <c r="JBW18" s="548"/>
      <c r="JBX18" s="548"/>
      <c r="JBY18" s="548"/>
      <c r="JBZ18" s="548"/>
      <c r="JCA18" s="548"/>
      <c r="JCB18" s="548"/>
      <c r="JCC18" s="548"/>
      <c r="JCD18" s="548"/>
      <c r="JCE18" s="548"/>
      <c r="JCF18" s="548"/>
      <c r="JCG18" s="548"/>
      <c r="JCH18" s="548"/>
      <c r="JCI18" s="548"/>
      <c r="JCJ18" s="548"/>
      <c r="JCK18" s="548"/>
      <c r="JCL18" s="548"/>
      <c r="JCM18" s="548"/>
      <c r="JCN18" s="548"/>
      <c r="JCO18" s="548"/>
      <c r="JCP18" s="548"/>
      <c r="JCQ18" s="548"/>
      <c r="JCR18" s="548"/>
      <c r="JCS18" s="548"/>
      <c r="JCT18" s="548"/>
      <c r="JCU18" s="548"/>
      <c r="JCV18" s="548"/>
      <c r="JCW18" s="548"/>
      <c r="JCX18" s="548"/>
      <c r="JCY18" s="548"/>
      <c r="JCZ18" s="548"/>
      <c r="JDA18" s="548"/>
      <c r="JDB18" s="548"/>
      <c r="JDC18" s="548"/>
      <c r="JDD18" s="548"/>
      <c r="JDE18" s="548"/>
      <c r="JDF18" s="548"/>
      <c r="JDG18" s="548"/>
      <c r="JDH18" s="548"/>
      <c r="JDI18" s="548"/>
      <c r="JDJ18" s="548"/>
      <c r="JDK18" s="548"/>
      <c r="JDL18" s="548"/>
      <c r="JDM18" s="548"/>
      <c r="JDN18" s="548"/>
      <c r="JDO18" s="548"/>
      <c r="JDP18" s="548"/>
      <c r="JDQ18" s="548"/>
      <c r="JDR18" s="548"/>
      <c r="JDS18" s="548"/>
      <c r="JDT18" s="548"/>
      <c r="JDU18" s="548"/>
      <c r="JDV18" s="548"/>
      <c r="JDW18" s="548"/>
      <c r="JDX18" s="548"/>
      <c r="JDY18" s="548"/>
      <c r="JDZ18" s="548"/>
      <c r="JEA18" s="548"/>
      <c r="JEB18" s="548"/>
      <c r="JEC18" s="548"/>
      <c r="JED18" s="548"/>
      <c r="JEE18" s="548"/>
      <c r="JEF18" s="548"/>
      <c r="JEG18" s="548"/>
      <c r="JEH18" s="548"/>
      <c r="JEI18" s="548"/>
      <c r="JEJ18" s="548"/>
      <c r="JEK18" s="548"/>
      <c r="JEL18" s="548"/>
      <c r="JEM18" s="548"/>
      <c r="JEN18" s="548"/>
      <c r="JEO18" s="548"/>
      <c r="JEP18" s="548"/>
      <c r="JEQ18" s="548"/>
      <c r="JER18" s="548"/>
      <c r="JES18" s="548"/>
      <c r="JET18" s="548"/>
      <c r="JEU18" s="548"/>
      <c r="JEV18" s="548"/>
      <c r="JEW18" s="548"/>
      <c r="JEX18" s="548"/>
      <c r="JEY18" s="548"/>
      <c r="JEZ18" s="548"/>
      <c r="JFA18" s="548"/>
      <c r="JFB18" s="548"/>
      <c r="JFC18" s="548"/>
      <c r="JFD18" s="548"/>
      <c r="JFE18" s="548"/>
      <c r="JFF18" s="548"/>
      <c r="JFG18" s="548"/>
      <c r="JFH18" s="548"/>
      <c r="JFI18" s="548"/>
      <c r="JFJ18" s="548"/>
      <c r="JFK18" s="548"/>
      <c r="JFL18" s="548"/>
      <c r="JFM18" s="548"/>
      <c r="JFN18" s="548"/>
      <c r="JFO18" s="548"/>
      <c r="JFP18" s="548"/>
      <c r="JFQ18" s="548"/>
      <c r="JFR18" s="548"/>
      <c r="JFS18" s="548"/>
      <c r="JFT18" s="548"/>
      <c r="JFU18" s="548"/>
      <c r="JFV18" s="548"/>
      <c r="JFW18" s="548"/>
      <c r="JFX18" s="548"/>
      <c r="JFY18" s="548"/>
      <c r="JFZ18" s="548"/>
      <c r="JGA18" s="548"/>
      <c r="JGB18" s="548"/>
      <c r="JGC18" s="548"/>
      <c r="JGD18" s="548"/>
      <c r="JGE18" s="548"/>
      <c r="JGF18" s="548"/>
      <c r="JGG18" s="548"/>
      <c r="JGH18" s="548"/>
      <c r="JGI18" s="548"/>
      <c r="JGJ18" s="548"/>
      <c r="JGK18" s="548"/>
      <c r="JGL18" s="548"/>
      <c r="JGM18" s="548"/>
      <c r="JGN18" s="548"/>
      <c r="JGO18" s="548"/>
      <c r="JGP18" s="548"/>
      <c r="JGQ18" s="548"/>
      <c r="JGR18" s="548"/>
      <c r="JGS18" s="548"/>
      <c r="JGT18" s="548"/>
      <c r="JGU18" s="548"/>
      <c r="JGV18" s="548"/>
      <c r="JGW18" s="548"/>
      <c r="JGX18" s="548"/>
      <c r="JGY18" s="548"/>
      <c r="JGZ18" s="548"/>
      <c r="JHA18" s="548"/>
      <c r="JHB18" s="548"/>
      <c r="JHC18" s="548"/>
      <c r="JHD18" s="548"/>
      <c r="JHE18" s="548"/>
      <c r="JHF18" s="548"/>
      <c r="JHG18" s="548"/>
      <c r="JHH18" s="548"/>
      <c r="JHI18" s="548"/>
      <c r="JHJ18" s="548"/>
      <c r="JHK18" s="548"/>
      <c r="JHL18" s="548"/>
      <c r="JHM18" s="548"/>
      <c r="JHN18" s="548"/>
      <c r="JHO18" s="548"/>
      <c r="JHP18" s="548"/>
      <c r="JHQ18" s="548"/>
      <c r="JHR18" s="548"/>
      <c r="JHS18" s="548"/>
      <c r="JHT18" s="548"/>
      <c r="JHU18" s="548"/>
      <c r="JHV18" s="548"/>
      <c r="JHW18" s="548"/>
      <c r="JHX18" s="548"/>
      <c r="JHY18" s="548"/>
      <c r="JHZ18" s="548"/>
      <c r="JIA18" s="548"/>
      <c r="JIB18" s="548"/>
      <c r="JIC18" s="548"/>
      <c r="JID18" s="548"/>
      <c r="JIE18" s="548"/>
      <c r="JIF18" s="548"/>
      <c r="JIG18" s="548"/>
      <c r="JIH18" s="548"/>
      <c r="JII18" s="548"/>
      <c r="JIJ18" s="548"/>
      <c r="JIK18" s="548"/>
      <c r="JIL18" s="548"/>
      <c r="JIM18" s="548"/>
      <c r="JIN18" s="548"/>
      <c r="JIO18" s="548"/>
      <c r="JIP18" s="548"/>
      <c r="JIQ18" s="548"/>
      <c r="JIR18" s="548"/>
      <c r="JIS18" s="548"/>
      <c r="JIT18" s="548"/>
      <c r="JIU18" s="548"/>
      <c r="JIV18" s="548"/>
      <c r="JIW18" s="548"/>
      <c r="JIX18" s="548"/>
      <c r="JIY18" s="548"/>
      <c r="JIZ18" s="548"/>
      <c r="JJA18" s="548"/>
      <c r="JJB18" s="548"/>
      <c r="JJC18" s="548"/>
      <c r="JJD18" s="548"/>
      <c r="JJE18" s="548"/>
      <c r="JJF18" s="548"/>
      <c r="JJG18" s="548"/>
      <c r="JJH18" s="548"/>
      <c r="JJI18" s="548"/>
      <c r="JJJ18" s="548"/>
      <c r="JJK18" s="548"/>
      <c r="JJL18" s="548"/>
      <c r="JJM18" s="548"/>
      <c r="JJN18" s="548"/>
      <c r="JJO18" s="548"/>
      <c r="JJP18" s="548"/>
      <c r="JJQ18" s="548"/>
      <c r="JJR18" s="548"/>
      <c r="JJS18" s="548"/>
      <c r="JJT18" s="548"/>
      <c r="JJU18" s="548"/>
      <c r="JJV18" s="548"/>
      <c r="JJW18" s="548"/>
      <c r="JJX18" s="548"/>
      <c r="JJY18" s="548"/>
      <c r="JJZ18" s="548"/>
      <c r="JKA18" s="548"/>
      <c r="JKB18" s="548"/>
      <c r="JKC18" s="548"/>
      <c r="JKD18" s="548"/>
      <c r="JKE18" s="548"/>
      <c r="JKF18" s="548"/>
      <c r="JKG18" s="548"/>
      <c r="JKH18" s="548"/>
      <c r="JKI18" s="548"/>
      <c r="JKJ18" s="548"/>
      <c r="JKK18" s="548"/>
      <c r="JKL18" s="548"/>
      <c r="JKM18" s="548"/>
      <c r="JKN18" s="548"/>
      <c r="JKO18" s="548"/>
      <c r="JKP18" s="548"/>
      <c r="JKQ18" s="548"/>
      <c r="JKR18" s="548"/>
      <c r="JKS18" s="548"/>
      <c r="JKT18" s="548"/>
      <c r="JKU18" s="548"/>
      <c r="JKV18" s="548"/>
      <c r="JKW18" s="548"/>
      <c r="JKX18" s="548"/>
      <c r="JKY18" s="548"/>
      <c r="JKZ18" s="548"/>
      <c r="JLA18" s="548"/>
      <c r="JLB18" s="548"/>
      <c r="JLC18" s="548"/>
      <c r="JLD18" s="548"/>
      <c r="JLE18" s="548"/>
      <c r="JLF18" s="548"/>
      <c r="JLG18" s="548"/>
      <c r="JLH18" s="548"/>
      <c r="JLI18" s="548"/>
      <c r="JLJ18" s="548"/>
      <c r="JLK18" s="548"/>
      <c r="JLL18" s="548"/>
      <c r="JLM18" s="548"/>
      <c r="JLN18" s="548"/>
      <c r="JLO18" s="548"/>
      <c r="JLP18" s="548"/>
      <c r="JLQ18" s="548"/>
      <c r="JLR18" s="548"/>
      <c r="JLS18" s="548"/>
      <c r="JLT18" s="548"/>
      <c r="JLU18" s="548"/>
      <c r="JLV18" s="548"/>
      <c r="JLW18" s="548"/>
      <c r="JLX18" s="548"/>
      <c r="JLY18" s="548"/>
      <c r="JLZ18" s="548"/>
      <c r="JMA18" s="548"/>
      <c r="JMB18" s="548"/>
      <c r="JMC18" s="548"/>
      <c r="JMD18" s="548"/>
      <c r="JME18" s="548"/>
      <c r="JMF18" s="548"/>
      <c r="JMG18" s="548"/>
      <c r="JMH18" s="548"/>
      <c r="JMI18" s="548"/>
      <c r="JMJ18" s="548"/>
      <c r="JMK18" s="548"/>
      <c r="JML18" s="548"/>
      <c r="JMM18" s="548"/>
      <c r="JMN18" s="548"/>
      <c r="JMO18" s="548"/>
      <c r="JMP18" s="548"/>
      <c r="JMQ18" s="548"/>
      <c r="JMR18" s="548"/>
      <c r="JMS18" s="548"/>
      <c r="JMT18" s="548"/>
      <c r="JMU18" s="548"/>
      <c r="JMV18" s="548"/>
      <c r="JMW18" s="548"/>
      <c r="JMX18" s="548"/>
      <c r="JMY18" s="548"/>
      <c r="JMZ18" s="548"/>
      <c r="JNA18" s="548"/>
      <c r="JNB18" s="548"/>
      <c r="JNC18" s="548"/>
      <c r="JND18" s="548"/>
      <c r="JNE18" s="548"/>
      <c r="JNF18" s="548"/>
      <c r="JNG18" s="548"/>
      <c r="JNH18" s="548"/>
      <c r="JNI18" s="548"/>
      <c r="JNJ18" s="548"/>
      <c r="JNK18" s="548"/>
      <c r="JNL18" s="548"/>
      <c r="JNM18" s="548"/>
      <c r="JNN18" s="548"/>
      <c r="JNO18" s="548"/>
      <c r="JNP18" s="548"/>
      <c r="JNQ18" s="548"/>
      <c r="JNR18" s="548"/>
      <c r="JNS18" s="548"/>
      <c r="JNT18" s="548"/>
      <c r="JNU18" s="548"/>
      <c r="JNV18" s="548"/>
      <c r="JNW18" s="548"/>
      <c r="JNX18" s="548"/>
      <c r="JNY18" s="548"/>
      <c r="JNZ18" s="548"/>
      <c r="JOA18" s="548"/>
      <c r="JOB18" s="548"/>
      <c r="JOC18" s="548"/>
      <c r="JOD18" s="548"/>
      <c r="JOE18" s="548"/>
      <c r="JOF18" s="548"/>
      <c r="JOG18" s="548"/>
      <c r="JOH18" s="548"/>
      <c r="JOI18" s="548"/>
      <c r="JOJ18" s="548"/>
      <c r="JOK18" s="548"/>
      <c r="JOL18" s="548"/>
      <c r="JOM18" s="548"/>
      <c r="JON18" s="548"/>
      <c r="JOO18" s="548"/>
      <c r="JOP18" s="548"/>
      <c r="JOQ18" s="548"/>
      <c r="JOR18" s="548"/>
      <c r="JOS18" s="548"/>
      <c r="JOT18" s="548"/>
      <c r="JOU18" s="548"/>
      <c r="JOV18" s="548"/>
      <c r="JOW18" s="548"/>
      <c r="JOX18" s="548"/>
      <c r="JOY18" s="548"/>
      <c r="JOZ18" s="548"/>
      <c r="JPA18" s="548"/>
      <c r="JPB18" s="548"/>
      <c r="JPC18" s="548"/>
      <c r="JPD18" s="548"/>
      <c r="JPE18" s="548"/>
      <c r="JPF18" s="548"/>
      <c r="JPG18" s="548"/>
      <c r="JPH18" s="548"/>
      <c r="JPI18" s="548"/>
      <c r="JPJ18" s="548"/>
      <c r="JPK18" s="548"/>
      <c r="JPL18" s="548"/>
      <c r="JPM18" s="548"/>
      <c r="JPN18" s="548"/>
      <c r="JPO18" s="548"/>
      <c r="JPP18" s="548"/>
      <c r="JPQ18" s="548"/>
      <c r="JPR18" s="548"/>
      <c r="JPS18" s="548"/>
      <c r="JPT18" s="548"/>
      <c r="JPU18" s="548"/>
      <c r="JPV18" s="548"/>
      <c r="JPW18" s="548"/>
      <c r="JPX18" s="548"/>
      <c r="JPY18" s="548"/>
      <c r="JPZ18" s="548"/>
      <c r="JQA18" s="548"/>
      <c r="JQB18" s="548"/>
      <c r="JQC18" s="548"/>
      <c r="JQD18" s="548"/>
      <c r="JQE18" s="548"/>
      <c r="JQF18" s="548"/>
      <c r="JQG18" s="548"/>
      <c r="JQH18" s="548"/>
      <c r="JQI18" s="548"/>
      <c r="JQJ18" s="548"/>
      <c r="JQK18" s="548"/>
      <c r="JQL18" s="548"/>
      <c r="JQM18" s="548"/>
      <c r="JQN18" s="548"/>
      <c r="JQO18" s="548"/>
      <c r="JQP18" s="548"/>
      <c r="JQQ18" s="548"/>
      <c r="JQR18" s="548"/>
      <c r="JQS18" s="548"/>
      <c r="JQT18" s="548"/>
      <c r="JQU18" s="548"/>
      <c r="JQV18" s="548"/>
      <c r="JQW18" s="548"/>
      <c r="JQX18" s="548"/>
      <c r="JQY18" s="548"/>
      <c r="JQZ18" s="548"/>
      <c r="JRA18" s="548"/>
      <c r="JRB18" s="548"/>
      <c r="JRC18" s="548"/>
      <c r="JRD18" s="548"/>
      <c r="JRE18" s="548"/>
      <c r="JRF18" s="548"/>
      <c r="JRG18" s="548"/>
      <c r="JRH18" s="548"/>
      <c r="JRI18" s="548"/>
      <c r="JRJ18" s="548"/>
      <c r="JRK18" s="548"/>
      <c r="JRL18" s="548"/>
      <c r="JRM18" s="548"/>
      <c r="JRN18" s="548"/>
      <c r="JRO18" s="548"/>
      <c r="JRP18" s="548"/>
      <c r="JRQ18" s="548"/>
      <c r="JRR18" s="548"/>
      <c r="JRS18" s="548"/>
      <c r="JRT18" s="548"/>
      <c r="JRU18" s="548"/>
      <c r="JRV18" s="548"/>
      <c r="JRW18" s="548"/>
      <c r="JRX18" s="548"/>
      <c r="JRY18" s="548"/>
      <c r="JRZ18" s="548"/>
      <c r="JSA18" s="548"/>
      <c r="JSB18" s="548"/>
      <c r="JSC18" s="548"/>
      <c r="JSD18" s="548"/>
      <c r="JSE18" s="548"/>
      <c r="JSF18" s="548"/>
      <c r="JSG18" s="548"/>
      <c r="JSH18" s="548"/>
      <c r="JSI18" s="548"/>
      <c r="JSJ18" s="548"/>
      <c r="JSK18" s="548"/>
      <c r="JSL18" s="548"/>
      <c r="JSM18" s="548"/>
      <c r="JSN18" s="548"/>
      <c r="JSO18" s="548"/>
      <c r="JSP18" s="548"/>
      <c r="JSQ18" s="548"/>
      <c r="JSR18" s="548"/>
      <c r="JSS18" s="548"/>
      <c r="JST18" s="548"/>
      <c r="JSU18" s="548"/>
      <c r="JSV18" s="548"/>
      <c r="JSW18" s="548"/>
      <c r="JSX18" s="548"/>
      <c r="JSY18" s="548"/>
      <c r="JSZ18" s="548"/>
      <c r="JTA18" s="548"/>
      <c r="JTB18" s="548"/>
      <c r="JTC18" s="548"/>
      <c r="JTD18" s="548"/>
      <c r="JTE18" s="548"/>
      <c r="JTF18" s="548"/>
      <c r="JTG18" s="548"/>
      <c r="JTH18" s="548"/>
      <c r="JTI18" s="548"/>
      <c r="JTJ18" s="548"/>
      <c r="JTK18" s="548"/>
      <c r="JTL18" s="548"/>
      <c r="JTM18" s="548"/>
      <c r="JTN18" s="548"/>
      <c r="JTO18" s="548"/>
      <c r="JTP18" s="548"/>
      <c r="JTQ18" s="548"/>
      <c r="JTR18" s="548"/>
      <c r="JTS18" s="548"/>
      <c r="JTT18" s="548"/>
      <c r="JTU18" s="548"/>
      <c r="JTV18" s="548"/>
      <c r="JTW18" s="548"/>
      <c r="JTX18" s="548"/>
      <c r="JTY18" s="548"/>
      <c r="JTZ18" s="548"/>
      <c r="JUA18" s="548"/>
      <c r="JUB18" s="548"/>
      <c r="JUC18" s="548"/>
      <c r="JUD18" s="548"/>
      <c r="JUE18" s="548"/>
      <c r="JUF18" s="548"/>
      <c r="JUG18" s="548"/>
      <c r="JUH18" s="548"/>
      <c r="JUI18" s="548"/>
      <c r="JUJ18" s="548"/>
      <c r="JUK18" s="548"/>
      <c r="JUL18" s="548"/>
      <c r="JUM18" s="548"/>
      <c r="JUN18" s="548"/>
      <c r="JUO18" s="548"/>
      <c r="JUP18" s="548"/>
      <c r="JUQ18" s="548"/>
      <c r="JUR18" s="548"/>
      <c r="JUS18" s="548"/>
      <c r="JUT18" s="548"/>
      <c r="JUU18" s="548"/>
      <c r="JUV18" s="548"/>
      <c r="JUW18" s="548"/>
      <c r="JUX18" s="548"/>
      <c r="JUY18" s="548"/>
      <c r="JUZ18" s="548"/>
      <c r="JVA18" s="548"/>
      <c r="JVB18" s="548"/>
      <c r="JVC18" s="548"/>
      <c r="JVD18" s="548"/>
      <c r="JVE18" s="548"/>
      <c r="JVF18" s="548"/>
      <c r="JVG18" s="548"/>
      <c r="JVH18" s="548"/>
      <c r="JVI18" s="548"/>
      <c r="JVJ18" s="548"/>
      <c r="JVK18" s="548"/>
      <c r="JVL18" s="548"/>
      <c r="JVM18" s="548"/>
      <c r="JVN18" s="548"/>
      <c r="JVO18" s="548"/>
      <c r="JVP18" s="548"/>
      <c r="JVQ18" s="548"/>
      <c r="JVR18" s="548"/>
      <c r="JVS18" s="548"/>
      <c r="JVT18" s="548"/>
      <c r="JVU18" s="548"/>
      <c r="JVV18" s="548"/>
      <c r="JVW18" s="548"/>
      <c r="JVX18" s="548"/>
      <c r="JVY18" s="548"/>
      <c r="JVZ18" s="548"/>
      <c r="JWA18" s="548"/>
      <c r="JWB18" s="548"/>
      <c r="JWC18" s="548"/>
      <c r="JWD18" s="548"/>
      <c r="JWE18" s="548"/>
      <c r="JWF18" s="548"/>
      <c r="JWG18" s="548"/>
      <c r="JWH18" s="548"/>
      <c r="JWI18" s="548"/>
      <c r="JWJ18" s="548"/>
      <c r="JWK18" s="548"/>
      <c r="JWL18" s="548"/>
      <c r="JWM18" s="548"/>
      <c r="JWN18" s="548"/>
      <c r="JWO18" s="548"/>
      <c r="JWP18" s="548"/>
      <c r="JWQ18" s="548"/>
      <c r="JWR18" s="548"/>
      <c r="JWS18" s="548"/>
      <c r="JWT18" s="548"/>
      <c r="JWU18" s="548"/>
      <c r="JWV18" s="548"/>
      <c r="JWW18" s="548"/>
      <c r="JWX18" s="548"/>
      <c r="JWY18" s="548"/>
      <c r="JWZ18" s="548"/>
      <c r="JXA18" s="548"/>
      <c r="JXB18" s="548"/>
      <c r="JXC18" s="548"/>
      <c r="JXD18" s="548"/>
      <c r="JXE18" s="548"/>
      <c r="JXF18" s="548"/>
      <c r="JXG18" s="548"/>
      <c r="JXH18" s="548"/>
      <c r="JXI18" s="548"/>
      <c r="JXJ18" s="548"/>
      <c r="JXK18" s="548"/>
      <c r="JXL18" s="548"/>
      <c r="JXM18" s="548"/>
      <c r="JXN18" s="548"/>
      <c r="JXO18" s="548"/>
      <c r="JXP18" s="548"/>
      <c r="JXQ18" s="548"/>
      <c r="JXR18" s="548"/>
      <c r="JXS18" s="548"/>
      <c r="JXT18" s="548"/>
      <c r="JXU18" s="548"/>
      <c r="JXV18" s="548"/>
      <c r="JXW18" s="548"/>
      <c r="JXX18" s="548"/>
      <c r="JXY18" s="548"/>
      <c r="JXZ18" s="548"/>
      <c r="JYA18" s="548"/>
      <c r="JYB18" s="548"/>
      <c r="JYC18" s="548"/>
      <c r="JYD18" s="548"/>
      <c r="JYE18" s="548"/>
      <c r="JYF18" s="548"/>
      <c r="JYG18" s="548"/>
      <c r="JYH18" s="548"/>
      <c r="JYI18" s="548"/>
      <c r="JYJ18" s="548"/>
      <c r="JYK18" s="548"/>
      <c r="JYL18" s="548"/>
      <c r="JYM18" s="548"/>
      <c r="JYN18" s="548"/>
      <c r="JYO18" s="548"/>
      <c r="JYP18" s="548"/>
      <c r="JYQ18" s="548"/>
      <c r="JYR18" s="548"/>
      <c r="JYS18" s="548"/>
      <c r="JYT18" s="548"/>
      <c r="JYU18" s="548"/>
      <c r="JYV18" s="548"/>
      <c r="JYW18" s="548"/>
      <c r="JYX18" s="548"/>
      <c r="JYY18" s="548"/>
      <c r="JYZ18" s="548"/>
      <c r="JZA18" s="548"/>
      <c r="JZB18" s="548"/>
      <c r="JZC18" s="548"/>
      <c r="JZD18" s="548"/>
      <c r="JZE18" s="548"/>
      <c r="JZF18" s="548"/>
      <c r="JZG18" s="548"/>
      <c r="JZH18" s="548"/>
      <c r="JZI18" s="548"/>
      <c r="JZJ18" s="548"/>
      <c r="JZK18" s="548"/>
      <c r="JZL18" s="548"/>
      <c r="JZM18" s="548"/>
      <c r="JZN18" s="548"/>
      <c r="JZO18" s="548"/>
      <c r="JZP18" s="548"/>
      <c r="JZQ18" s="548"/>
      <c r="JZR18" s="548"/>
      <c r="JZS18" s="548"/>
      <c r="JZT18" s="548"/>
      <c r="JZU18" s="548"/>
      <c r="JZV18" s="548"/>
      <c r="JZW18" s="548"/>
      <c r="JZX18" s="548"/>
      <c r="JZY18" s="548"/>
      <c r="JZZ18" s="548"/>
      <c r="KAA18" s="548"/>
      <c r="KAB18" s="548"/>
      <c r="KAC18" s="548"/>
      <c r="KAD18" s="548"/>
      <c r="KAE18" s="548"/>
      <c r="KAF18" s="548"/>
      <c r="KAG18" s="548"/>
      <c r="KAH18" s="548"/>
      <c r="KAI18" s="548"/>
      <c r="KAJ18" s="548"/>
      <c r="KAK18" s="548"/>
      <c r="KAL18" s="548"/>
      <c r="KAM18" s="548"/>
      <c r="KAN18" s="548"/>
      <c r="KAO18" s="548"/>
      <c r="KAP18" s="548"/>
      <c r="KAQ18" s="548"/>
      <c r="KAR18" s="548"/>
      <c r="KAS18" s="548"/>
      <c r="KAT18" s="548"/>
      <c r="KAU18" s="548"/>
      <c r="KAV18" s="548"/>
      <c r="KAW18" s="548"/>
      <c r="KAX18" s="548"/>
      <c r="KAY18" s="548"/>
      <c r="KAZ18" s="548"/>
      <c r="KBA18" s="548"/>
      <c r="KBB18" s="548"/>
      <c r="KBC18" s="548"/>
      <c r="KBD18" s="548"/>
      <c r="KBE18" s="548"/>
      <c r="KBF18" s="548"/>
      <c r="KBG18" s="548"/>
      <c r="KBH18" s="548"/>
      <c r="KBI18" s="548"/>
      <c r="KBJ18" s="548"/>
      <c r="KBK18" s="548"/>
      <c r="KBL18" s="548"/>
      <c r="KBM18" s="548"/>
      <c r="KBN18" s="548"/>
      <c r="KBO18" s="548"/>
      <c r="KBP18" s="548"/>
      <c r="KBQ18" s="548"/>
      <c r="KBR18" s="548"/>
      <c r="KBS18" s="548"/>
      <c r="KBT18" s="548"/>
      <c r="KBU18" s="548"/>
      <c r="KBV18" s="548"/>
      <c r="KBW18" s="548"/>
      <c r="KBX18" s="548"/>
      <c r="KBY18" s="548"/>
      <c r="KBZ18" s="548"/>
      <c r="KCA18" s="548"/>
      <c r="KCB18" s="548"/>
      <c r="KCC18" s="548"/>
      <c r="KCD18" s="548"/>
      <c r="KCE18" s="548"/>
      <c r="KCF18" s="548"/>
      <c r="KCG18" s="548"/>
      <c r="KCH18" s="548"/>
      <c r="KCI18" s="548"/>
      <c r="KCJ18" s="548"/>
      <c r="KCK18" s="548"/>
      <c r="KCL18" s="548"/>
      <c r="KCM18" s="548"/>
      <c r="KCN18" s="548"/>
      <c r="KCO18" s="548"/>
      <c r="KCP18" s="548"/>
      <c r="KCQ18" s="548"/>
      <c r="KCR18" s="548"/>
      <c r="KCS18" s="548"/>
      <c r="KCT18" s="548"/>
      <c r="KCU18" s="548"/>
      <c r="KCV18" s="548"/>
      <c r="KCW18" s="548"/>
      <c r="KCX18" s="548"/>
      <c r="KCY18" s="548"/>
      <c r="KCZ18" s="548"/>
      <c r="KDA18" s="548"/>
      <c r="KDB18" s="548"/>
      <c r="KDC18" s="548"/>
      <c r="KDD18" s="548"/>
      <c r="KDE18" s="548"/>
      <c r="KDF18" s="548"/>
      <c r="KDG18" s="548"/>
      <c r="KDH18" s="548"/>
      <c r="KDI18" s="548"/>
      <c r="KDJ18" s="548"/>
      <c r="KDK18" s="548"/>
      <c r="KDL18" s="548"/>
      <c r="KDM18" s="548"/>
      <c r="KDN18" s="548"/>
      <c r="KDO18" s="548"/>
      <c r="KDP18" s="548"/>
      <c r="KDQ18" s="548"/>
      <c r="KDR18" s="548"/>
      <c r="KDS18" s="548"/>
      <c r="KDT18" s="548"/>
      <c r="KDU18" s="548"/>
      <c r="KDV18" s="548"/>
      <c r="KDW18" s="548"/>
      <c r="KDX18" s="548"/>
      <c r="KDY18" s="548"/>
      <c r="KDZ18" s="548"/>
      <c r="KEA18" s="548"/>
      <c r="KEB18" s="548"/>
      <c r="KEC18" s="548"/>
      <c r="KED18" s="548"/>
      <c r="KEE18" s="548"/>
      <c r="KEF18" s="548"/>
      <c r="KEG18" s="548"/>
      <c r="KEH18" s="548"/>
      <c r="KEI18" s="548"/>
      <c r="KEJ18" s="548"/>
      <c r="KEK18" s="548"/>
      <c r="KEL18" s="548"/>
      <c r="KEM18" s="548"/>
      <c r="KEN18" s="548"/>
      <c r="KEO18" s="548"/>
      <c r="KEP18" s="548"/>
      <c r="KEQ18" s="548"/>
      <c r="KER18" s="548"/>
      <c r="KES18" s="548"/>
      <c r="KET18" s="548"/>
      <c r="KEU18" s="548"/>
      <c r="KEV18" s="548"/>
      <c r="KEW18" s="548"/>
      <c r="KEX18" s="548"/>
      <c r="KEY18" s="548"/>
      <c r="KEZ18" s="548"/>
      <c r="KFA18" s="548"/>
      <c r="KFB18" s="548"/>
      <c r="KFC18" s="548"/>
      <c r="KFD18" s="548"/>
      <c r="KFE18" s="548"/>
      <c r="KFF18" s="548"/>
      <c r="KFG18" s="548"/>
      <c r="KFH18" s="548"/>
      <c r="KFI18" s="548"/>
      <c r="KFJ18" s="548"/>
      <c r="KFK18" s="548"/>
      <c r="KFL18" s="548"/>
      <c r="KFM18" s="548"/>
      <c r="KFN18" s="548"/>
      <c r="KFO18" s="548"/>
      <c r="KFP18" s="548"/>
      <c r="KFQ18" s="548"/>
      <c r="KFR18" s="548"/>
      <c r="KFS18" s="548"/>
      <c r="KFT18" s="548"/>
      <c r="KFU18" s="548"/>
      <c r="KFV18" s="548"/>
      <c r="KFW18" s="548"/>
      <c r="KFX18" s="548"/>
      <c r="KFY18" s="548"/>
      <c r="KFZ18" s="548"/>
      <c r="KGA18" s="548"/>
      <c r="KGB18" s="548"/>
      <c r="KGC18" s="548"/>
      <c r="KGD18" s="548"/>
      <c r="KGE18" s="548"/>
      <c r="KGF18" s="548"/>
      <c r="KGG18" s="548"/>
      <c r="KGH18" s="548"/>
      <c r="KGI18" s="548"/>
      <c r="KGJ18" s="548"/>
      <c r="KGK18" s="548"/>
      <c r="KGL18" s="548"/>
      <c r="KGM18" s="548"/>
      <c r="KGN18" s="548"/>
      <c r="KGO18" s="548"/>
      <c r="KGP18" s="548"/>
      <c r="KGQ18" s="548"/>
      <c r="KGR18" s="548"/>
      <c r="KGS18" s="548"/>
      <c r="KGT18" s="548"/>
      <c r="KGU18" s="548"/>
      <c r="KGV18" s="548"/>
      <c r="KGW18" s="548"/>
      <c r="KGX18" s="548"/>
      <c r="KGY18" s="548"/>
      <c r="KGZ18" s="548"/>
      <c r="KHA18" s="548"/>
      <c r="KHB18" s="548"/>
      <c r="KHC18" s="548"/>
      <c r="KHD18" s="548"/>
      <c r="KHE18" s="548"/>
      <c r="KHF18" s="548"/>
      <c r="KHG18" s="548"/>
      <c r="KHH18" s="548"/>
      <c r="KHI18" s="548"/>
      <c r="KHJ18" s="548"/>
      <c r="KHK18" s="548"/>
      <c r="KHL18" s="548"/>
      <c r="KHM18" s="548"/>
      <c r="KHN18" s="548"/>
      <c r="KHO18" s="548"/>
      <c r="KHP18" s="548"/>
      <c r="KHQ18" s="548"/>
      <c r="KHR18" s="548"/>
      <c r="KHS18" s="548"/>
      <c r="KHT18" s="548"/>
      <c r="KHU18" s="548"/>
      <c r="KHV18" s="548"/>
      <c r="KHW18" s="548"/>
      <c r="KHX18" s="548"/>
      <c r="KHY18" s="548"/>
      <c r="KHZ18" s="548"/>
      <c r="KIA18" s="548"/>
      <c r="KIB18" s="548"/>
      <c r="KIC18" s="548"/>
      <c r="KID18" s="548"/>
      <c r="KIE18" s="548"/>
      <c r="KIF18" s="548"/>
      <c r="KIG18" s="548"/>
      <c r="KIH18" s="548"/>
      <c r="KII18" s="548"/>
      <c r="KIJ18" s="548"/>
      <c r="KIK18" s="548"/>
      <c r="KIL18" s="548"/>
      <c r="KIM18" s="548"/>
      <c r="KIN18" s="548"/>
      <c r="KIO18" s="548"/>
      <c r="KIP18" s="548"/>
      <c r="KIQ18" s="548"/>
      <c r="KIR18" s="548"/>
      <c r="KIS18" s="548"/>
      <c r="KIT18" s="548"/>
      <c r="KIU18" s="548"/>
      <c r="KIV18" s="548"/>
      <c r="KIW18" s="548"/>
      <c r="KIX18" s="548"/>
      <c r="KIY18" s="548"/>
      <c r="KIZ18" s="548"/>
      <c r="KJA18" s="548"/>
      <c r="KJB18" s="548"/>
      <c r="KJC18" s="548"/>
      <c r="KJD18" s="548"/>
      <c r="KJE18" s="548"/>
      <c r="KJF18" s="548"/>
      <c r="KJG18" s="548"/>
      <c r="KJH18" s="548"/>
      <c r="KJI18" s="548"/>
      <c r="KJJ18" s="548"/>
      <c r="KJK18" s="548"/>
      <c r="KJL18" s="548"/>
      <c r="KJM18" s="548"/>
      <c r="KJN18" s="548"/>
      <c r="KJO18" s="548"/>
      <c r="KJP18" s="548"/>
      <c r="KJQ18" s="548"/>
      <c r="KJR18" s="548"/>
      <c r="KJS18" s="548"/>
      <c r="KJT18" s="548"/>
      <c r="KJU18" s="548"/>
      <c r="KJV18" s="548"/>
      <c r="KJW18" s="548"/>
      <c r="KJX18" s="548"/>
      <c r="KJY18" s="548"/>
      <c r="KJZ18" s="548"/>
      <c r="KKA18" s="548"/>
      <c r="KKB18" s="548"/>
      <c r="KKC18" s="548"/>
      <c r="KKD18" s="548"/>
      <c r="KKE18" s="548"/>
      <c r="KKF18" s="548"/>
      <c r="KKG18" s="548"/>
      <c r="KKH18" s="548"/>
      <c r="KKI18" s="548"/>
      <c r="KKJ18" s="548"/>
      <c r="KKK18" s="548"/>
      <c r="KKL18" s="548"/>
      <c r="KKM18" s="548"/>
      <c r="KKN18" s="548"/>
      <c r="KKO18" s="548"/>
      <c r="KKP18" s="548"/>
      <c r="KKQ18" s="548"/>
      <c r="KKR18" s="548"/>
      <c r="KKS18" s="548"/>
      <c r="KKT18" s="548"/>
      <c r="KKU18" s="548"/>
      <c r="KKV18" s="548"/>
      <c r="KKW18" s="548"/>
      <c r="KKX18" s="548"/>
      <c r="KKY18" s="548"/>
      <c r="KKZ18" s="548"/>
      <c r="KLA18" s="548"/>
      <c r="KLB18" s="548"/>
      <c r="KLC18" s="548"/>
      <c r="KLD18" s="548"/>
      <c r="KLE18" s="548"/>
      <c r="KLF18" s="548"/>
      <c r="KLG18" s="548"/>
      <c r="KLH18" s="548"/>
      <c r="KLI18" s="548"/>
      <c r="KLJ18" s="548"/>
      <c r="KLK18" s="548"/>
      <c r="KLL18" s="548"/>
      <c r="KLM18" s="548"/>
      <c r="KLN18" s="548"/>
      <c r="KLO18" s="548"/>
      <c r="KLP18" s="548"/>
      <c r="KLQ18" s="548"/>
      <c r="KLR18" s="548"/>
      <c r="KLS18" s="548"/>
      <c r="KLT18" s="548"/>
      <c r="KLU18" s="548"/>
      <c r="KLV18" s="548"/>
      <c r="KLW18" s="548"/>
      <c r="KLX18" s="548"/>
      <c r="KLY18" s="548"/>
      <c r="KLZ18" s="548"/>
      <c r="KMA18" s="548"/>
      <c r="KMB18" s="548"/>
      <c r="KMC18" s="548"/>
      <c r="KMD18" s="548"/>
      <c r="KME18" s="548"/>
      <c r="KMF18" s="548"/>
      <c r="KMG18" s="548"/>
      <c r="KMH18" s="548"/>
      <c r="KMI18" s="548"/>
      <c r="KMJ18" s="548"/>
      <c r="KMK18" s="548"/>
      <c r="KML18" s="548"/>
      <c r="KMM18" s="548"/>
      <c r="KMN18" s="548"/>
      <c r="KMO18" s="548"/>
      <c r="KMP18" s="548"/>
      <c r="KMQ18" s="548"/>
      <c r="KMR18" s="548"/>
      <c r="KMS18" s="548"/>
      <c r="KMT18" s="548"/>
      <c r="KMU18" s="548"/>
      <c r="KMV18" s="548"/>
      <c r="KMW18" s="548"/>
      <c r="KMX18" s="548"/>
      <c r="KMY18" s="548"/>
      <c r="KMZ18" s="548"/>
      <c r="KNA18" s="548"/>
      <c r="KNB18" s="548"/>
      <c r="KNC18" s="548"/>
      <c r="KND18" s="548"/>
      <c r="KNE18" s="548"/>
      <c r="KNF18" s="548"/>
      <c r="KNG18" s="548"/>
      <c r="KNH18" s="548"/>
      <c r="KNI18" s="548"/>
      <c r="KNJ18" s="548"/>
      <c r="KNK18" s="548"/>
      <c r="KNL18" s="548"/>
      <c r="KNM18" s="548"/>
      <c r="KNN18" s="548"/>
      <c r="KNO18" s="548"/>
      <c r="KNP18" s="548"/>
      <c r="KNQ18" s="548"/>
      <c r="KNR18" s="548"/>
      <c r="KNS18" s="548"/>
      <c r="KNT18" s="548"/>
      <c r="KNU18" s="548"/>
      <c r="KNV18" s="548"/>
      <c r="KNW18" s="548"/>
      <c r="KNX18" s="548"/>
      <c r="KNY18" s="548"/>
      <c r="KNZ18" s="548"/>
      <c r="KOA18" s="548"/>
      <c r="KOB18" s="548"/>
      <c r="KOC18" s="548"/>
      <c r="KOD18" s="548"/>
      <c r="KOE18" s="548"/>
      <c r="KOF18" s="548"/>
      <c r="KOG18" s="548"/>
      <c r="KOH18" s="548"/>
      <c r="KOI18" s="548"/>
      <c r="KOJ18" s="548"/>
      <c r="KOK18" s="548"/>
      <c r="KOL18" s="548"/>
      <c r="KOM18" s="548"/>
      <c r="KON18" s="548"/>
      <c r="KOO18" s="548"/>
      <c r="KOP18" s="548"/>
      <c r="KOQ18" s="548"/>
      <c r="KOR18" s="548"/>
      <c r="KOS18" s="548"/>
      <c r="KOT18" s="548"/>
      <c r="KOU18" s="548"/>
      <c r="KOV18" s="548"/>
      <c r="KOW18" s="548"/>
      <c r="KOX18" s="548"/>
      <c r="KOY18" s="548"/>
      <c r="KOZ18" s="548"/>
      <c r="KPA18" s="548"/>
      <c r="KPB18" s="548"/>
      <c r="KPC18" s="548"/>
      <c r="KPD18" s="548"/>
      <c r="KPE18" s="548"/>
      <c r="KPF18" s="548"/>
      <c r="KPG18" s="548"/>
      <c r="KPH18" s="548"/>
      <c r="KPI18" s="548"/>
      <c r="KPJ18" s="548"/>
      <c r="KPK18" s="548"/>
      <c r="KPL18" s="548"/>
      <c r="KPM18" s="548"/>
      <c r="KPN18" s="548"/>
      <c r="KPO18" s="548"/>
      <c r="KPP18" s="548"/>
      <c r="KPQ18" s="548"/>
      <c r="KPR18" s="548"/>
      <c r="KPS18" s="548"/>
      <c r="KPT18" s="548"/>
      <c r="KPU18" s="548"/>
      <c r="KPV18" s="548"/>
      <c r="KPW18" s="548"/>
      <c r="KPX18" s="548"/>
      <c r="KPY18" s="548"/>
      <c r="KPZ18" s="548"/>
      <c r="KQA18" s="548"/>
      <c r="KQB18" s="548"/>
      <c r="KQC18" s="548"/>
      <c r="KQD18" s="548"/>
      <c r="KQE18" s="548"/>
      <c r="KQF18" s="548"/>
      <c r="KQG18" s="548"/>
      <c r="KQH18" s="548"/>
      <c r="KQI18" s="548"/>
      <c r="KQJ18" s="548"/>
      <c r="KQK18" s="548"/>
      <c r="KQL18" s="548"/>
      <c r="KQM18" s="548"/>
      <c r="KQN18" s="548"/>
      <c r="KQO18" s="548"/>
      <c r="KQP18" s="548"/>
      <c r="KQQ18" s="548"/>
      <c r="KQR18" s="548"/>
      <c r="KQS18" s="548"/>
      <c r="KQT18" s="548"/>
      <c r="KQU18" s="548"/>
      <c r="KQV18" s="548"/>
      <c r="KQW18" s="548"/>
      <c r="KQX18" s="548"/>
      <c r="KQY18" s="548"/>
      <c r="KQZ18" s="548"/>
      <c r="KRA18" s="548"/>
      <c r="KRB18" s="548"/>
      <c r="KRC18" s="548"/>
      <c r="KRD18" s="548"/>
      <c r="KRE18" s="548"/>
      <c r="KRF18" s="548"/>
      <c r="KRG18" s="548"/>
      <c r="KRH18" s="548"/>
      <c r="KRI18" s="548"/>
      <c r="KRJ18" s="548"/>
      <c r="KRK18" s="548"/>
      <c r="KRL18" s="548"/>
      <c r="KRM18" s="548"/>
      <c r="KRN18" s="548"/>
      <c r="KRO18" s="548"/>
      <c r="KRP18" s="548"/>
      <c r="KRQ18" s="548"/>
      <c r="KRR18" s="548"/>
      <c r="KRS18" s="548"/>
      <c r="KRT18" s="548"/>
      <c r="KRU18" s="548"/>
      <c r="KRV18" s="548"/>
      <c r="KRW18" s="548"/>
      <c r="KRX18" s="548"/>
      <c r="KRY18" s="548"/>
      <c r="KRZ18" s="548"/>
      <c r="KSA18" s="548"/>
      <c r="KSB18" s="548"/>
      <c r="KSC18" s="548"/>
      <c r="KSD18" s="548"/>
      <c r="KSE18" s="548"/>
      <c r="KSF18" s="548"/>
      <c r="KSG18" s="548"/>
      <c r="KSH18" s="548"/>
      <c r="KSI18" s="548"/>
      <c r="KSJ18" s="548"/>
      <c r="KSK18" s="548"/>
      <c r="KSL18" s="548"/>
      <c r="KSM18" s="548"/>
      <c r="KSN18" s="548"/>
      <c r="KSO18" s="548"/>
      <c r="KSP18" s="548"/>
      <c r="KSQ18" s="548"/>
      <c r="KSR18" s="548"/>
      <c r="KSS18" s="548"/>
      <c r="KST18" s="548"/>
      <c r="KSU18" s="548"/>
      <c r="KSV18" s="548"/>
      <c r="KSW18" s="548"/>
      <c r="KSX18" s="548"/>
      <c r="KSY18" s="548"/>
      <c r="KSZ18" s="548"/>
      <c r="KTA18" s="548"/>
      <c r="KTB18" s="548"/>
      <c r="KTC18" s="548"/>
      <c r="KTD18" s="548"/>
      <c r="KTE18" s="548"/>
      <c r="KTF18" s="548"/>
      <c r="KTG18" s="548"/>
      <c r="KTH18" s="548"/>
      <c r="KTI18" s="548"/>
      <c r="KTJ18" s="548"/>
      <c r="KTK18" s="548"/>
      <c r="KTL18" s="548"/>
      <c r="KTM18" s="548"/>
      <c r="KTN18" s="548"/>
      <c r="KTO18" s="548"/>
      <c r="KTP18" s="548"/>
      <c r="KTQ18" s="548"/>
      <c r="KTR18" s="548"/>
      <c r="KTS18" s="548"/>
      <c r="KTT18" s="548"/>
      <c r="KTU18" s="548"/>
      <c r="KTV18" s="548"/>
      <c r="KTW18" s="548"/>
      <c r="KTX18" s="548"/>
      <c r="KTY18" s="548"/>
      <c r="KTZ18" s="548"/>
      <c r="KUA18" s="548"/>
      <c r="KUB18" s="548"/>
      <c r="KUC18" s="548"/>
      <c r="KUD18" s="548"/>
      <c r="KUE18" s="548"/>
      <c r="KUF18" s="548"/>
      <c r="KUG18" s="548"/>
      <c r="KUH18" s="548"/>
      <c r="KUI18" s="548"/>
      <c r="KUJ18" s="548"/>
      <c r="KUK18" s="548"/>
      <c r="KUL18" s="548"/>
      <c r="KUM18" s="548"/>
      <c r="KUN18" s="548"/>
      <c r="KUO18" s="548"/>
      <c r="KUP18" s="548"/>
      <c r="KUQ18" s="548"/>
      <c r="KUR18" s="548"/>
      <c r="KUS18" s="548"/>
      <c r="KUT18" s="548"/>
      <c r="KUU18" s="548"/>
      <c r="KUV18" s="548"/>
      <c r="KUW18" s="548"/>
      <c r="KUX18" s="548"/>
      <c r="KUY18" s="548"/>
      <c r="KUZ18" s="548"/>
      <c r="KVA18" s="548"/>
      <c r="KVB18" s="548"/>
      <c r="KVC18" s="548"/>
      <c r="KVD18" s="548"/>
      <c r="KVE18" s="548"/>
      <c r="KVF18" s="548"/>
      <c r="KVG18" s="548"/>
      <c r="KVH18" s="548"/>
      <c r="KVI18" s="548"/>
      <c r="KVJ18" s="548"/>
      <c r="KVK18" s="548"/>
      <c r="KVL18" s="548"/>
      <c r="KVM18" s="548"/>
      <c r="KVN18" s="548"/>
      <c r="KVO18" s="548"/>
      <c r="KVP18" s="548"/>
      <c r="KVQ18" s="548"/>
      <c r="KVR18" s="548"/>
      <c r="KVS18" s="548"/>
      <c r="KVT18" s="548"/>
      <c r="KVU18" s="548"/>
      <c r="KVV18" s="548"/>
      <c r="KVW18" s="548"/>
      <c r="KVX18" s="548"/>
      <c r="KVY18" s="548"/>
      <c r="KVZ18" s="548"/>
      <c r="KWA18" s="548"/>
      <c r="KWB18" s="548"/>
      <c r="KWC18" s="548"/>
      <c r="KWD18" s="548"/>
      <c r="KWE18" s="548"/>
      <c r="KWF18" s="548"/>
      <c r="KWG18" s="548"/>
      <c r="KWH18" s="548"/>
      <c r="KWI18" s="548"/>
      <c r="KWJ18" s="548"/>
      <c r="KWK18" s="548"/>
      <c r="KWL18" s="548"/>
      <c r="KWM18" s="548"/>
      <c r="KWN18" s="548"/>
      <c r="KWO18" s="548"/>
      <c r="KWP18" s="548"/>
      <c r="KWQ18" s="548"/>
      <c r="KWR18" s="548"/>
      <c r="KWS18" s="548"/>
      <c r="KWT18" s="548"/>
      <c r="KWU18" s="548"/>
      <c r="KWV18" s="548"/>
      <c r="KWW18" s="548"/>
      <c r="KWX18" s="548"/>
      <c r="KWY18" s="548"/>
      <c r="KWZ18" s="548"/>
      <c r="KXA18" s="548"/>
      <c r="KXB18" s="548"/>
      <c r="KXC18" s="548"/>
      <c r="KXD18" s="548"/>
      <c r="KXE18" s="548"/>
      <c r="KXF18" s="548"/>
      <c r="KXG18" s="548"/>
      <c r="KXH18" s="548"/>
      <c r="KXI18" s="548"/>
      <c r="KXJ18" s="548"/>
      <c r="KXK18" s="548"/>
      <c r="KXL18" s="548"/>
      <c r="KXM18" s="548"/>
      <c r="KXN18" s="548"/>
      <c r="KXO18" s="548"/>
      <c r="KXP18" s="548"/>
      <c r="KXQ18" s="548"/>
      <c r="KXR18" s="548"/>
      <c r="KXS18" s="548"/>
      <c r="KXT18" s="548"/>
      <c r="KXU18" s="548"/>
      <c r="KXV18" s="548"/>
      <c r="KXW18" s="548"/>
      <c r="KXX18" s="548"/>
      <c r="KXY18" s="548"/>
      <c r="KXZ18" s="548"/>
      <c r="KYA18" s="548"/>
      <c r="KYB18" s="548"/>
      <c r="KYC18" s="548"/>
      <c r="KYD18" s="548"/>
      <c r="KYE18" s="548"/>
      <c r="KYF18" s="548"/>
      <c r="KYG18" s="548"/>
      <c r="KYH18" s="548"/>
      <c r="KYI18" s="548"/>
      <c r="KYJ18" s="548"/>
      <c r="KYK18" s="548"/>
      <c r="KYL18" s="548"/>
      <c r="KYM18" s="548"/>
      <c r="KYN18" s="548"/>
      <c r="KYO18" s="548"/>
      <c r="KYP18" s="548"/>
      <c r="KYQ18" s="548"/>
      <c r="KYR18" s="548"/>
      <c r="KYS18" s="548"/>
      <c r="KYT18" s="548"/>
      <c r="KYU18" s="548"/>
      <c r="KYV18" s="548"/>
      <c r="KYW18" s="548"/>
      <c r="KYX18" s="548"/>
      <c r="KYY18" s="548"/>
      <c r="KYZ18" s="548"/>
      <c r="KZA18" s="548"/>
      <c r="KZB18" s="548"/>
      <c r="KZC18" s="548"/>
      <c r="KZD18" s="548"/>
      <c r="KZE18" s="548"/>
      <c r="KZF18" s="548"/>
      <c r="KZG18" s="548"/>
      <c r="KZH18" s="548"/>
      <c r="KZI18" s="548"/>
      <c r="KZJ18" s="548"/>
      <c r="KZK18" s="548"/>
      <c r="KZL18" s="548"/>
      <c r="KZM18" s="548"/>
      <c r="KZN18" s="548"/>
      <c r="KZO18" s="548"/>
      <c r="KZP18" s="548"/>
      <c r="KZQ18" s="548"/>
      <c r="KZR18" s="548"/>
      <c r="KZS18" s="548"/>
      <c r="KZT18" s="548"/>
      <c r="KZU18" s="548"/>
      <c r="KZV18" s="548"/>
      <c r="KZW18" s="548"/>
      <c r="KZX18" s="548"/>
      <c r="KZY18" s="548"/>
      <c r="KZZ18" s="548"/>
      <c r="LAA18" s="548"/>
      <c r="LAB18" s="548"/>
      <c r="LAC18" s="548"/>
      <c r="LAD18" s="548"/>
      <c r="LAE18" s="548"/>
      <c r="LAF18" s="548"/>
      <c r="LAG18" s="548"/>
      <c r="LAH18" s="548"/>
      <c r="LAI18" s="548"/>
      <c r="LAJ18" s="548"/>
      <c r="LAK18" s="548"/>
      <c r="LAL18" s="548"/>
      <c r="LAM18" s="548"/>
      <c r="LAN18" s="548"/>
      <c r="LAO18" s="548"/>
      <c r="LAP18" s="548"/>
      <c r="LAQ18" s="548"/>
      <c r="LAR18" s="548"/>
      <c r="LAS18" s="548"/>
      <c r="LAT18" s="548"/>
      <c r="LAU18" s="548"/>
      <c r="LAV18" s="548"/>
      <c r="LAW18" s="548"/>
      <c r="LAX18" s="548"/>
      <c r="LAY18" s="548"/>
      <c r="LAZ18" s="548"/>
      <c r="LBA18" s="548"/>
      <c r="LBB18" s="548"/>
      <c r="LBC18" s="548"/>
      <c r="LBD18" s="548"/>
      <c r="LBE18" s="548"/>
      <c r="LBF18" s="548"/>
      <c r="LBG18" s="548"/>
      <c r="LBH18" s="548"/>
      <c r="LBI18" s="548"/>
      <c r="LBJ18" s="548"/>
      <c r="LBK18" s="548"/>
      <c r="LBL18" s="548"/>
      <c r="LBM18" s="548"/>
      <c r="LBN18" s="548"/>
      <c r="LBO18" s="548"/>
      <c r="LBP18" s="548"/>
      <c r="LBQ18" s="548"/>
      <c r="LBR18" s="548"/>
      <c r="LBS18" s="548"/>
      <c r="LBT18" s="548"/>
      <c r="LBU18" s="548"/>
      <c r="LBV18" s="548"/>
      <c r="LBW18" s="548"/>
      <c r="LBX18" s="548"/>
      <c r="LBY18" s="548"/>
      <c r="LBZ18" s="548"/>
      <c r="LCA18" s="548"/>
      <c r="LCB18" s="548"/>
      <c r="LCC18" s="548"/>
      <c r="LCD18" s="548"/>
      <c r="LCE18" s="548"/>
      <c r="LCF18" s="548"/>
      <c r="LCG18" s="548"/>
      <c r="LCH18" s="548"/>
      <c r="LCI18" s="548"/>
      <c r="LCJ18" s="548"/>
      <c r="LCK18" s="548"/>
      <c r="LCL18" s="548"/>
      <c r="LCM18" s="548"/>
      <c r="LCN18" s="548"/>
      <c r="LCO18" s="548"/>
      <c r="LCP18" s="548"/>
      <c r="LCQ18" s="548"/>
      <c r="LCR18" s="548"/>
      <c r="LCS18" s="548"/>
      <c r="LCT18" s="548"/>
      <c r="LCU18" s="548"/>
      <c r="LCV18" s="548"/>
      <c r="LCW18" s="548"/>
      <c r="LCX18" s="548"/>
      <c r="LCY18" s="548"/>
      <c r="LCZ18" s="548"/>
      <c r="LDA18" s="548"/>
      <c r="LDB18" s="548"/>
      <c r="LDC18" s="548"/>
      <c r="LDD18" s="548"/>
      <c r="LDE18" s="548"/>
      <c r="LDF18" s="548"/>
      <c r="LDG18" s="548"/>
      <c r="LDH18" s="548"/>
      <c r="LDI18" s="548"/>
      <c r="LDJ18" s="548"/>
      <c r="LDK18" s="548"/>
      <c r="LDL18" s="548"/>
      <c r="LDM18" s="548"/>
      <c r="LDN18" s="548"/>
      <c r="LDO18" s="548"/>
      <c r="LDP18" s="548"/>
      <c r="LDQ18" s="548"/>
      <c r="LDR18" s="548"/>
      <c r="LDS18" s="548"/>
      <c r="LDT18" s="548"/>
      <c r="LDU18" s="548"/>
      <c r="LDV18" s="548"/>
      <c r="LDW18" s="548"/>
      <c r="LDX18" s="548"/>
      <c r="LDY18" s="548"/>
      <c r="LDZ18" s="548"/>
      <c r="LEA18" s="548"/>
      <c r="LEB18" s="548"/>
      <c r="LEC18" s="548"/>
      <c r="LED18" s="548"/>
      <c r="LEE18" s="548"/>
      <c r="LEF18" s="548"/>
      <c r="LEG18" s="548"/>
      <c r="LEH18" s="548"/>
      <c r="LEI18" s="548"/>
      <c r="LEJ18" s="548"/>
      <c r="LEK18" s="548"/>
      <c r="LEL18" s="548"/>
      <c r="LEM18" s="548"/>
      <c r="LEN18" s="548"/>
      <c r="LEO18" s="548"/>
      <c r="LEP18" s="548"/>
      <c r="LEQ18" s="548"/>
      <c r="LER18" s="548"/>
      <c r="LES18" s="548"/>
      <c r="LET18" s="548"/>
      <c r="LEU18" s="548"/>
      <c r="LEV18" s="548"/>
      <c r="LEW18" s="548"/>
      <c r="LEX18" s="548"/>
      <c r="LEY18" s="548"/>
      <c r="LEZ18" s="548"/>
      <c r="LFA18" s="548"/>
      <c r="LFB18" s="548"/>
      <c r="LFC18" s="548"/>
      <c r="LFD18" s="548"/>
      <c r="LFE18" s="548"/>
      <c r="LFF18" s="548"/>
      <c r="LFG18" s="548"/>
      <c r="LFH18" s="548"/>
      <c r="LFI18" s="548"/>
      <c r="LFJ18" s="548"/>
      <c r="LFK18" s="548"/>
      <c r="LFL18" s="548"/>
      <c r="LFM18" s="548"/>
      <c r="LFN18" s="548"/>
      <c r="LFO18" s="548"/>
      <c r="LFP18" s="548"/>
      <c r="LFQ18" s="548"/>
      <c r="LFR18" s="548"/>
      <c r="LFS18" s="548"/>
      <c r="LFT18" s="548"/>
      <c r="LFU18" s="548"/>
      <c r="LFV18" s="548"/>
      <c r="LFW18" s="548"/>
      <c r="LFX18" s="548"/>
      <c r="LFY18" s="548"/>
      <c r="LFZ18" s="548"/>
      <c r="LGA18" s="548"/>
      <c r="LGB18" s="548"/>
      <c r="LGC18" s="548"/>
      <c r="LGD18" s="548"/>
      <c r="LGE18" s="548"/>
      <c r="LGF18" s="548"/>
      <c r="LGG18" s="548"/>
      <c r="LGH18" s="548"/>
      <c r="LGI18" s="548"/>
      <c r="LGJ18" s="548"/>
      <c r="LGK18" s="548"/>
      <c r="LGL18" s="548"/>
      <c r="LGM18" s="548"/>
      <c r="LGN18" s="548"/>
      <c r="LGO18" s="548"/>
      <c r="LGP18" s="548"/>
      <c r="LGQ18" s="548"/>
      <c r="LGR18" s="548"/>
      <c r="LGS18" s="548"/>
      <c r="LGT18" s="548"/>
      <c r="LGU18" s="548"/>
      <c r="LGV18" s="548"/>
      <c r="LGW18" s="548"/>
      <c r="LGX18" s="548"/>
      <c r="LGY18" s="548"/>
      <c r="LGZ18" s="548"/>
      <c r="LHA18" s="548"/>
      <c r="LHB18" s="548"/>
      <c r="LHC18" s="548"/>
      <c r="LHD18" s="548"/>
      <c r="LHE18" s="548"/>
      <c r="LHF18" s="548"/>
      <c r="LHG18" s="548"/>
      <c r="LHH18" s="548"/>
      <c r="LHI18" s="548"/>
      <c r="LHJ18" s="548"/>
      <c r="LHK18" s="548"/>
      <c r="LHL18" s="548"/>
      <c r="LHM18" s="548"/>
      <c r="LHN18" s="548"/>
      <c r="LHO18" s="548"/>
      <c r="LHP18" s="548"/>
      <c r="LHQ18" s="548"/>
      <c r="LHR18" s="548"/>
      <c r="LHS18" s="548"/>
      <c r="LHT18" s="548"/>
      <c r="LHU18" s="548"/>
      <c r="LHV18" s="548"/>
      <c r="LHW18" s="548"/>
      <c r="LHX18" s="548"/>
      <c r="LHY18" s="548"/>
      <c r="LHZ18" s="548"/>
      <c r="LIA18" s="548"/>
      <c r="LIB18" s="548"/>
      <c r="LIC18" s="548"/>
      <c r="LID18" s="548"/>
      <c r="LIE18" s="548"/>
      <c r="LIF18" s="548"/>
      <c r="LIG18" s="548"/>
      <c r="LIH18" s="548"/>
      <c r="LII18" s="548"/>
      <c r="LIJ18" s="548"/>
      <c r="LIK18" s="548"/>
      <c r="LIL18" s="548"/>
      <c r="LIM18" s="548"/>
      <c r="LIN18" s="548"/>
      <c r="LIO18" s="548"/>
      <c r="LIP18" s="548"/>
      <c r="LIQ18" s="548"/>
      <c r="LIR18" s="548"/>
      <c r="LIS18" s="548"/>
      <c r="LIT18" s="548"/>
      <c r="LIU18" s="548"/>
      <c r="LIV18" s="548"/>
      <c r="LIW18" s="548"/>
      <c r="LIX18" s="548"/>
      <c r="LIY18" s="548"/>
      <c r="LIZ18" s="548"/>
      <c r="LJA18" s="548"/>
      <c r="LJB18" s="548"/>
      <c r="LJC18" s="548"/>
      <c r="LJD18" s="548"/>
      <c r="LJE18" s="548"/>
      <c r="LJF18" s="548"/>
      <c r="LJG18" s="548"/>
      <c r="LJH18" s="548"/>
      <c r="LJI18" s="548"/>
      <c r="LJJ18" s="548"/>
      <c r="LJK18" s="548"/>
      <c r="LJL18" s="548"/>
      <c r="LJM18" s="548"/>
      <c r="LJN18" s="548"/>
      <c r="LJO18" s="548"/>
      <c r="LJP18" s="548"/>
      <c r="LJQ18" s="548"/>
      <c r="LJR18" s="548"/>
      <c r="LJS18" s="548"/>
      <c r="LJT18" s="548"/>
      <c r="LJU18" s="548"/>
      <c r="LJV18" s="548"/>
      <c r="LJW18" s="548"/>
      <c r="LJX18" s="548"/>
      <c r="LJY18" s="548"/>
      <c r="LJZ18" s="548"/>
      <c r="LKA18" s="548"/>
      <c r="LKB18" s="548"/>
      <c r="LKC18" s="548"/>
      <c r="LKD18" s="548"/>
      <c r="LKE18" s="548"/>
      <c r="LKF18" s="548"/>
      <c r="LKG18" s="548"/>
      <c r="LKH18" s="548"/>
      <c r="LKI18" s="548"/>
      <c r="LKJ18" s="548"/>
      <c r="LKK18" s="548"/>
      <c r="LKL18" s="548"/>
      <c r="LKM18" s="548"/>
      <c r="LKN18" s="548"/>
      <c r="LKO18" s="548"/>
      <c r="LKP18" s="548"/>
      <c r="LKQ18" s="548"/>
      <c r="LKR18" s="548"/>
      <c r="LKS18" s="548"/>
      <c r="LKT18" s="548"/>
      <c r="LKU18" s="548"/>
      <c r="LKV18" s="548"/>
      <c r="LKW18" s="548"/>
      <c r="LKX18" s="548"/>
      <c r="LKY18" s="548"/>
      <c r="LKZ18" s="548"/>
      <c r="LLA18" s="548"/>
      <c r="LLB18" s="548"/>
      <c r="LLC18" s="548"/>
      <c r="LLD18" s="548"/>
      <c r="LLE18" s="548"/>
      <c r="LLF18" s="548"/>
      <c r="LLG18" s="548"/>
      <c r="LLH18" s="548"/>
      <c r="LLI18" s="548"/>
      <c r="LLJ18" s="548"/>
      <c r="LLK18" s="548"/>
      <c r="LLL18" s="548"/>
      <c r="LLM18" s="548"/>
      <c r="LLN18" s="548"/>
      <c r="LLO18" s="548"/>
      <c r="LLP18" s="548"/>
      <c r="LLQ18" s="548"/>
      <c r="LLR18" s="548"/>
      <c r="LLS18" s="548"/>
      <c r="LLT18" s="548"/>
      <c r="LLU18" s="548"/>
      <c r="LLV18" s="548"/>
      <c r="LLW18" s="548"/>
      <c r="LLX18" s="548"/>
      <c r="LLY18" s="548"/>
      <c r="LLZ18" s="548"/>
      <c r="LMA18" s="548"/>
      <c r="LMB18" s="548"/>
      <c r="LMC18" s="548"/>
      <c r="LMD18" s="548"/>
      <c r="LME18" s="548"/>
      <c r="LMF18" s="548"/>
      <c r="LMG18" s="548"/>
      <c r="LMH18" s="548"/>
      <c r="LMI18" s="548"/>
      <c r="LMJ18" s="548"/>
      <c r="LMK18" s="548"/>
      <c r="LML18" s="548"/>
      <c r="LMM18" s="548"/>
      <c r="LMN18" s="548"/>
      <c r="LMO18" s="548"/>
      <c r="LMP18" s="548"/>
      <c r="LMQ18" s="548"/>
      <c r="LMR18" s="548"/>
      <c r="LMS18" s="548"/>
      <c r="LMT18" s="548"/>
      <c r="LMU18" s="548"/>
      <c r="LMV18" s="548"/>
      <c r="LMW18" s="548"/>
      <c r="LMX18" s="548"/>
      <c r="LMY18" s="548"/>
      <c r="LMZ18" s="548"/>
      <c r="LNA18" s="548"/>
      <c r="LNB18" s="548"/>
      <c r="LNC18" s="548"/>
      <c r="LND18" s="548"/>
      <c r="LNE18" s="548"/>
      <c r="LNF18" s="548"/>
      <c r="LNG18" s="548"/>
      <c r="LNH18" s="548"/>
      <c r="LNI18" s="548"/>
      <c r="LNJ18" s="548"/>
      <c r="LNK18" s="548"/>
      <c r="LNL18" s="548"/>
      <c r="LNM18" s="548"/>
      <c r="LNN18" s="548"/>
      <c r="LNO18" s="548"/>
      <c r="LNP18" s="548"/>
      <c r="LNQ18" s="548"/>
      <c r="LNR18" s="548"/>
      <c r="LNS18" s="548"/>
      <c r="LNT18" s="548"/>
      <c r="LNU18" s="548"/>
      <c r="LNV18" s="548"/>
      <c r="LNW18" s="548"/>
      <c r="LNX18" s="548"/>
      <c r="LNY18" s="548"/>
      <c r="LNZ18" s="548"/>
      <c r="LOA18" s="548"/>
      <c r="LOB18" s="548"/>
      <c r="LOC18" s="548"/>
      <c r="LOD18" s="548"/>
      <c r="LOE18" s="548"/>
      <c r="LOF18" s="548"/>
      <c r="LOG18" s="548"/>
      <c r="LOH18" s="548"/>
      <c r="LOI18" s="548"/>
      <c r="LOJ18" s="548"/>
      <c r="LOK18" s="548"/>
      <c r="LOL18" s="548"/>
      <c r="LOM18" s="548"/>
      <c r="LON18" s="548"/>
      <c r="LOO18" s="548"/>
      <c r="LOP18" s="548"/>
      <c r="LOQ18" s="548"/>
      <c r="LOR18" s="548"/>
      <c r="LOS18" s="548"/>
      <c r="LOT18" s="548"/>
      <c r="LOU18" s="548"/>
      <c r="LOV18" s="548"/>
      <c r="LOW18" s="548"/>
      <c r="LOX18" s="548"/>
      <c r="LOY18" s="548"/>
      <c r="LOZ18" s="548"/>
      <c r="LPA18" s="548"/>
      <c r="LPB18" s="548"/>
      <c r="LPC18" s="548"/>
      <c r="LPD18" s="548"/>
      <c r="LPE18" s="548"/>
      <c r="LPF18" s="548"/>
      <c r="LPG18" s="548"/>
      <c r="LPH18" s="548"/>
      <c r="LPI18" s="548"/>
      <c r="LPJ18" s="548"/>
      <c r="LPK18" s="548"/>
      <c r="LPL18" s="548"/>
      <c r="LPM18" s="548"/>
      <c r="LPN18" s="548"/>
      <c r="LPO18" s="548"/>
      <c r="LPP18" s="548"/>
      <c r="LPQ18" s="548"/>
      <c r="LPR18" s="548"/>
      <c r="LPS18" s="548"/>
      <c r="LPT18" s="548"/>
      <c r="LPU18" s="548"/>
      <c r="LPV18" s="548"/>
      <c r="LPW18" s="548"/>
      <c r="LPX18" s="548"/>
      <c r="LPY18" s="548"/>
      <c r="LPZ18" s="548"/>
      <c r="LQA18" s="548"/>
      <c r="LQB18" s="548"/>
      <c r="LQC18" s="548"/>
      <c r="LQD18" s="548"/>
      <c r="LQE18" s="548"/>
      <c r="LQF18" s="548"/>
      <c r="LQG18" s="548"/>
      <c r="LQH18" s="548"/>
      <c r="LQI18" s="548"/>
      <c r="LQJ18" s="548"/>
      <c r="LQK18" s="548"/>
      <c r="LQL18" s="548"/>
      <c r="LQM18" s="548"/>
      <c r="LQN18" s="548"/>
      <c r="LQO18" s="548"/>
      <c r="LQP18" s="548"/>
      <c r="LQQ18" s="548"/>
      <c r="LQR18" s="548"/>
      <c r="LQS18" s="548"/>
      <c r="LQT18" s="548"/>
      <c r="LQU18" s="548"/>
      <c r="LQV18" s="548"/>
      <c r="LQW18" s="548"/>
      <c r="LQX18" s="548"/>
      <c r="LQY18" s="548"/>
      <c r="LQZ18" s="548"/>
      <c r="LRA18" s="548"/>
      <c r="LRB18" s="548"/>
      <c r="LRC18" s="548"/>
      <c r="LRD18" s="548"/>
      <c r="LRE18" s="548"/>
      <c r="LRF18" s="548"/>
      <c r="LRG18" s="548"/>
      <c r="LRH18" s="548"/>
      <c r="LRI18" s="548"/>
      <c r="LRJ18" s="548"/>
      <c r="LRK18" s="548"/>
      <c r="LRL18" s="548"/>
      <c r="LRM18" s="548"/>
      <c r="LRN18" s="548"/>
      <c r="LRO18" s="548"/>
      <c r="LRP18" s="548"/>
      <c r="LRQ18" s="548"/>
      <c r="LRR18" s="548"/>
      <c r="LRS18" s="548"/>
      <c r="LRT18" s="548"/>
      <c r="LRU18" s="548"/>
      <c r="LRV18" s="548"/>
      <c r="LRW18" s="548"/>
      <c r="LRX18" s="548"/>
      <c r="LRY18" s="548"/>
      <c r="LRZ18" s="548"/>
      <c r="LSA18" s="548"/>
      <c r="LSB18" s="548"/>
      <c r="LSC18" s="548"/>
      <c r="LSD18" s="548"/>
      <c r="LSE18" s="548"/>
      <c r="LSF18" s="548"/>
      <c r="LSG18" s="548"/>
      <c r="LSH18" s="548"/>
      <c r="LSI18" s="548"/>
      <c r="LSJ18" s="548"/>
      <c r="LSK18" s="548"/>
      <c r="LSL18" s="548"/>
      <c r="LSM18" s="548"/>
      <c r="LSN18" s="548"/>
      <c r="LSO18" s="548"/>
      <c r="LSP18" s="548"/>
      <c r="LSQ18" s="548"/>
      <c r="LSR18" s="548"/>
      <c r="LSS18" s="548"/>
      <c r="LST18" s="548"/>
      <c r="LSU18" s="548"/>
      <c r="LSV18" s="548"/>
      <c r="LSW18" s="548"/>
      <c r="LSX18" s="548"/>
      <c r="LSY18" s="548"/>
      <c r="LSZ18" s="548"/>
      <c r="LTA18" s="548"/>
      <c r="LTB18" s="548"/>
      <c r="LTC18" s="548"/>
      <c r="LTD18" s="548"/>
      <c r="LTE18" s="548"/>
      <c r="LTF18" s="548"/>
      <c r="LTG18" s="548"/>
      <c r="LTH18" s="548"/>
      <c r="LTI18" s="548"/>
      <c r="LTJ18" s="548"/>
      <c r="LTK18" s="548"/>
      <c r="LTL18" s="548"/>
      <c r="LTM18" s="548"/>
      <c r="LTN18" s="548"/>
      <c r="LTO18" s="548"/>
      <c r="LTP18" s="548"/>
      <c r="LTQ18" s="548"/>
      <c r="LTR18" s="548"/>
      <c r="LTS18" s="548"/>
      <c r="LTT18" s="548"/>
      <c r="LTU18" s="548"/>
      <c r="LTV18" s="548"/>
      <c r="LTW18" s="548"/>
      <c r="LTX18" s="548"/>
      <c r="LTY18" s="548"/>
      <c r="LTZ18" s="548"/>
      <c r="LUA18" s="548"/>
      <c r="LUB18" s="548"/>
      <c r="LUC18" s="548"/>
      <c r="LUD18" s="548"/>
      <c r="LUE18" s="548"/>
      <c r="LUF18" s="548"/>
      <c r="LUG18" s="548"/>
      <c r="LUH18" s="548"/>
      <c r="LUI18" s="548"/>
      <c r="LUJ18" s="548"/>
      <c r="LUK18" s="548"/>
      <c r="LUL18" s="548"/>
      <c r="LUM18" s="548"/>
      <c r="LUN18" s="548"/>
      <c r="LUO18" s="548"/>
      <c r="LUP18" s="548"/>
      <c r="LUQ18" s="548"/>
      <c r="LUR18" s="548"/>
      <c r="LUS18" s="548"/>
      <c r="LUT18" s="548"/>
      <c r="LUU18" s="548"/>
      <c r="LUV18" s="548"/>
      <c r="LUW18" s="548"/>
      <c r="LUX18" s="548"/>
      <c r="LUY18" s="548"/>
      <c r="LUZ18" s="548"/>
      <c r="LVA18" s="548"/>
      <c r="LVB18" s="548"/>
      <c r="LVC18" s="548"/>
      <c r="LVD18" s="548"/>
      <c r="LVE18" s="548"/>
      <c r="LVF18" s="548"/>
      <c r="LVG18" s="548"/>
      <c r="LVH18" s="548"/>
      <c r="LVI18" s="548"/>
      <c r="LVJ18" s="548"/>
      <c r="LVK18" s="548"/>
      <c r="LVL18" s="548"/>
      <c r="LVM18" s="548"/>
      <c r="LVN18" s="548"/>
      <c r="LVO18" s="548"/>
      <c r="LVP18" s="548"/>
      <c r="LVQ18" s="548"/>
      <c r="LVR18" s="548"/>
      <c r="LVS18" s="548"/>
      <c r="LVT18" s="548"/>
      <c r="LVU18" s="548"/>
      <c r="LVV18" s="548"/>
      <c r="LVW18" s="548"/>
      <c r="LVX18" s="548"/>
      <c r="LVY18" s="548"/>
      <c r="LVZ18" s="548"/>
      <c r="LWA18" s="548"/>
      <c r="LWB18" s="548"/>
      <c r="LWC18" s="548"/>
      <c r="LWD18" s="548"/>
      <c r="LWE18" s="548"/>
      <c r="LWF18" s="548"/>
      <c r="LWG18" s="548"/>
      <c r="LWH18" s="548"/>
      <c r="LWI18" s="548"/>
      <c r="LWJ18" s="548"/>
      <c r="LWK18" s="548"/>
      <c r="LWL18" s="548"/>
      <c r="LWM18" s="548"/>
      <c r="LWN18" s="548"/>
      <c r="LWO18" s="548"/>
      <c r="LWP18" s="548"/>
      <c r="LWQ18" s="548"/>
      <c r="LWR18" s="548"/>
      <c r="LWS18" s="548"/>
      <c r="LWT18" s="548"/>
      <c r="LWU18" s="548"/>
      <c r="LWV18" s="548"/>
      <c r="LWW18" s="548"/>
      <c r="LWX18" s="548"/>
      <c r="LWY18" s="548"/>
      <c r="LWZ18" s="548"/>
      <c r="LXA18" s="548"/>
      <c r="LXB18" s="548"/>
      <c r="LXC18" s="548"/>
      <c r="LXD18" s="548"/>
      <c r="LXE18" s="548"/>
      <c r="LXF18" s="548"/>
      <c r="LXG18" s="548"/>
      <c r="LXH18" s="548"/>
      <c r="LXI18" s="548"/>
      <c r="LXJ18" s="548"/>
      <c r="LXK18" s="548"/>
      <c r="LXL18" s="548"/>
      <c r="LXM18" s="548"/>
      <c r="LXN18" s="548"/>
      <c r="LXO18" s="548"/>
      <c r="LXP18" s="548"/>
      <c r="LXQ18" s="548"/>
      <c r="LXR18" s="548"/>
      <c r="LXS18" s="548"/>
      <c r="LXT18" s="548"/>
      <c r="LXU18" s="548"/>
      <c r="LXV18" s="548"/>
      <c r="LXW18" s="548"/>
      <c r="LXX18" s="548"/>
      <c r="LXY18" s="548"/>
      <c r="LXZ18" s="548"/>
      <c r="LYA18" s="548"/>
      <c r="LYB18" s="548"/>
      <c r="LYC18" s="548"/>
      <c r="LYD18" s="548"/>
      <c r="LYE18" s="548"/>
      <c r="LYF18" s="548"/>
      <c r="LYG18" s="548"/>
      <c r="LYH18" s="548"/>
      <c r="LYI18" s="548"/>
      <c r="LYJ18" s="548"/>
      <c r="LYK18" s="548"/>
      <c r="LYL18" s="548"/>
      <c r="LYM18" s="548"/>
      <c r="LYN18" s="548"/>
      <c r="LYO18" s="548"/>
      <c r="LYP18" s="548"/>
      <c r="LYQ18" s="548"/>
      <c r="LYR18" s="548"/>
      <c r="LYS18" s="548"/>
      <c r="LYT18" s="548"/>
      <c r="LYU18" s="548"/>
      <c r="LYV18" s="548"/>
      <c r="LYW18" s="548"/>
      <c r="LYX18" s="548"/>
      <c r="LYY18" s="548"/>
      <c r="LYZ18" s="548"/>
      <c r="LZA18" s="548"/>
      <c r="LZB18" s="548"/>
      <c r="LZC18" s="548"/>
      <c r="LZD18" s="548"/>
      <c r="LZE18" s="548"/>
      <c r="LZF18" s="548"/>
      <c r="LZG18" s="548"/>
      <c r="LZH18" s="548"/>
      <c r="LZI18" s="548"/>
      <c r="LZJ18" s="548"/>
      <c r="LZK18" s="548"/>
      <c r="LZL18" s="548"/>
      <c r="LZM18" s="548"/>
      <c r="LZN18" s="548"/>
      <c r="LZO18" s="548"/>
      <c r="LZP18" s="548"/>
      <c r="LZQ18" s="548"/>
      <c r="LZR18" s="548"/>
      <c r="LZS18" s="548"/>
      <c r="LZT18" s="548"/>
      <c r="LZU18" s="548"/>
      <c r="LZV18" s="548"/>
      <c r="LZW18" s="548"/>
      <c r="LZX18" s="548"/>
      <c r="LZY18" s="548"/>
      <c r="LZZ18" s="548"/>
      <c r="MAA18" s="548"/>
      <c r="MAB18" s="548"/>
      <c r="MAC18" s="548"/>
      <c r="MAD18" s="548"/>
      <c r="MAE18" s="548"/>
      <c r="MAF18" s="548"/>
      <c r="MAG18" s="548"/>
      <c r="MAH18" s="548"/>
      <c r="MAI18" s="548"/>
      <c r="MAJ18" s="548"/>
      <c r="MAK18" s="548"/>
      <c r="MAL18" s="548"/>
      <c r="MAM18" s="548"/>
      <c r="MAN18" s="548"/>
      <c r="MAO18" s="548"/>
      <c r="MAP18" s="548"/>
      <c r="MAQ18" s="548"/>
      <c r="MAR18" s="548"/>
      <c r="MAS18" s="548"/>
      <c r="MAT18" s="548"/>
      <c r="MAU18" s="548"/>
      <c r="MAV18" s="548"/>
      <c r="MAW18" s="548"/>
      <c r="MAX18" s="548"/>
      <c r="MAY18" s="548"/>
      <c r="MAZ18" s="548"/>
      <c r="MBA18" s="548"/>
      <c r="MBB18" s="548"/>
      <c r="MBC18" s="548"/>
      <c r="MBD18" s="548"/>
      <c r="MBE18" s="548"/>
      <c r="MBF18" s="548"/>
      <c r="MBG18" s="548"/>
      <c r="MBH18" s="548"/>
      <c r="MBI18" s="548"/>
      <c r="MBJ18" s="548"/>
      <c r="MBK18" s="548"/>
      <c r="MBL18" s="548"/>
      <c r="MBM18" s="548"/>
      <c r="MBN18" s="548"/>
      <c r="MBO18" s="548"/>
      <c r="MBP18" s="548"/>
      <c r="MBQ18" s="548"/>
      <c r="MBR18" s="548"/>
      <c r="MBS18" s="548"/>
      <c r="MBT18" s="548"/>
      <c r="MBU18" s="548"/>
      <c r="MBV18" s="548"/>
      <c r="MBW18" s="548"/>
      <c r="MBX18" s="548"/>
      <c r="MBY18" s="548"/>
      <c r="MBZ18" s="548"/>
      <c r="MCA18" s="548"/>
      <c r="MCB18" s="548"/>
      <c r="MCC18" s="548"/>
      <c r="MCD18" s="548"/>
      <c r="MCE18" s="548"/>
      <c r="MCF18" s="548"/>
      <c r="MCG18" s="548"/>
      <c r="MCH18" s="548"/>
      <c r="MCI18" s="548"/>
      <c r="MCJ18" s="548"/>
      <c r="MCK18" s="548"/>
      <c r="MCL18" s="548"/>
      <c r="MCM18" s="548"/>
      <c r="MCN18" s="548"/>
      <c r="MCO18" s="548"/>
      <c r="MCP18" s="548"/>
      <c r="MCQ18" s="548"/>
      <c r="MCR18" s="548"/>
      <c r="MCS18" s="548"/>
      <c r="MCT18" s="548"/>
      <c r="MCU18" s="548"/>
      <c r="MCV18" s="548"/>
      <c r="MCW18" s="548"/>
      <c r="MCX18" s="548"/>
      <c r="MCY18" s="548"/>
      <c r="MCZ18" s="548"/>
      <c r="MDA18" s="548"/>
      <c r="MDB18" s="548"/>
      <c r="MDC18" s="548"/>
      <c r="MDD18" s="548"/>
      <c r="MDE18" s="548"/>
      <c r="MDF18" s="548"/>
      <c r="MDG18" s="548"/>
      <c r="MDH18" s="548"/>
      <c r="MDI18" s="548"/>
      <c r="MDJ18" s="548"/>
      <c r="MDK18" s="548"/>
      <c r="MDL18" s="548"/>
      <c r="MDM18" s="548"/>
      <c r="MDN18" s="548"/>
      <c r="MDO18" s="548"/>
      <c r="MDP18" s="548"/>
      <c r="MDQ18" s="548"/>
      <c r="MDR18" s="548"/>
      <c r="MDS18" s="548"/>
      <c r="MDT18" s="548"/>
      <c r="MDU18" s="548"/>
      <c r="MDV18" s="548"/>
      <c r="MDW18" s="548"/>
      <c r="MDX18" s="548"/>
      <c r="MDY18" s="548"/>
      <c r="MDZ18" s="548"/>
      <c r="MEA18" s="548"/>
      <c r="MEB18" s="548"/>
      <c r="MEC18" s="548"/>
      <c r="MED18" s="548"/>
      <c r="MEE18" s="548"/>
      <c r="MEF18" s="548"/>
      <c r="MEG18" s="548"/>
      <c r="MEH18" s="548"/>
      <c r="MEI18" s="548"/>
      <c r="MEJ18" s="548"/>
      <c r="MEK18" s="548"/>
      <c r="MEL18" s="548"/>
      <c r="MEM18" s="548"/>
      <c r="MEN18" s="548"/>
      <c r="MEO18" s="548"/>
      <c r="MEP18" s="548"/>
      <c r="MEQ18" s="548"/>
      <c r="MER18" s="548"/>
      <c r="MES18" s="548"/>
      <c r="MET18" s="548"/>
      <c r="MEU18" s="548"/>
      <c r="MEV18" s="548"/>
      <c r="MEW18" s="548"/>
      <c r="MEX18" s="548"/>
      <c r="MEY18" s="548"/>
      <c r="MEZ18" s="548"/>
      <c r="MFA18" s="548"/>
      <c r="MFB18" s="548"/>
      <c r="MFC18" s="548"/>
      <c r="MFD18" s="548"/>
      <c r="MFE18" s="548"/>
      <c r="MFF18" s="548"/>
      <c r="MFG18" s="548"/>
      <c r="MFH18" s="548"/>
      <c r="MFI18" s="548"/>
      <c r="MFJ18" s="548"/>
      <c r="MFK18" s="548"/>
      <c r="MFL18" s="548"/>
      <c r="MFM18" s="548"/>
      <c r="MFN18" s="548"/>
      <c r="MFO18" s="548"/>
      <c r="MFP18" s="548"/>
      <c r="MFQ18" s="548"/>
      <c r="MFR18" s="548"/>
      <c r="MFS18" s="548"/>
      <c r="MFT18" s="548"/>
      <c r="MFU18" s="548"/>
      <c r="MFV18" s="548"/>
      <c r="MFW18" s="548"/>
      <c r="MFX18" s="548"/>
      <c r="MFY18" s="548"/>
      <c r="MFZ18" s="548"/>
      <c r="MGA18" s="548"/>
      <c r="MGB18" s="548"/>
      <c r="MGC18" s="548"/>
      <c r="MGD18" s="548"/>
      <c r="MGE18" s="548"/>
      <c r="MGF18" s="548"/>
      <c r="MGG18" s="548"/>
      <c r="MGH18" s="548"/>
      <c r="MGI18" s="548"/>
      <c r="MGJ18" s="548"/>
      <c r="MGK18" s="548"/>
      <c r="MGL18" s="548"/>
      <c r="MGM18" s="548"/>
      <c r="MGN18" s="548"/>
      <c r="MGO18" s="548"/>
      <c r="MGP18" s="548"/>
      <c r="MGQ18" s="548"/>
      <c r="MGR18" s="548"/>
      <c r="MGS18" s="548"/>
      <c r="MGT18" s="548"/>
      <c r="MGU18" s="548"/>
      <c r="MGV18" s="548"/>
      <c r="MGW18" s="548"/>
      <c r="MGX18" s="548"/>
      <c r="MGY18" s="548"/>
      <c r="MGZ18" s="548"/>
      <c r="MHA18" s="548"/>
      <c r="MHB18" s="548"/>
      <c r="MHC18" s="548"/>
      <c r="MHD18" s="548"/>
      <c r="MHE18" s="548"/>
      <c r="MHF18" s="548"/>
      <c r="MHG18" s="548"/>
      <c r="MHH18" s="548"/>
      <c r="MHI18" s="548"/>
      <c r="MHJ18" s="548"/>
      <c r="MHK18" s="548"/>
      <c r="MHL18" s="548"/>
      <c r="MHM18" s="548"/>
      <c r="MHN18" s="548"/>
      <c r="MHO18" s="548"/>
      <c r="MHP18" s="548"/>
      <c r="MHQ18" s="548"/>
      <c r="MHR18" s="548"/>
      <c r="MHS18" s="548"/>
      <c r="MHT18" s="548"/>
      <c r="MHU18" s="548"/>
      <c r="MHV18" s="548"/>
      <c r="MHW18" s="548"/>
      <c r="MHX18" s="548"/>
      <c r="MHY18" s="548"/>
      <c r="MHZ18" s="548"/>
      <c r="MIA18" s="548"/>
      <c r="MIB18" s="548"/>
      <c r="MIC18" s="548"/>
      <c r="MID18" s="548"/>
      <c r="MIE18" s="548"/>
      <c r="MIF18" s="548"/>
      <c r="MIG18" s="548"/>
      <c r="MIH18" s="548"/>
      <c r="MII18" s="548"/>
      <c r="MIJ18" s="548"/>
      <c r="MIK18" s="548"/>
      <c r="MIL18" s="548"/>
      <c r="MIM18" s="548"/>
      <c r="MIN18" s="548"/>
      <c r="MIO18" s="548"/>
      <c r="MIP18" s="548"/>
      <c r="MIQ18" s="548"/>
      <c r="MIR18" s="548"/>
      <c r="MIS18" s="548"/>
      <c r="MIT18" s="548"/>
      <c r="MIU18" s="548"/>
      <c r="MIV18" s="548"/>
      <c r="MIW18" s="548"/>
      <c r="MIX18" s="548"/>
      <c r="MIY18" s="548"/>
      <c r="MIZ18" s="548"/>
      <c r="MJA18" s="548"/>
      <c r="MJB18" s="548"/>
      <c r="MJC18" s="548"/>
      <c r="MJD18" s="548"/>
      <c r="MJE18" s="548"/>
      <c r="MJF18" s="548"/>
      <c r="MJG18" s="548"/>
      <c r="MJH18" s="548"/>
      <c r="MJI18" s="548"/>
      <c r="MJJ18" s="548"/>
      <c r="MJK18" s="548"/>
      <c r="MJL18" s="548"/>
      <c r="MJM18" s="548"/>
      <c r="MJN18" s="548"/>
      <c r="MJO18" s="548"/>
      <c r="MJP18" s="548"/>
      <c r="MJQ18" s="548"/>
      <c r="MJR18" s="548"/>
      <c r="MJS18" s="548"/>
      <c r="MJT18" s="548"/>
      <c r="MJU18" s="548"/>
      <c r="MJV18" s="548"/>
      <c r="MJW18" s="548"/>
      <c r="MJX18" s="548"/>
      <c r="MJY18" s="548"/>
      <c r="MJZ18" s="548"/>
      <c r="MKA18" s="548"/>
      <c r="MKB18" s="548"/>
      <c r="MKC18" s="548"/>
      <c r="MKD18" s="548"/>
      <c r="MKE18" s="548"/>
      <c r="MKF18" s="548"/>
      <c r="MKG18" s="548"/>
      <c r="MKH18" s="548"/>
      <c r="MKI18" s="548"/>
      <c r="MKJ18" s="548"/>
      <c r="MKK18" s="548"/>
      <c r="MKL18" s="548"/>
      <c r="MKM18" s="548"/>
      <c r="MKN18" s="548"/>
      <c r="MKO18" s="548"/>
      <c r="MKP18" s="548"/>
      <c r="MKQ18" s="548"/>
      <c r="MKR18" s="548"/>
      <c r="MKS18" s="548"/>
      <c r="MKT18" s="548"/>
      <c r="MKU18" s="548"/>
      <c r="MKV18" s="548"/>
      <c r="MKW18" s="548"/>
      <c r="MKX18" s="548"/>
      <c r="MKY18" s="548"/>
      <c r="MKZ18" s="548"/>
      <c r="MLA18" s="548"/>
      <c r="MLB18" s="548"/>
      <c r="MLC18" s="548"/>
      <c r="MLD18" s="548"/>
      <c r="MLE18" s="548"/>
      <c r="MLF18" s="548"/>
      <c r="MLG18" s="548"/>
      <c r="MLH18" s="548"/>
      <c r="MLI18" s="548"/>
      <c r="MLJ18" s="548"/>
      <c r="MLK18" s="548"/>
      <c r="MLL18" s="548"/>
      <c r="MLM18" s="548"/>
      <c r="MLN18" s="548"/>
      <c r="MLO18" s="548"/>
      <c r="MLP18" s="548"/>
      <c r="MLQ18" s="548"/>
      <c r="MLR18" s="548"/>
      <c r="MLS18" s="548"/>
      <c r="MLT18" s="548"/>
      <c r="MLU18" s="548"/>
      <c r="MLV18" s="548"/>
      <c r="MLW18" s="548"/>
      <c r="MLX18" s="548"/>
      <c r="MLY18" s="548"/>
      <c r="MLZ18" s="548"/>
      <c r="MMA18" s="548"/>
      <c r="MMB18" s="548"/>
      <c r="MMC18" s="548"/>
      <c r="MMD18" s="548"/>
      <c r="MME18" s="548"/>
      <c r="MMF18" s="548"/>
      <c r="MMG18" s="548"/>
      <c r="MMH18" s="548"/>
      <c r="MMI18" s="548"/>
      <c r="MMJ18" s="548"/>
      <c r="MMK18" s="548"/>
      <c r="MML18" s="548"/>
      <c r="MMM18" s="548"/>
      <c r="MMN18" s="548"/>
      <c r="MMO18" s="548"/>
      <c r="MMP18" s="548"/>
      <c r="MMQ18" s="548"/>
      <c r="MMR18" s="548"/>
      <c r="MMS18" s="548"/>
      <c r="MMT18" s="548"/>
      <c r="MMU18" s="548"/>
      <c r="MMV18" s="548"/>
      <c r="MMW18" s="548"/>
      <c r="MMX18" s="548"/>
      <c r="MMY18" s="548"/>
      <c r="MMZ18" s="548"/>
      <c r="MNA18" s="548"/>
      <c r="MNB18" s="548"/>
      <c r="MNC18" s="548"/>
      <c r="MND18" s="548"/>
      <c r="MNE18" s="548"/>
      <c r="MNF18" s="548"/>
      <c r="MNG18" s="548"/>
      <c r="MNH18" s="548"/>
      <c r="MNI18" s="548"/>
      <c r="MNJ18" s="548"/>
      <c r="MNK18" s="548"/>
      <c r="MNL18" s="548"/>
      <c r="MNM18" s="548"/>
      <c r="MNN18" s="548"/>
      <c r="MNO18" s="548"/>
      <c r="MNP18" s="548"/>
      <c r="MNQ18" s="548"/>
      <c r="MNR18" s="548"/>
      <c r="MNS18" s="548"/>
      <c r="MNT18" s="548"/>
      <c r="MNU18" s="548"/>
      <c r="MNV18" s="548"/>
      <c r="MNW18" s="548"/>
      <c r="MNX18" s="548"/>
      <c r="MNY18" s="548"/>
      <c r="MNZ18" s="548"/>
      <c r="MOA18" s="548"/>
      <c r="MOB18" s="548"/>
      <c r="MOC18" s="548"/>
      <c r="MOD18" s="548"/>
      <c r="MOE18" s="548"/>
      <c r="MOF18" s="548"/>
      <c r="MOG18" s="548"/>
      <c r="MOH18" s="548"/>
      <c r="MOI18" s="548"/>
      <c r="MOJ18" s="548"/>
      <c r="MOK18" s="548"/>
      <c r="MOL18" s="548"/>
      <c r="MOM18" s="548"/>
      <c r="MON18" s="548"/>
      <c r="MOO18" s="548"/>
      <c r="MOP18" s="548"/>
      <c r="MOQ18" s="548"/>
      <c r="MOR18" s="548"/>
      <c r="MOS18" s="548"/>
      <c r="MOT18" s="548"/>
      <c r="MOU18" s="548"/>
      <c r="MOV18" s="548"/>
      <c r="MOW18" s="548"/>
      <c r="MOX18" s="548"/>
      <c r="MOY18" s="548"/>
      <c r="MOZ18" s="548"/>
      <c r="MPA18" s="548"/>
      <c r="MPB18" s="548"/>
      <c r="MPC18" s="548"/>
      <c r="MPD18" s="548"/>
      <c r="MPE18" s="548"/>
      <c r="MPF18" s="548"/>
      <c r="MPG18" s="548"/>
      <c r="MPH18" s="548"/>
      <c r="MPI18" s="548"/>
      <c r="MPJ18" s="548"/>
      <c r="MPK18" s="548"/>
      <c r="MPL18" s="548"/>
      <c r="MPM18" s="548"/>
      <c r="MPN18" s="548"/>
      <c r="MPO18" s="548"/>
      <c r="MPP18" s="548"/>
      <c r="MPQ18" s="548"/>
      <c r="MPR18" s="548"/>
      <c r="MPS18" s="548"/>
      <c r="MPT18" s="548"/>
      <c r="MPU18" s="548"/>
      <c r="MPV18" s="548"/>
      <c r="MPW18" s="548"/>
      <c r="MPX18" s="548"/>
      <c r="MPY18" s="548"/>
      <c r="MPZ18" s="548"/>
      <c r="MQA18" s="548"/>
      <c r="MQB18" s="548"/>
      <c r="MQC18" s="548"/>
      <c r="MQD18" s="548"/>
      <c r="MQE18" s="548"/>
      <c r="MQF18" s="548"/>
      <c r="MQG18" s="548"/>
      <c r="MQH18" s="548"/>
      <c r="MQI18" s="548"/>
      <c r="MQJ18" s="548"/>
      <c r="MQK18" s="548"/>
      <c r="MQL18" s="548"/>
      <c r="MQM18" s="548"/>
      <c r="MQN18" s="548"/>
      <c r="MQO18" s="548"/>
      <c r="MQP18" s="548"/>
      <c r="MQQ18" s="548"/>
      <c r="MQR18" s="548"/>
      <c r="MQS18" s="548"/>
      <c r="MQT18" s="548"/>
      <c r="MQU18" s="548"/>
      <c r="MQV18" s="548"/>
      <c r="MQW18" s="548"/>
      <c r="MQX18" s="548"/>
      <c r="MQY18" s="548"/>
      <c r="MQZ18" s="548"/>
      <c r="MRA18" s="548"/>
      <c r="MRB18" s="548"/>
      <c r="MRC18" s="548"/>
      <c r="MRD18" s="548"/>
      <c r="MRE18" s="548"/>
      <c r="MRF18" s="548"/>
      <c r="MRG18" s="548"/>
      <c r="MRH18" s="548"/>
      <c r="MRI18" s="548"/>
      <c r="MRJ18" s="548"/>
      <c r="MRK18" s="548"/>
      <c r="MRL18" s="548"/>
      <c r="MRM18" s="548"/>
      <c r="MRN18" s="548"/>
      <c r="MRO18" s="548"/>
      <c r="MRP18" s="548"/>
      <c r="MRQ18" s="548"/>
      <c r="MRR18" s="548"/>
      <c r="MRS18" s="548"/>
      <c r="MRT18" s="548"/>
      <c r="MRU18" s="548"/>
      <c r="MRV18" s="548"/>
      <c r="MRW18" s="548"/>
      <c r="MRX18" s="548"/>
      <c r="MRY18" s="548"/>
      <c r="MRZ18" s="548"/>
      <c r="MSA18" s="548"/>
      <c r="MSB18" s="548"/>
      <c r="MSC18" s="548"/>
      <c r="MSD18" s="548"/>
      <c r="MSE18" s="548"/>
      <c r="MSF18" s="548"/>
      <c r="MSG18" s="548"/>
      <c r="MSH18" s="548"/>
      <c r="MSI18" s="548"/>
      <c r="MSJ18" s="548"/>
      <c r="MSK18" s="548"/>
      <c r="MSL18" s="548"/>
      <c r="MSM18" s="548"/>
      <c r="MSN18" s="548"/>
      <c r="MSO18" s="548"/>
      <c r="MSP18" s="548"/>
      <c r="MSQ18" s="548"/>
      <c r="MSR18" s="548"/>
      <c r="MSS18" s="548"/>
      <c r="MST18" s="548"/>
      <c r="MSU18" s="548"/>
      <c r="MSV18" s="548"/>
      <c r="MSW18" s="548"/>
      <c r="MSX18" s="548"/>
      <c r="MSY18" s="548"/>
      <c r="MSZ18" s="548"/>
      <c r="MTA18" s="548"/>
      <c r="MTB18" s="548"/>
      <c r="MTC18" s="548"/>
      <c r="MTD18" s="548"/>
      <c r="MTE18" s="548"/>
      <c r="MTF18" s="548"/>
      <c r="MTG18" s="548"/>
      <c r="MTH18" s="548"/>
      <c r="MTI18" s="548"/>
      <c r="MTJ18" s="548"/>
      <c r="MTK18" s="548"/>
      <c r="MTL18" s="548"/>
      <c r="MTM18" s="548"/>
      <c r="MTN18" s="548"/>
      <c r="MTO18" s="548"/>
      <c r="MTP18" s="548"/>
      <c r="MTQ18" s="548"/>
      <c r="MTR18" s="548"/>
      <c r="MTS18" s="548"/>
      <c r="MTT18" s="548"/>
      <c r="MTU18" s="548"/>
      <c r="MTV18" s="548"/>
      <c r="MTW18" s="548"/>
      <c r="MTX18" s="548"/>
      <c r="MTY18" s="548"/>
      <c r="MTZ18" s="548"/>
      <c r="MUA18" s="548"/>
      <c r="MUB18" s="548"/>
      <c r="MUC18" s="548"/>
      <c r="MUD18" s="548"/>
      <c r="MUE18" s="548"/>
      <c r="MUF18" s="548"/>
      <c r="MUG18" s="548"/>
      <c r="MUH18" s="548"/>
      <c r="MUI18" s="548"/>
      <c r="MUJ18" s="548"/>
      <c r="MUK18" s="548"/>
      <c r="MUL18" s="548"/>
      <c r="MUM18" s="548"/>
      <c r="MUN18" s="548"/>
      <c r="MUO18" s="548"/>
      <c r="MUP18" s="548"/>
      <c r="MUQ18" s="548"/>
      <c r="MUR18" s="548"/>
      <c r="MUS18" s="548"/>
      <c r="MUT18" s="548"/>
      <c r="MUU18" s="548"/>
      <c r="MUV18" s="548"/>
      <c r="MUW18" s="548"/>
      <c r="MUX18" s="548"/>
      <c r="MUY18" s="548"/>
      <c r="MUZ18" s="548"/>
      <c r="MVA18" s="548"/>
      <c r="MVB18" s="548"/>
      <c r="MVC18" s="548"/>
      <c r="MVD18" s="548"/>
      <c r="MVE18" s="548"/>
      <c r="MVF18" s="548"/>
      <c r="MVG18" s="548"/>
      <c r="MVH18" s="548"/>
      <c r="MVI18" s="548"/>
      <c r="MVJ18" s="548"/>
      <c r="MVK18" s="548"/>
      <c r="MVL18" s="548"/>
      <c r="MVM18" s="548"/>
      <c r="MVN18" s="548"/>
      <c r="MVO18" s="548"/>
      <c r="MVP18" s="548"/>
      <c r="MVQ18" s="548"/>
      <c r="MVR18" s="548"/>
      <c r="MVS18" s="548"/>
      <c r="MVT18" s="548"/>
      <c r="MVU18" s="548"/>
      <c r="MVV18" s="548"/>
      <c r="MVW18" s="548"/>
      <c r="MVX18" s="548"/>
      <c r="MVY18" s="548"/>
      <c r="MVZ18" s="548"/>
      <c r="MWA18" s="548"/>
      <c r="MWB18" s="548"/>
      <c r="MWC18" s="548"/>
      <c r="MWD18" s="548"/>
      <c r="MWE18" s="548"/>
      <c r="MWF18" s="548"/>
      <c r="MWG18" s="548"/>
      <c r="MWH18" s="548"/>
      <c r="MWI18" s="548"/>
      <c r="MWJ18" s="548"/>
      <c r="MWK18" s="548"/>
      <c r="MWL18" s="548"/>
      <c r="MWM18" s="548"/>
      <c r="MWN18" s="548"/>
      <c r="MWO18" s="548"/>
      <c r="MWP18" s="548"/>
      <c r="MWQ18" s="548"/>
      <c r="MWR18" s="548"/>
      <c r="MWS18" s="548"/>
      <c r="MWT18" s="548"/>
      <c r="MWU18" s="548"/>
      <c r="MWV18" s="548"/>
      <c r="MWW18" s="548"/>
      <c r="MWX18" s="548"/>
      <c r="MWY18" s="548"/>
      <c r="MWZ18" s="548"/>
      <c r="MXA18" s="548"/>
      <c r="MXB18" s="548"/>
      <c r="MXC18" s="548"/>
      <c r="MXD18" s="548"/>
      <c r="MXE18" s="548"/>
      <c r="MXF18" s="548"/>
      <c r="MXG18" s="548"/>
      <c r="MXH18" s="548"/>
      <c r="MXI18" s="548"/>
      <c r="MXJ18" s="548"/>
      <c r="MXK18" s="548"/>
      <c r="MXL18" s="548"/>
      <c r="MXM18" s="548"/>
      <c r="MXN18" s="548"/>
      <c r="MXO18" s="548"/>
      <c r="MXP18" s="548"/>
      <c r="MXQ18" s="548"/>
      <c r="MXR18" s="548"/>
      <c r="MXS18" s="548"/>
      <c r="MXT18" s="548"/>
      <c r="MXU18" s="548"/>
      <c r="MXV18" s="548"/>
      <c r="MXW18" s="548"/>
      <c r="MXX18" s="548"/>
      <c r="MXY18" s="548"/>
      <c r="MXZ18" s="548"/>
      <c r="MYA18" s="548"/>
      <c r="MYB18" s="548"/>
      <c r="MYC18" s="548"/>
      <c r="MYD18" s="548"/>
      <c r="MYE18" s="548"/>
      <c r="MYF18" s="548"/>
      <c r="MYG18" s="548"/>
      <c r="MYH18" s="548"/>
      <c r="MYI18" s="548"/>
      <c r="MYJ18" s="548"/>
      <c r="MYK18" s="548"/>
      <c r="MYL18" s="548"/>
      <c r="MYM18" s="548"/>
      <c r="MYN18" s="548"/>
      <c r="MYO18" s="548"/>
      <c r="MYP18" s="548"/>
      <c r="MYQ18" s="548"/>
      <c r="MYR18" s="548"/>
      <c r="MYS18" s="548"/>
      <c r="MYT18" s="548"/>
      <c r="MYU18" s="548"/>
      <c r="MYV18" s="548"/>
      <c r="MYW18" s="548"/>
      <c r="MYX18" s="548"/>
      <c r="MYY18" s="548"/>
      <c r="MYZ18" s="548"/>
      <c r="MZA18" s="548"/>
      <c r="MZB18" s="548"/>
      <c r="MZC18" s="548"/>
      <c r="MZD18" s="548"/>
      <c r="MZE18" s="548"/>
      <c r="MZF18" s="548"/>
      <c r="MZG18" s="548"/>
      <c r="MZH18" s="548"/>
      <c r="MZI18" s="548"/>
      <c r="MZJ18" s="548"/>
      <c r="MZK18" s="548"/>
      <c r="MZL18" s="548"/>
      <c r="MZM18" s="548"/>
      <c r="MZN18" s="548"/>
      <c r="MZO18" s="548"/>
      <c r="MZP18" s="548"/>
      <c r="MZQ18" s="548"/>
      <c r="MZR18" s="548"/>
      <c r="MZS18" s="548"/>
      <c r="MZT18" s="548"/>
      <c r="MZU18" s="548"/>
      <c r="MZV18" s="548"/>
      <c r="MZW18" s="548"/>
      <c r="MZX18" s="548"/>
      <c r="MZY18" s="548"/>
      <c r="MZZ18" s="548"/>
      <c r="NAA18" s="548"/>
      <c r="NAB18" s="548"/>
      <c r="NAC18" s="548"/>
      <c r="NAD18" s="548"/>
      <c r="NAE18" s="548"/>
      <c r="NAF18" s="548"/>
      <c r="NAG18" s="548"/>
      <c r="NAH18" s="548"/>
      <c r="NAI18" s="548"/>
      <c r="NAJ18" s="548"/>
      <c r="NAK18" s="548"/>
      <c r="NAL18" s="548"/>
      <c r="NAM18" s="548"/>
      <c r="NAN18" s="548"/>
      <c r="NAO18" s="548"/>
      <c r="NAP18" s="548"/>
      <c r="NAQ18" s="548"/>
      <c r="NAR18" s="548"/>
      <c r="NAS18" s="548"/>
      <c r="NAT18" s="548"/>
      <c r="NAU18" s="548"/>
      <c r="NAV18" s="548"/>
      <c r="NAW18" s="548"/>
      <c r="NAX18" s="548"/>
      <c r="NAY18" s="548"/>
      <c r="NAZ18" s="548"/>
      <c r="NBA18" s="548"/>
      <c r="NBB18" s="548"/>
      <c r="NBC18" s="548"/>
      <c r="NBD18" s="548"/>
      <c r="NBE18" s="548"/>
      <c r="NBF18" s="548"/>
      <c r="NBG18" s="548"/>
      <c r="NBH18" s="548"/>
      <c r="NBI18" s="548"/>
      <c r="NBJ18" s="548"/>
      <c r="NBK18" s="548"/>
      <c r="NBL18" s="548"/>
      <c r="NBM18" s="548"/>
      <c r="NBN18" s="548"/>
      <c r="NBO18" s="548"/>
      <c r="NBP18" s="548"/>
      <c r="NBQ18" s="548"/>
      <c r="NBR18" s="548"/>
      <c r="NBS18" s="548"/>
      <c r="NBT18" s="548"/>
      <c r="NBU18" s="548"/>
      <c r="NBV18" s="548"/>
      <c r="NBW18" s="548"/>
      <c r="NBX18" s="548"/>
      <c r="NBY18" s="548"/>
      <c r="NBZ18" s="548"/>
      <c r="NCA18" s="548"/>
      <c r="NCB18" s="548"/>
      <c r="NCC18" s="548"/>
      <c r="NCD18" s="548"/>
      <c r="NCE18" s="548"/>
      <c r="NCF18" s="548"/>
      <c r="NCG18" s="548"/>
      <c r="NCH18" s="548"/>
      <c r="NCI18" s="548"/>
      <c r="NCJ18" s="548"/>
      <c r="NCK18" s="548"/>
      <c r="NCL18" s="548"/>
      <c r="NCM18" s="548"/>
      <c r="NCN18" s="548"/>
      <c r="NCO18" s="548"/>
      <c r="NCP18" s="548"/>
      <c r="NCQ18" s="548"/>
      <c r="NCR18" s="548"/>
      <c r="NCS18" s="548"/>
      <c r="NCT18" s="548"/>
      <c r="NCU18" s="548"/>
      <c r="NCV18" s="548"/>
      <c r="NCW18" s="548"/>
      <c r="NCX18" s="548"/>
      <c r="NCY18" s="548"/>
      <c r="NCZ18" s="548"/>
      <c r="NDA18" s="548"/>
      <c r="NDB18" s="548"/>
      <c r="NDC18" s="548"/>
      <c r="NDD18" s="548"/>
      <c r="NDE18" s="548"/>
      <c r="NDF18" s="548"/>
      <c r="NDG18" s="548"/>
      <c r="NDH18" s="548"/>
      <c r="NDI18" s="548"/>
      <c r="NDJ18" s="548"/>
      <c r="NDK18" s="548"/>
      <c r="NDL18" s="548"/>
      <c r="NDM18" s="548"/>
      <c r="NDN18" s="548"/>
      <c r="NDO18" s="548"/>
      <c r="NDP18" s="548"/>
      <c r="NDQ18" s="548"/>
      <c r="NDR18" s="548"/>
      <c r="NDS18" s="548"/>
      <c r="NDT18" s="548"/>
      <c r="NDU18" s="548"/>
      <c r="NDV18" s="548"/>
      <c r="NDW18" s="548"/>
      <c r="NDX18" s="548"/>
      <c r="NDY18" s="548"/>
      <c r="NDZ18" s="548"/>
      <c r="NEA18" s="548"/>
      <c r="NEB18" s="548"/>
      <c r="NEC18" s="548"/>
      <c r="NED18" s="548"/>
      <c r="NEE18" s="548"/>
      <c r="NEF18" s="548"/>
      <c r="NEG18" s="548"/>
      <c r="NEH18" s="548"/>
      <c r="NEI18" s="548"/>
      <c r="NEJ18" s="548"/>
      <c r="NEK18" s="548"/>
      <c r="NEL18" s="548"/>
      <c r="NEM18" s="548"/>
      <c r="NEN18" s="548"/>
      <c r="NEO18" s="548"/>
      <c r="NEP18" s="548"/>
      <c r="NEQ18" s="548"/>
      <c r="NER18" s="548"/>
      <c r="NES18" s="548"/>
      <c r="NET18" s="548"/>
      <c r="NEU18" s="548"/>
      <c r="NEV18" s="548"/>
      <c r="NEW18" s="548"/>
      <c r="NEX18" s="548"/>
      <c r="NEY18" s="548"/>
      <c r="NEZ18" s="548"/>
      <c r="NFA18" s="548"/>
      <c r="NFB18" s="548"/>
      <c r="NFC18" s="548"/>
      <c r="NFD18" s="548"/>
      <c r="NFE18" s="548"/>
      <c r="NFF18" s="548"/>
      <c r="NFG18" s="548"/>
      <c r="NFH18" s="548"/>
      <c r="NFI18" s="548"/>
      <c r="NFJ18" s="548"/>
      <c r="NFK18" s="548"/>
      <c r="NFL18" s="548"/>
      <c r="NFM18" s="548"/>
      <c r="NFN18" s="548"/>
      <c r="NFO18" s="548"/>
      <c r="NFP18" s="548"/>
      <c r="NFQ18" s="548"/>
      <c r="NFR18" s="548"/>
      <c r="NFS18" s="548"/>
      <c r="NFT18" s="548"/>
      <c r="NFU18" s="548"/>
      <c r="NFV18" s="548"/>
      <c r="NFW18" s="548"/>
      <c r="NFX18" s="548"/>
      <c r="NFY18" s="548"/>
      <c r="NFZ18" s="548"/>
      <c r="NGA18" s="548"/>
      <c r="NGB18" s="548"/>
      <c r="NGC18" s="548"/>
      <c r="NGD18" s="548"/>
      <c r="NGE18" s="548"/>
      <c r="NGF18" s="548"/>
      <c r="NGG18" s="548"/>
      <c r="NGH18" s="548"/>
      <c r="NGI18" s="548"/>
      <c r="NGJ18" s="548"/>
      <c r="NGK18" s="548"/>
      <c r="NGL18" s="548"/>
      <c r="NGM18" s="548"/>
      <c r="NGN18" s="548"/>
      <c r="NGO18" s="548"/>
      <c r="NGP18" s="548"/>
      <c r="NGQ18" s="548"/>
      <c r="NGR18" s="548"/>
      <c r="NGS18" s="548"/>
      <c r="NGT18" s="548"/>
      <c r="NGU18" s="548"/>
      <c r="NGV18" s="548"/>
      <c r="NGW18" s="548"/>
      <c r="NGX18" s="548"/>
      <c r="NGY18" s="548"/>
      <c r="NGZ18" s="548"/>
      <c r="NHA18" s="548"/>
      <c r="NHB18" s="548"/>
      <c r="NHC18" s="548"/>
      <c r="NHD18" s="548"/>
      <c r="NHE18" s="548"/>
      <c r="NHF18" s="548"/>
      <c r="NHG18" s="548"/>
      <c r="NHH18" s="548"/>
      <c r="NHI18" s="548"/>
      <c r="NHJ18" s="548"/>
      <c r="NHK18" s="548"/>
      <c r="NHL18" s="548"/>
      <c r="NHM18" s="548"/>
      <c r="NHN18" s="548"/>
      <c r="NHO18" s="548"/>
      <c r="NHP18" s="548"/>
      <c r="NHQ18" s="548"/>
      <c r="NHR18" s="548"/>
      <c r="NHS18" s="548"/>
      <c r="NHT18" s="548"/>
      <c r="NHU18" s="548"/>
      <c r="NHV18" s="548"/>
      <c r="NHW18" s="548"/>
      <c r="NHX18" s="548"/>
      <c r="NHY18" s="548"/>
      <c r="NHZ18" s="548"/>
      <c r="NIA18" s="548"/>
      <c r="NIB18" s="548"/>
      <c r="NIC18" s="548"/>
      <c r="NID18" s="548"/>
      <c r="NIE18" s="548"/>
      <c r="NIF18" s="548"/>
      <c r="NIG18" s="548"/>
      <c r="NIH18" s="548"/>
      <c r="NII18" s="548"/>
      <c r="NIJ18" s="548"/>
      <c r="NIK18" s="548"/>
      <c r="NIL18" s="548"/>
      <c r="NIM18" s="548"/>
      <c r="NIN18" s="548"/>
      <c r="NIO18" s="548"/>
      <c r="NIP18" s="548"/>
      <c r="NIQ18" s="548"/>
      <c r="NIR18" s="548"/>
      <c r="NIS18" s="548"/>
      <c r="NIT18" s="548"/>
      <c r="NIU18" s="548"/>
      <c r="NIV18" s="548"/>
      <c r="NIW18" s="548"/>
      <c r="NIX18" s="548"/>
      <c r="NIY18" s="548"/>
      <c r="NIZ18" s="548"/>
      <c r="NJA18" s="548"/>
      <c r="NJB18" s="548"/>
      <c r="NJC18" s="548"/>
      <c r="NJD18" s="548"/>
      <c r="NJE18" s="548"/>
      <c r="NJF18" s="548"/>
      <c r="NJG18" s="548"/>
      <c r="NJH18" s="548"/>
      <c r="NJI18" s="548"/>
      <c r="NJJ18" s="548"/>
      <c r="NJK18" s="548"/>
      <c r="NJL18" s="548"/>
      <c r="NJM18" s="548"/>
      <c r="NJN18" s="548"/>
      <c r="NJO18" s="548"/>
      <c r="NJP18" s="548"/>
      <c r="NJQ18" s="548"/>
      <c r="NJR18" s="548"/>
      <c r="NJS18" s="548"/>
      <c r="NJT18" s="548"/>
      <c r="NJU18" s="548"/>
      <c r="NJV18" s="548"/>
      <c r="NJW18" s="548"/>
      <c r="NJX18" s="548"/>
      <c r="NJY18" s="548"/>
      <c r="NJZ18" s="548"/>
      <c r="NKA18" s="548"/>
      <c r="NKB18" s="548"/>
      <c r="NKC18" s="548"/>
      <c r="NKD18" s="548"/>
      <c r="NKE18" s="548"/>
      <c r="NKF18" s="548"/>
      <c r="NKG18" s="548"/>
      <c r="NKH18" s="548"/>
      <c r="NKI18" s="548"/>
      <c r="NKJ18" s="548"/>
      <c r="NKK18" s="548"/>
      <c r="NKL18" s="548"/>
      <c r="NKM18" s="548"/>
      <c r="NKN18" s="548"/>
      <c r="NKO18" s="548"/>
      <c r="NKP18" s="548"/>
      <c r="NKQ18" s="548"/>
      <c r="NKR18" s="548"/>
      <c r="NKS18" s="548"/>
      <c r="NKT18" s="548"/>
      <c r="NKU18" s="548"/>
      <c r="NKV18" s="548"/>
      <c r="NKW18" s="548"/>
      <c r="NKX18" s="548"/>
      <c r="NKY18" s="548"/>
      <c r="NKZ18" s="548"/>
      <c r="NLA18" s="548"/>
      <c r="NLB18" s="548"/>
      <c r="NLC18" s="548"/>
      <c r="NLD18" s="548"/>
      <c r="NLE18" s="548"/>
      <c r="NLF18" s="548"/>
      <c r="NLG18" s="548"/>
      <c r="NLH18" s="548"/>
      <c r="NLI18" s="548"/>
      <c r="NLJ18" s="548"/>
      <c r="NLK18" s="548"/>
      <c r="NLL18" s="548"/>
      <c r="NLM18" s="548"/>
      <c r="NLN18" s="548"/>
      <c r="NLO18" s="548"/>
      <c r="NLP18" s="548"/>
      <c r="NLQ18" s="548"/>
      <c r="NLR18" s="548"/>
      <c r="NLS18" s="548"/>
      <c r="NLT18" s="548"/>
      <c r="NLU18" s="548"/>
      <c r="NLV18" s="548"/>
      <c r="NLW18" s="548"/>
      <c r="NLX18" s="548"/>
      <c r="NLY18" s="548"/>
      <c r="NLZ18" s="548"/>
      <c r="NMA18" s="548"/>
      <c r="NMB18" s="548"/>
      <c r="NMC18" s="548"/>
      <c r="NMD18" s="548"/>
      <c r="NME18" s="548"/>
      <c r="NMF18" s="548"/>
      <c r="NMG18" s="548"/>
      <c r="NMH18" s="548"/>
      <c r="NMI18" s="548"/>
      <c r="NMJ18" s="548"/>
      <c r="NMK18" s="548"/>
      <c r="NML18" s="548"/>
      <c r="NMM18" s="548"/>
      <c r="NMN18" s="548"/>
      <c r="NMO18" s="548"/>
      <c r="NMP18" s="548"/>
      <c r="NMQ18" s="548"/>
      <c r="NMR18" s="548"/>
      <c r="NMS18" s="548"/>
      <c r="NMT18" s="548"/>
      <c r="NMU18" s="548"/>
      <c r="NMV18" s="548"/>
      <c r="NMW18" s="548"/>
      <c r="NMX18" s="548"/>
      <c r="NMY18" s="548"/>
      <c r="NMZ18" s="548"/>
      <c r="NNA18" s="548"/>
      <c r="NNB18" s="548"/>
      <c r="NNC18" s="548"/>
      <c r="NND18" s="548"/>
      <c r="NNE18" s="548"/>
      <c r="NNF18" s="548"/>
      <c r="NNG18" s="548"/>
      <c r="NNH18" s="548"/>
      <c r="NNI18" s="548"/>
      <c r="NNJ18" s="548"/>
      <c r="NNK18" s="548"/>
      <c r="NNL18" s="548"/>
      <c r="NNM18" s="548"/>
      <c r="NNN18" s="548"/>
      <c r="NNO18" s="548"/>
      <c r="NNP18" s="548"/>
      <c r="NNQ18" s="548"/>
      <c r="NNR18" s="548"/>
      <c r="NNS18" s="548"/>
      <c r="NNT18" s="548"/>
      <c r="NNU18" s="548"/>
      <c r="NNV18" s="548"/>
      <c r="NNW18" s="548"/>
      <c r="NNX18" s="548"/>
      <c r="NNY18" s="548"/>
      <c r="NNZ18" s="548"/>
      <c r="NOA18" s="548"/>
      <c r="NOB18" s="548"/>
      <c r="NOC18" s="548"/>
      <c r="NOD18" s="548"/>
      <c r="NOE18" s="548"/>
      <c r="NOF18" s="548"/>
      <c r="NOG18" s="548"/>
      <c r="NOH18" s="548"/>
      <c r="NOI18" s="548"/>
      <c r="NOJ18" s="548"/>
      <c r="NOK18" s="548"/>
      <c r="NOL18" s="548"/>
      <c r="NOM18" s="548"/>
      <c r="NON18" s="548"/>
      <c r="NOO18" s="548"/>
      <c r="NOP18" s="548"/>
      <c r="NOQ18" s="548"/>
      <c r="NOR18" s="548"/>
      <c r="NOS18" s="548"/>
      <c r="NOT18" s="548"/>
      <c r="NOU18" s="548"/>
      <c r="NOV18" s="548"/>
      <c r="NOW18" s="548"/>
      <c r="NOX18" s="548"/>
      <c r="NOY18" s="548"/>
      <c r="NOZ18" s="548"/>
      <c r="NPA18" s="548"/>
      <c r="NPB18" s="548"/>
      <c r="NPC18" s="548"/>
      <c r="NPD18" s="548"/>
      <c r="NPE18" s="548"/>
      <c r="NPF18" s="548"/>
      <c r="NPG18" s="548"/>
      <c r="NPH18" s="548"/>
      <c r="NPI18" s="548"/>
      <c r="NPJ18" s="548"/>
      <c r="NPK18" s="548"/>
      <c r="NPL18" s="548"/>
      <c r="NPM18" s="548"/>
      <c r="NPN18" s="548"/>
      <c r="NPO18" s="548"/>
      <c r="NPP18" s="548"/>
      <c r="NPQ18" s="548"/>
      <c r="NPR18" s="548"/>
      <c r="NPS18" s="548"/>
      <c r="NPT18" s="548"/>
      <c r="NPU18" s="548"/>
      <c r="NPV18" s="548"/>
      <c r="NPW18" s="548"/>
      <c r="NPX18" s="548"/>
      <c r="NPY18" s="548"/>
      <c r="NPZ18" s="548"/>
      <c r="NQA18" s="548"/>
      <c r="NQB18" s="548"/>
      <c r="NQC18" s="548"/>
      <c r="NQD18" s="548"/>
      <c r="NQE18" s="548"/>
      <c r="NQF18" s="548"/>
      <c r="NQG18" s="548"/>
      <c r="NQH18" s="548"/>
      <c r="NQI18" s="548"/>
      <c r="NQJ18" s="548"/>
      <c r="NQK18" s="548"/>
      <c r="NQL18" s="548"/>
      <c r="NQM18" s="548"/>
      <c r="NQN18" s="548"/>
      <c r="NQO18" s="548"/>
      <c r="NQP18" s="548"/>
      <c r="NQQ18" s="548"/>
      <c r="NQR18" s="548"/>
      <c r="NQS18" s="548"/>
      <c r="NQT18" s="548"/>
      <c r="NQU18" s="548"/>
      <c r="NQV18" s="548"/>
      <c r="NQW18" s="548"/>
      <c r="NQX18" s="548"/>
      <c r="NQY18" s="548"/>
      <c r="NQZ18" s="548"/>
      <c r="NRA18" s="548"/>
      <c r="NRB18" s="548"/>
      <c r="NRC18" s="548"/>
      <c r="NRD18" s="548"/>
      <c r="NRE18" s="548"/>
      <c r="NRF18" s="548"/>
      <c r="NRG18" s="548"/>
      <c r="NRH18" s="548"/>
      <c r="NRI18" s="548"/>
      <c r="NRJ18" s="548"/>
      <c r="NRK18" s="548"/>
      <c r="NRL18" s="548"/>
      <c r="NRM18" s="548"/>
      <c r="NRN18" s="548"/>
      <c r="NRO18" s="548"/>
      <c r="NRP18" s="548"/>
      <c r="NRQ18" s="548"/>
      <c r="NRR18" s="548"/>
      <c r="NRS18" s="548"/>
      <c r="NRT18" s="548"/>
      <c r="NRU18" s="548"/>
      <c r="NRV18" s="548"/>
      <c r="NRW18" s="548"/>
      <c r="NRX18" s="548"/>
      <c r="NRY18" s="548"/>
      <c r="NRZ18" s="548"/>
      <c r="NSA18" s="548"/>
      <c r="NSB18" s="548"/>
      <c r="NSC18" s="548"/>
      <c r="NSD18" s="548"/>
      <c r="NSE18" s="548"/>
      <c r="NSF18" s="548"/>
      <c r="NSG18" s="548"/>
      <c r="NSH18" s="548"/>
      <c r="NSI18" s="548"/>
      <c r="NSJ18" s="548"/>
      <c r="NSK18" s="548"/>
      <c r="NSL18" s="548"/>
      <c r="NSM18" s="548"/>
      <c r="NSN18" s="548"/>
      <c r="NSO18" s="548"/>
      <c r="NSP18" s="548"/>
      <c r="NSQ18" s="548"/>
      <c r="NSR18" s="548"/>
      <c r="NSS18" s="548"/>
      <c r="NST18" s="548"/>
      <c r="NSU18" s="548"/>
      <c r="NSV18" s="548"/>
      <c r="NSW18" s="548"/>
      <c r="NSX18" s="548"/>
      <c r="NSY18" s="548"/>
      <c r="NSZ18" s="548"/>
      <c r="NTA18" s="548"/>
      <c r="NTB18" s="548"/>
      <c r="NTC18" s="548"/>
      <c r="NTD18" s="548"/>
      <c r="NTE18" s="548"/>
      <c r="NTF18" s="548"/>
      <c r="NTG18" s="548"/>
      <c r="NTH18" s="548"/>
      <c r="NTI18" s="548"/>
      <c r="NTJ18" s="548"/>
      <c r="NTK18" s="548"/>
      <c r="NTL18" s="548"/>
      <c r="NTM18" s="548"/>
      <c r="NTN18" s="548"/>
      <c r="NTO18" s="548"/>
      <c r="NTP18" s="548"/>
      <c r="NTQ18" s="548"/>
      <c r="NTR18" s="548"/>
      <c r="NTS18" s="548"/>
      <c r="NTT18" s="548"/>
      <c r="NTU18" s="548"/>
      <c r="NTV18" s="548"/>
      <c r="NTW18" s="548"/>
      <c r="NTX18" s="548"/>
      <c r="NTY18" s="548"/>
      <c r="NTZ18" s="548"/>
      <c r="NUA18" s="548"/>
      <c r="NUB18" s="548"/>
      <c r="NUC18" s="548"/>
      <c r="NUD18" s="548"/>
      <c r="NUE18" s="548"/>
      <c r="NUF18" s="548"/>
      <c r="NUG18" s="548"/>
      <c r="NUH18" s="548"/>
      <c r="NUI18" s="548"/>
      <c r="NUJ18" s="548"/>
      <c r="NUK18" s="548"/>
      <c r="NUL18" s="548"/>
      <c r="NUM18" s="548"/>
      <c r="NUN18" s="548"/>
      <c r="NUO18" s="548"/>
      <c r="NUP18" s="548"/>
      <c r="NUQ18" s="548"/>
      <c r="NUR18" s="548"/>
      <c r="NUS18" s="548"/>
      <c r="NUT18" s="548"/>
      <c r="NUU18" s="548"/>
      <c r="NUV18" s="548"/>
      <c r="NUW18" s="548"/>
      <c r="NUX18" s="548"/>
      <c r="NUY18" s="548"/>
      <c r="NUZ18" s="548"/>
      <c r="NVA18" s="548"/>
      <c r="NVB18" s="548"/>
      <c r="NVC18" s="548"/>
      <c r="NVD18" s="548"/>
      <c r="NVE18" s="548"/>
      <c r="NVF18" s="548"/>
      <c r="NVG18" s="548"/>
      <c r="NVH18" s="548"/>
      <c r="NVI18" s="548"/>
      <c r="NVJ18" s="548"/>
      <c r="NVK18" s="548"/>
      <c r="NVL18" s="548"/>
      <c r="NVM18" s="548"/>
      <c r="NVN18" s="548"/>
      <c r="NVO18" s="548"/>
      <c r="NVP18" s="548"/>
      <c r="NVQ18" s="548"/>
      <c r="NVR18" s="548"/>
      <c r="NVS18" s="548"/>
      <c r="NVT18" s="548"/>
      <c r="NVU18" s="548"/>
      <c r="NVV18" s="548"/>
      <c r="NVW18" s="548"/>
      <c r="NVX18" s="548"/>
      <c r="NVY18" s="548"/>
      <c r="NVZ18" s="548"/>
      <c r="NWA18" s="548"/>
      <c r="NWB18" s="548"/>
      <c r="NWC18" s="548"/>
      <c r="NWD18" s="548"/>
      <c r="NWE18" s="548"/>
      <c r="NWF18" s="548"/>
      <c r="NWG18" s="548"/>
      <c r="NWH18" s="548"/>
      <c r="NWI18" s="548"/>
      <c r="NWJ18" s="548"/>
      <c r="NWK18" s="548"/>
      <c r="NWL18" s="548"/>
      <c r="NWM18" s="548"/>
      <c r="NWN18" s="548"/>
      <c r="NWO18" s="548"/>
      <c r="NWP18" s="548"/>
      <c r="NWQ18" s="548"/>
      <c r="NWR18" s="548"/>
      <c r="NWS18" s="548"/>
      <c r="NWT18" s="548"/>
      <c r="NWU18" s="548"/>
      <c r="NWV18" s="548"/>
      <c r="NWW18" s="548"/>
      <c r="NWX18" s="548"/>
      <c r="NWY18" s="548"/>
      <c r="NWZ18" s="548"/>
      <c r="NXA18" s="548"/>
      <c r="NXB18" s="548"/>
      <c r="NXC18" s="548"/>
      <c r="NXD18" s="548"/>
      <c r="NXE18" s="548"/>
      <c r="NXF18" s="548"/>
      <c r="NXG18" s="548"/>
      <c r="NXH18" s="548"/>
      <c r="NXI18" s="548"/>
      <c r="NXJ18" s="548"/>
      <c r="NXK18" s="548"/>
      <c r="NXL18" s="548"/>
      <c r="NXM18" s="548"/>
      <c r="NXN18" s="548"/>
      <c r="NXO18" s="548"/>
      <c r="NXP18" s="548"/>
      <c r="NXQ18" s="548"/>
      <c r="NXR18" s="548"/>
      <c r="NXS18" s="548"/>
      <c r="NXT18" s="548"/>
      <c r="NXU18" s="548"/>
      <c r="NXV18" s="548"/>
      <c r="NXW18" s="548"/>
      <c r="NXX18" s="548"/>
      <c r="NXY18" s="548"/>
      <c r="NXZ18" s="548"/>
      <c r="NYA18" s="548"/>
      <c r="NYB18" s="548"/>
      <c r="NYC18" s="548"/>
      <c r="NYD18" s="548"/>
      <c r="NYE18" s="548"/>
      <c r="NYF18" s="548"/>
      <c r="NYG18" s="548"/>
      <c r="NYH18" s="548"/>
      <c r="NYI18" s="548"/>
      <c r="NYJ18" s="548"/>
      <c r="NYK18" s="548"/>
      <c r="NYL18" s="548"/>
      <c r="NYM18" s="548"/>
      <c r="NYN18" s="548"/>
      <c r="NYO18" s="548"/>
      <c r="NYP18" s="548"/>
      <c r="NYQ18" s="548"/>
      <c r="NYR18" s="548"/>
      <c r="NYS18" s="548"/>
      <c r="NYT18" s="548"/>
      <c r="NYU18" s="548"/>
      <c r="NYV18" s="548"/>
      <c r="NYW18" s="548"/>
      <c r="NYX18" s="548"/>
      <c r="NYY18" s="548"/>
      <c r="NYZ18" s="548"/>
      <c r="NZA18" s="548"/>
      <c r="NZB18" s="548"/>
      <c r="NZC18" s="548"/>
      <c r="NZD18" s="548"/>
      <c r="NZE18" s="548"/>
      <c r="NZF18" s="548"/>
      <c r="NZG18" s="548"/>
      <c r="NZH18" s="548"/>
      <c r="NZI18" s="548"/>
      <c r="NZJ18" s="548"/>
      <c r="NZK18" s="548"/>
      <c r="NZL18" s="548"/>
      <c r="NZM18" s="548"/>
      <c r="NZN18" s="548"/>
      <c r="NZO18" s="548"/>
      <c r="NZP18" s="548"/>
      <c r="NZQ18" s="548"/>
      <c r="NZR18" s="548"/>
      <c r="NZS18" s="548"/>
      <c r="NZT18" s="548"/>
      <c r="NZU18" s="548"/>
      <c r="NZV18" s="548"/>
      <c r="NZW18" s="548"/>
      <c r="NZX18" s="548"/>
      <c r="NZY18" s="548"/>
      <c r="NZZ18" s="548"/>
      <c r="OAA18" s="548"/>
      <c r="OAB18" s="548"/>
      <c r="OAC18" s="548"/>
      <c r="OAD18" s="548"/>
      <c r="OAE18" s="548"/>
      <c r="OAF18" s="548"/>
      <c r="OAG18" s="548"/>
      <c r="OAH18" s="548"/>
      <c r="OAI18" s="548"/>
      <c r="OAJ18" s="548"/>
      <c r="OAK18" s="548"/>
      <c r="OAL18" s="548"/>
      <c r="OAM18" s="548"/>
      <c r="OAN18" s="548"/>
      <c r="OAO18" s="548"/>
      <c r="OAP18" s="548"/>
      <c r="OAQ18" s="548"/>
      <c r="OAR18" s="548"/>
      <c r="OAS18" s="548"/>
      <c r="OAT18" s="548"/>
      <c r="OAU18" s="548"/>
      <c r="OAV18" s="548"/>
      <c r="OAW18" s="548"/>
      <c r="OAX18" s="548"/>
      <c r="OAY18" s="548"/>
      <c r="OAZ18" s="548"/>
      <c r="OBA18" s="548"/>
      <c r="OBB18" s="548"/>
      <c r="OBC18" s="548"/>
      <c r="OBD18" s="548"/>
      <c r="OBE18" s="548"/>
      <c r="OBF18" s="548"/>
      <c r="OBG18" s="548"/>
      <c r="OBH18" s="548"/>
      <c r="OBI18" s="548"/>
      <c r="OBJ18" s="548"/>
      <c r="OBK18" s="548"/>
      <c r="OBL18" s="548"/>
      <c r="OBM18" s="548"/>
      <c r="OBN18" s="548"/>
      <c r="OBO18" s="548"/>
      <c r="OBP18" s="548"/>
      <c r="OBQ18" s="548"/>
      <c r="OBR18" s="548"/>
      <c r="OBS18" s="548"/>
      <c r="OBT18" s="548"/>
      <c r="OBU18" s="548"/>
      <c r="OBV18" s="548"/>
      <c r="OBW18" s="548"/>
      <c r="OBX18" s="548"/>
      <c r="OBY18" s="548"/>
      <c r="OBZ18" s="548"/>
      <c r="OCA18" s="548"/>
      <c r="OCB18" s="548"/>
      <c r="OCC18" s="548"/>
      <c r="OCD18" s="548"/>
      <c r="OCE18" s="548"/>
      <c r="OCF18" s="548"/>
      <c r="OCG18" s="548"/>
      <c r="OCH18" s="548"/>
      <c r="OCI18" s="548"/>
      <c r="OCJ18" s="548"/>
      <c r="OCK18" s="548"/>
      <c r="OCL18" s="548"/>
      <c r="OCM18" s="548"/>
      <c r="OCN18" s="548"/>
      <c r="OCO18" s="548"/>
      <c r="OCP18" s="548"/>
      <c r="OCQ18" s="548"/>
      <c r="OCR18" s="548"/>
      <c r="OCS18" s="548"/>
      <c r="OCT18" s="548"/>
      <c r="OCU18" s="548"/>
      <c r="OCV18" s="548"/>
      <c r="OCW18" s="548"/>
      <c r="OCX18" s="548"/>
      <c r="OCY18" s="548"/>
      <c r="OCZ18" s="548"/>
      <c r="ODA18" s="548"/>
      <c r="ODB18" s="548"/>
      <c r="ODC18" s="548"/>
      <c r="ODD18" s="548"/>
      <c r="ODE18" s="548"/>
      <c r="ODF18" s="548"/>
      <c r="ODG18" s="548"/>
      <c r="ODH18" s="548"/>
      <c r="ODI18" s="548"/>
      <c r="ODJ18" s="548"/>
      <c r="ODK18" s="548"/>
      <c r="ODL18" s="548"/>
      <c r="ODM18" s="548"/>
      <c r="ODN18" s="548"/>
      <c r="ODO18" s="548"/>
      <c r="ODP18" s="548"/>
      <c r="ODQ18" s="548"/>
      <c r="ODR18" s="548"/>
      <c r="ODS18" s="548"/>
      <c r="ODT18" s="548"/>
      <c r="ODU18" s="548"/>
      <c r="ODV18" s="548"/>
      <c r="ODW18" s="548"/>
      <c r="ODX18" s="548"/>
      <c r="ODY18" s="548"/>
      <c r="ODZ18" s="548"/>
      <c r="OEA18" s="548"/>
      <c r="OEB18" s="548"/>
      <c r="OEC18" s="548"/>
      <c r="OED18" s="548"/>
      <c r="OEE18" s="548"/>
      <c r="OEF18" s="548"/>
      <c r="OEG18" s="548"/>
      <c r="OEH18" s="548"/>
      <c r="OEI18" s="548"/>
      <c r="OEJ18" s="548"/>
      <c r="OEK18" s="548"/>
      <c r="OEL18" s="548"/>
      <c r="OEM18" s="548"/>
      <c r="OEN18" s="548"/>
      <c r="OEO18" s="548"/>
      <c r="OEP18" s="548"/>
      <c r="OEQ18" s="548"/>
      <c r="OER18" s="548"/>
      <c r="OES18" s="548"/>
      <c r="OET18" s="548"/>
      <c r="OEU18" s="548"/>
      <c r="OEV18" s="548"/>
      <c r="OEW18" s="548"/>
      <c r="OEX18" s="548"/>
      <c r="OEY18" s="548"/>
      <c r="OEZ18" s="548"/>
      <c r="OFA18" s="548"/>
      <c r="OFB18" s="548"/>
      <c r="OFC18" s="548"/>
      <c r="OFD18" s="548"/>
      <c r="OFE18" s="548"/>
      <c r="OFF18" s="548"/>
      <c r="OFG18" s="548"/>
      <c r="OFH18" s="548"/>
      <c r="OFI18" s="548"/>
      <c r="OFJ18" s="548"/>
      <c r="OFK18" s="548"/>
      <c r="OFL18" s="548"/>
      <c r="OFM18" s="548"/>
      <c r="OFN18" s="548"/>
      <c r="OFO18" s="548"/>
      <c r="OFP18" s="548"/>
      <c r="OFQ18" s="548"/>
      <c r="OFR18" s="548"/>
      <c r="OFS18" s="548"/>
      <c r="OFT18" s="548"/>
      <c r="OFU18" s="548"/>
      <c r="OFV18" s="548"/>
      <c r="OFW18" s="548"/>
      <c r="OFX18" s="548"/>
      <c r="OFY18" s="548"/>
      <c r="OFZ18" s="548"/>
      <c r="OGA18" s="548"/>
      <c r="OGB18" s="548"/>
      <c r="OGC18" s="548"/>
      <c r="OGD18" s="548"/>
      <c r="OGE18" s="548"/>
      <c r="OGF18" s="548"/>
      <c r="OGG18" s="548"/>
      <c r="OGH18" s="548"/>
      <c r="OGI18" s="548"/>
      <c r="OGJ18" s="548"/>
      <c r="OGK18" s="548"/>
      <c r="OGL18" s="548"/>
      <c r="OGM18" s="548"/>
      <c r="OGN18" s="548"/>
      <c r="OGO18" s="548"/>
      <c r="OGP18" s="548"/>
      <c r="OGQ18" s="548"/>
      <c r="OGR18" s="548"/>
      <c r="OGS18" s="548"/>
      <c r="OGT18" s="548"/>
      <c r="OGU18" s="548"/>
      <c r="OGV18" s="548"/>
      <c r="OGW18" s="548"/>
      <c r="OGX18" s="548"/>
      <c r="OGY18" s="548"/>
      <c r="OGZ18" s="548"/>
      <c r="OHA18" s="548"/>
      <c r="OHB18" s="548"/>
      <c r="OHC18" s="548"/>
      <c r="OHD18" s="548"/>
      <c r="OHE18" s="548"/>
      <c r="OHF18" s="548"/>
      <c r="OHG18" s="548"/>
      <c r="OHH18" s="548"/>
      <c r="OHI18" s="548"/>
      <c r="OHJ18" s="548"/>
      <c r="OHK18" s="548"/>
      <c r="OHL18" s="548"/>
      <c r="OHM18" s="548"/>
      <c r="OHN18" s="548"/>
      <c r="OHO18" s="548"/>
      <c r="OHP18" s="548"/>
      <c r="OHQ18" s="548"/>
      <c r="OHR18" s="548"/>
      <c r="OHS18" s="548"/>
      <c r="OHT18" s="548"/>
      <c r="OHU18" s="548"/>
      <c r="OHV18" s="548"/>
      <c r="OHW18" s="548"/>
      <c r="OHX18" s="548"/>
      <c r="OHY18" s="548"/>
      <c r="OHZ18" s="548"/>
      <c r="OIA18" s="548"/>
      <c r="OIB18" s="548"/>
      <c r="OIC18" s="548"/>
      <c r="OID18" s="548"/>
      <c r="OIE18" s="548"/>
      <c r="OIF18" s="548"/>
      <c r="OIG18" s="548"/>
      <c r="OIH18" s="548"/>
      <c r="OII18" s="548"/>
      <c r="OIJ18" s="548"/>
      <c r="OIK18" s="548"/>
      <c r="OIL18" s="548"/>
      <c r="OIM18" s="548"/>
      <c r="OIN18" s="548"/>
      <c r="OIO18" s="548"/>
      <c r="OIP18" s="548"/>
      <c r="OIQ18" s="548"/>
      <c r="OIR18" s="548"/>
      <c r="OIS18" s="548"/>
      <c r="OIT18" s="548"/>
      <c r="OIU18" s="548"/>
      <c r="OIV18" s="548"/>
      <c r="OIW18" s="548"/>
      <c r="OIX18" s="548"/>
      <c r="OIY18" s="548"/>
      <c r="OIZ18" s="548"/>
      <c r="OJA18" s="548"/>
      <c r="OJB18" s="548"/>
      <c r="OJC18" s="548"/>
      <c r="OJD18" s="548"/>
      <c r="OJE18" s="548"/>
      <c r="OJF18" s="548"/>
      <c r="OJG18" s="548"/>
      <c r="OJH18" s="548"/>
      <c r="OJI18" s="548"/>
      <c r="OJJ18" s="548"/>
      <c r="OJK18" s="548"/>
      <c r="OJL18" s="548"/>
      <c r="OJM18" s="548"/>
      <c r="OJN18" s="548"/>
      <c r="OJO18" s="548"/>
      <c r="OJP18" s="548"/>
      <c r="OJQ18" s="548"/>
      <c r="OJR18" s="548"/>
      <c r="OJS18" s="548"/>
      <c r="OJT18" s="548"/>
      <c r="OJU18" s="548"/>
      <c r="OJV18" s="548"/>
      <c r="OJW18" s="548"/>
      <c r="OJX18" s="548"/>
      <c r="OJY18" s="548"/>
      <c r="OJZ18" s="548"/>
      <c r="OKA18" s="548"/>
      <c r="OKB18" s="548"/>
      <c r="OKC18" s="548"/>
      <c r="OKD18" s="548"/>
      <c r="OKE18" s="548"/>
      <c r="OKF18" s="548"/>
      <c r="OKG18" s="548"/>
      <c r="OKH18" s="548"/>
      <c r="OKI18" s="548"/>
      <c r="OKJ18" s="548"/>
      <c r="OKK18" s="548"/>
      <c r="OKL18" s="548"/>
      <c r="OKM18" s="548"/>
      <c r="OKN18" s="548"/>
      <c r="OKO18" s="548"/>
      <c r="OKP18" s="548"/>
      <c r="OKQ18" s="548"/>
      <c r="OKR18" s="548"/>
      <c r="OKS18" s="548"/>
      <c r="OKT18" s="548"/>
      <c r="OKU18" s="548"/>
      <c r="OKV18" s="548"/>
      <c r="OKW18" s="548"/>
      <c r="OKX18" s="548"/>
      <c r="OKY18" s="548"/>
      <c r="OKZ18" s="548"/>
      <c r="OLA18" s="548"/>
      <c r="OLB18" s="548"/>
      <c r="OLC18" s="548"/>
      <c r="OLD18" s="548"/>
      <c r="OLE18" s="548"/>
      <c r="OLF18" s="548"/>
      <c r="OLG18" s="548"/>
      <c r="OLH18" s="548"/>
      <c r="OLI18" s="548"/>
      <c r="OLJ18" s="548"/>
      <c r="OLK18" s="548"/>
      <c r="OLL18" s="548"/>
      <c r="OLM18" s="548"/>
      <c r="OLN18" s="548"/>
      <c r="OLO18" s="548"/>
      <c r="OLP18" s="548"/>
      <c r="OLQ18" s="548"/>
      <c r="OLR18" s="548"/>
      <c r="OLS18" s="548"/>
      <c r="OLT18" s="548"/>
      <c r="OLU18" s="548"/>
      <c r="OLV18" s="548"/>
      <c r="OLW18" s="548"/>
      <c r="OLX18" s="548"/>
      <c r="OLY18" s="548"/>
      <c r="OLZ18" s="548"/>
      <c r="OMA18" s="548"/>
      <c r="OMB18" s="548"/>
      <c r="OMC18" s="548"/>
      <c r="OMD18" s="548"/>
      <c r="OME18" s="548"/>
      <c r="OMF18" s="548"/>
      <c r="OMG18" s="548"/>
      <c r="OMH18" s="548"/>
      <c r="OMI18" s="548"/>
      <c r="OMJ18" s="548"/>
      <c r="OMK18" s="548"/>
      <c r="OML18" s="548"/>
      <c r="OMM18" s="548"/>
      <c r="OMN18" s="548"/>
      <c r="OMO18" s="548"/>
      <c r="OMP18" s="548"/>
      <c r="OMQ18" s="548"/>
      <c r="OMR18" s="548"/>
      <c r="OMS18" s="548"/>
      <c r="OMT18" s="548"/>
      <c r="OMU18" s="548"/>
      <c r="OMV18" s="548"/>
      <c r="OMW18" s="548"/>
      <c r="OMX18" s="548"/>
      <c r="OMY18" s="548"/>
      <c r="OMZ18" s="548"/>
      <c r="ONA18" s="548"/>
      <c r="ONB18" s="548"/>
      <c r="ONC18" s="548"/>
      <c r="OND18" s="548"/>
      <c r="ONE18" s="548"/>
      <c r="ONF18" s="548"/>
      <c r="ONG18" s="548"/>
      <c r="ONH18" s="548"/>
      <c r="ONI18" s="548"/>
      <c r="ONJ18" s="548"/>
      <c r="ONK18" s="548"/>
      <c r="ONL18" s="548"/>
      <c r="ONM18" s="548"/>
      <c r="ONN18" s="548"/>
      <c r="ONO18" s="548"/>
      <c r="ONP18" s="548"/>
      <c r="ONQ18" s="548"/>
      <c r="ONR18" s="548"/>
      <c r="ONS18" s="548"/>
      <c r="ONT18" s="548"/>
      <c r="ONU18" s="548"/>
      <c r="ONV18" s="548"/>
      <c r="ONW18" s="548"/>
      <c r="ONX18" s="548"/>
      <c r="ONY18" s="548"/>
      <c r="ONZ18" s="548"/>
      <c r="OOA18" s="548"/>
      <c r="OOB18" s="548"/>
      <c r="OOC18" s="548"/>
      <c r="OOD18" s="548"/>
      <c r="OOE18" s="548"/>
      <c r="OOF18" s="548"/>
      <c r="OOG18" s="548"/>
      <c r="OOH18" s="548"/>
      <c r="OOI18" s="548"/>
      <c r="OOJ18" s="548"/>
      <c r="OOK18" s="548"/>
      <c r="OOL18" s="548"/>
      <c r="OOM18" s="548"/>
      <c r="OON18" s="548"/>
      <c r="OOO18" s="548"/>
      <c r="OOP18" s="548"/>
      <c r="OOQ18" s="548"/>
      <c r="OOR18" s="548"/>
      <c r="OOS18" s="548"/>
      <c r="OOT18" s="548"/>
      <c r="OOU18" s="548"/>
      <c r="OOV18" s="548"/>
      <c r="OOW18" s="548"/>
      <c r="OOX18" s="548"/>
      <c r="OOY18" s="548"/>
      <c r="OOZ18" s="548"/>
      <c r="OPA18" s="548"/>
      <c r="OPB18" s="548"/>
      <c r="OPC18" s="548"/>
      <c r="OPD18" s="548"/>
      <c r="OPE18" s="548"/>
      <c r="OPF18" s="548"/>
      <c r="OPG18" s="548"/>
      <c r="OPH18" s="548"/>
      <c r="OPI18" s="548"/>
      <c r="OPJ18" s="548"/>
      <c r="OPK18" s="548"/>
      <c r="OPL18" s="548"/>
      <c r="OPM18" s="548"/>
      <c r="OPN18" s="548"/>
      <c r="OPO18" s="548"/>
      <c r="OPP18" s="548"/>
      <c r="OPQ18" s="548"/>
      <c r="OPR18" s="548"/>
      <c r="OPS18" s="548"/>
      <c r="OPT18" s="548"/>
      <c r="OPU18" s="548"/>
      <c r="OPV18" s="548"/>
      <c r="OPW18" s="548"/>
      <c r="OPX18" s="548"/>
      <c r="OPY18" s="548"/>
      <c r="OPZ18" s="548"/>
      <c r="OQA18" s="548"/>
      <c r="OQB18" s="548"/>
      <c r="OQC18" s="548"/>
      <c r="OQD18" s="548"/>
      <c r="OQE18" s="548"/>
      <c r="OQF18" s="548"/>
      <c r="OQG18" s="548"/>
      <c r="OQH18" s="548"/>
      <c r="OQI18" s="548"/>
      <c r="OQJ18" s="548"/>
      <c r="OQK18" s="548"/>
      <c r="OQL18" s="548"/>
      <c r="OQM18" s="548"/>
      <c r="OQN18" s="548"/>
      <c r="OQO18" s="548"/>
      <c r="OQP18" s="548"/>
      <c r="OQQ18" s="548"/>
      <c r="OQR18" s="548"/>
      <c r="OQS18" s="548"/>
      <c r="OQT18" s="548"/>
      <c r="OQU18" s="548"/>
      <c r="OQV18" s="548"/>
      <c r="OQW18" s="548"/>
      <c r="OQX18" s="548"/>
      <c r="OQY18" s="548"/>
      <c r="OQZ18" s="548"/>
      <c r="ORA18" s="548"/>
      <c r="ORB18" s="548"/>
      <c r="ORC18" s="548"/>
      <c r="ORD18" s="548"/>
      <c r="ORE18" s="548"/>
      <c r="ORF18" s="548"/>
      <c r="ORG18" s="548"/>
      <c r="ORH18" s="548"/>
      <c r="ORI18" s="548"/>
      <c r="ORJ18" s="548"/>
      <c r="ORK18" s="548"/>
      <c r="ORL18" s="548"/>
      <c r="ORM18" s="548"/>
      <c r="ORN18" s="548"/>
      <c r="ORO18" s="548"/>
      <c r="ORP18" s="548"/>
      <c r="ORQ18" s="548"/>
      <c r="ORR18" s="548"/>
      <c r="ORS18" s="548"/>
      <c r="ORT18" s="548"/>
      <c r="ORU18" s="548"/>
      <c r="ORV18" s="548"/>
      <c r="ORW18" s="548"/>
      <c r="ORX18" s="548"/>
      <c r="ORY18" s="548"/>
      <c r="ORZ18" s="548"/>
      <c r="OSA18" s="548"/>
      <c r="OSB18" s="548"/>
      <c r="OSC18" s="548"/>
      <c r="OSD18" s="548"/>
      <c r="OSE18" s="548"/>
      <c r="OSF18" s="548"/>
      <c r="OSG18" s="548"/>
      <c r="OSH18" s="548"/>
      <c r="OSI18" s="548"/>
      <c r="OSJ18" s="548"/>
      <c r="OSK18" s="548"/>
      <c r="OSL18" s="548"/>
      <c r="OSM18" s="548"/>
      <c r="OSN18" s="548"/>
      <c r="OSO18" s="548"/>
      <c r="OSP18" s="548"/>
      <c r="OSQ18" s="548"/>
      <c r="OSR18" s="548"/>
      <c r="OSS18" s="548"/>
      <c r="OST18" s="548"/>
      <c r="OSU18" s="548"/>
      <c r="OSV18" s="548"/>
      <c r="OSW18" s="548"/>
      <c r="OSX18" s="548"/>
      <c r="OSY18" s="548"/>
      <c r="OSZ18" s="548"/>
      <c r="OTA18" s="548"/>
      <c r="OTB18" s="548"/>
      <c r="OTC18" s="548"/>
      <c r="OTD18" s="548"/>
      <c r="OTE18" s="548"/>
      <c r="OTF18" s="548"/>
      <c r="OTG18" s="548"/>
      <c r="OTH18" s="548"/>
      <c r="OTI18" s="548"/>
      <c r="OTJ18" s="548"/>
      <c r="OTK18" s="548"/>
      <c r="OTL18" s="548"/>
      <c r="OTM18" s="548"/>
      <c r="OTN18" s="548"/>
      <c r="OTO18" s="548"/>
      <c r="OTP18" s="548"/>
      <c r="OTQ18" s="548"/>
      <c r="OTR18" s="548"/>
      <c r="OTS18" s="548"/>
      <c r="OTT18" s="548"/>
      <c r="OTU18" s="548"/>
      <c r="OTV18" s="548"/>
      <c r="OTW18" s="548"/>
      <c r="OTX18" s="548"/>
      <c r="OTY18" s="548"/>
      <c r="OTZ18" s="548"/>
      <c r="OUA18" s="548"/>
      <c r="OUB18" s="548"/>
      <c r="OUC18" s="548"/>
      <c r="OUD18" s="548"/>
      <c r="OUE18" s="548"/>
      <c r="OUF18" s="548"/>
      <c r="OUG18" s="548"/>
      <c r="OUH18" s="548"/>
      <c r="OUI18" s="548"/>
      <c r="OUJ18" s="548"/>
      <c r="OUK18" s="548"/>
      <c r="OUL18" s="548"/>
      <c r="OUM18" s="548"/>
      <c r="OUN18" s="548"/>
      <c r="OUO18" s="548"/>
      <c r="OUP18" s="548"/>
      <c r="OUQ18" s="548"/>
      <c r="OUR18" s="548"/>
      <c r="OUS18" s="548"/>
      <c r="OUT18" s="548"/>
      <c r="OUU18" s="548"/>
      <c r="OUV18" s="548"/>
      <c r="OUW18" s="548"/>
      <c r="OUX18" s="548"/>
      <c r="OUY18" s="548"/>
      <c r="OUZ18" s="548"/>
      <c r="OVA18" s="548"/>
      <c r="OVB18" s="548"/>
      <c r="OVC18" s="548"/>
      <c r="OVD18" s="548"/>
      <c r="OVE18" s="548"/>
      <c r="OVF18" s="548"/>
      <c r="OVG18" s="548"/>
      <c r="OVH18" s="548"/>
      <c r="OVI18" s="548"/>
      <c r="OVJ18" s="548"/>
      <c r="OVK18" s="548"/>
      <c r="OVL18" s="548"/>
      <c r="OVM18" s="548"/>
      <c r="OVN18" s="548"/>
      <c r="OVO18" s="548"/>
      <c r="OVP18" s="548"/>
      <c r="OVQ18" s="548"/>
      <c r="OVR18" s="548"/>
      <c r="OVS18" s="548"/>
      <c r="OVT18" s="548"/>
      <c r="OVU18" s="548"/>
      <c r="OVV18" s="548"/>
      <c r="OVW18" s="548"/>
      <c r="OVX18" s="548"/>
      <c r="OVY18" s="548"/>
      <c r="OVZ18" s="548"/>
      <c r="OWA18" s="548"/>
      <c r="OWB18" s="548"/>
      <c r="OWC18" s="548"/>
      <c r="OWD18" s="548"/>
      <c r="OWE18" s="548"/>
      <c r="OWF18" s="548"/>
      <c r="OWG18" s="548"/>
      <c r="OWH18" s="548"/>
      <c r="OWI18" s="548"/>
      <c r="OWJ18" s="548"/>
      <c r="OWK18" s="548"/>
      <c r="OWL18" s="548"/>
      <c r="OWM18" s="548"/>
      <c r="OWN18" s="548"/>
      <c r="OWO18" s="548"/>
      <c r="OWP18" s="548"/>
      <c r="OWQ18" s="548"/>
      <c r="OWR18" s="548"/>
      <c r="OWS18" s="548"/>
      <c r="OWT18" s="548"/>
      <c r="OWU18" s="548"/>
      <c r="OWV18" s="548"/>
      <c r="OWW18" s="548"/>
      <c r="OWX18" s="548"/>
      <c r="OWY18" s="548"/>
      <c r="OWZ18" s="548"/>
      <c r="OXA18" s="548"/>
      <c r="OXB18" s="548"/>
      <c r="OXC18" s="548"/>
      <c r="OXD18" s="548"/>
      <c r="OXE18" s="548"/>
      <c r="OXF18" s="548"/>
      <c r="OXG18" s="548"/>
      <c r="OXH18" s="548"/>
      <c r="OXI18" s="548"/>
      <c r="OXJ18" s="548"/>
      <c r="OXK18" s="548"/>
      <c r="OXL18" s="548"/>
      <c r="OXM18" s="548"/>
      <c r="OXN18" s="548"/>
      <c r="OXO18" s="548"/>
      <c r="OXP18" s="548"/>
      <c r="OXQ18" s="548"/>
      <c r="OXR18" s="548"/>
      <c r="OXS18" s="548"/>
      <c r="OXT18" s="548"/>
      <c r="OXU18" s="548"/>
      <c r="OXV18" s="548"/>
      <c r="OXW18" s="548"/>
      <c r="OXX18" s="548"/>
      <c r="OXY18" s="548"/>
      <c r="OXZ18" s="548"/>
      <c r="OYA18" s="548"/>
      <c r="OYB18" s="548"/>
      <c r="OYC18" s="548"/>
      <c r="OYD18" s="548"/>
      <c r="OYE18" s="548"/>
      <c r="OYF18" s="548"/>
      <c r="OYG18" s="548"/>
      <c r="OYH18" s="548"/>
      <c r="OYI18" s="548"/>
      <c r="OYJ18" s="548"/>
      <c r="OYK18" s="548"/>
      <c r="OYL18" s="548"/>
      <c r="OYM18" s="548"/>
      <c r="OYN18" s="548"/>
      <c r="OYO18" s="548"/>
      <c r="OYP18" s="548"/>
      <c r="OYQ18" s="548"/>
      <c r="OYR18" s="548"/>
      <c r="OYS18" s="548"/>
      <c r="OYT18" s="548"/>
      <c r="OYU18" s="548"/>
      <c r="OYV18" s="548"/>
      <c r="OYW18" s="548"/>
      <c r="OYX18" s="548"/>
      <c r="OYY18" s="548"/>
      <c r="OYZ18" s="548"/>
      <c r="OZA18" s="548"/>
      <c r="OZB18" s="548"/>
      <c r="OZC18" s="548"/>
      <c r="OZD18" s="548"/>
      <c r="OZE18" s="548"/>
      <c r="OZF18" s="548"/>
      <c r="OZG18" s="548"/>
      <c r="OZH18" s="548"/>
      <c r="OZI18" s="548"/>
      <c r="OZJ18" s="548"/>
      <c r="OZK18" s="548"/>
      <c r="OZL18" s="548"/>
      <c r="OZM18" s="548"/>
      <c r="OZN18" s="548"/>
      <c r="OZO18" s="548"/>
      <c r="OZP18" s="548"/>
      <c r="OZQ18" s="548"/>
      <c r="OZR18" s="548"/>
      <c r="OZS18" s="548"/>
      <c r="OZT18" s="548"/>
      <c r="OZU18" s="548"/>
      <c r="OZV18" s="548"/>
      <c r="OZW18" s="548"/>
      <c r="OZX18" s="548"/>
      <c r="OZY18" s="548"/>
      <c r="OZZ18" s="548"/>
      <c r="PAA18" s="548"/>
      <c r="PAB18" s="548"/>
      <c r="PAC18" s="548"/>
      <c r="PAD18" s="548"/>
      <c r="PAE18" s="548"/>
      <c r="PAF18" s="548"/>
      <c r="PAG18" s="548"/>
      <c r="PAH18" s="548"/>
      <c r="PAI18" s="548"/>
      <c r="PAJ18" s="548"/>
      <c r="PAK18" s="548"/>
      <c r="PAL18" s="548"/>
      <c r="PAM18" s="548"/>
      <c r="PAN18" s="548"/>
      <c r="PAO18" s="548"/>
      <c r="PAP18" s="548"/>
      <c r="PAQ18" s="548"/>
      <c r="PAR18" s="548"/>
      <c r="PAS18" s="548"/>
      <c r="PAT18" s="548"/>
      <c r="PAU18" s="548"/>
      <c r="PAV18" s="548"/>
      <c r="PAW18" s="548"/>
      <c r="PAX18" s="548"/>
      <c r="PAY18" s="548"/>
      <c r="PAZ18" s="548"/>
      <c r="PBA18" s="548"/>
      <c r="PBB18" s="548"/>
      <c r="PBC18" s="548"/>
      <c r="PBD18" s="548"/>
      <c r="PBE18" s="548"/>
      <c r="PBF18" s="548"/>
      <c r="PBG18" s="548"/>
      <c r="PBH18" s="548"/>
      <c r="PBI18" s="548"/>
      <c r="PBJ18" s="548"/>
      <c r="PBK18" s="548"/>
      <c r="PBL18" s="548"/>
      <c r="PBM18" s="548"/>
      <c r="PBN18" s="548"/>
      <c r="PBO18" s="548"/>
      <c r="PBP18" s="548"/>
      <c r="PBQ18" s="548"/>
      <c r="PBR18" s="548"/>
      <c r="PBS18" s="548"/>
      <c r="PBT18" s="548"/>
      <c r="PBU18" s="548"/>
      <c r="PBV18" s="548"/>
      <c r="PBW18" s="548"/>
      <c r="PBX18" s="548"/>
      <c r="PBY18" s="548"/>
      <c r="PBZ18" s="548"/>
      <c r="PCA18" s="548"/>
      <c r="PCB18" s="548"/>
      <c r="PCC18" s="548"/>
      <c r="PCD18" s="548"/>
      <c r="PCE18" s="548"/>
      <c r="PCF18" s="548"/>
      <c r="PCG18" s="548"/>
      <c r="PCH18" s="548"/>
      <c r="PCI18" s="548"/>
      <c r="PCJ18" s="548"/>
      <c r="PCK18" s="548"/>
      <c r="PCL18" s="548"/>
      <c r="PCM18" s="548"/>
      <c r="PCN18" s="548"/>
      <c r="PCO18" s="548"/>
      <c r="PCP18" s="548"/>
      <c r="PCQ18" s="548"/>
      <c r="PCR18" s="548"/>
      <c r="PCS18" s="548"/>
      <c r="PCT18" s="548"/>
      <c r="PCU18" s="548"/>
      <c r="PCV18" s="548"/>
      <c r="PCW18" s="548"/>
      <c r="PCX18" s="548"/>
      <c r="PCY18" s="548"/>
      <c r="PCZ18" s="548"/>
      <c r="PDA18" s="548"/>
      <c r="PDB18" s="548"/>
      <c r="PDC18" s="548"/>
      <c r="PDD18" s="548"/>
      <c r="PDE18" s="548"/>
      <c r="PDF18" s="548"/>
      <c r="PDG18" s="548"/>
      <c r="PDH18" s="548"/>
      <c r="PDI18" s="548"/>
      <c r="PDJ18" s="548"/>
      <c r="PDK18" s="548"/>
      <c r="PDL18" s="548"/>
      <c r="PDM18" s="548"/>
      <c r="PDN18" s="548"/>
      <c r="PDO18" s="548"/>
      <c r="PDP18" s="548"/>
      <c r="PDQ18" s="548"/>
      <c r="PDR18" s="548"/>
      <c r="PDS18" s="548"/>
      <c r="PDT18" s="548"/>
      <c r="PDU18" s="548"/>
      <c r="PDV18" s="548"/>
      <c r="PDW18" s="548"/>
      <c r="PDX18" s="548"/>
      <c r="PDY18" s="548"/>
      <c r="PDZ18" s="548"/>
      <c r="PEA18" s="548"/>
      <c r="PEB18" s="548"/>
      <c r="PEC18" s="548"/>
      <c r="PED18" s="548"/>
      <c r="PEE18" s="548"/>
      <c r="PEF18" s="548"/>
      <c r="PEG18" s="548"/>
      <c r="PEH18" s="548"/>
      <c r="PEI18" s="548"/>
      <c r="PEJ18" s="548"/>
      <c r="PEK18" s="548"/>
      <c r="PEL18" s="548"/>
      <c r="PEM18" s="548"/>
      <c r="PEN18" s="548"/>
      <c r="PEO18" s="548"/>
      <c r="PEP18" s="548"/>
      <c r="PEQ18" s="548"/>
      <c r="PER18" s="548"/>
      <c r="PES18" s="548"/>
      <c r="PET18" s="548"/>
      <c r="PEU18" s="548"/>
      <c r="PEV18" s="548"/>
      <c r="PEW18" s="548"/>
      <c r="PEX18" s="548"/>
      <c r="PEY18" s="548"/>
      <c r="PEZ18" s="548"/>
      <c r="PFA18" s="548"/>
      <c r="PFB18" s="548"/>
      <c r="PFC18" s="548"/>
      <c r="PFD18" s="548"/>
      <c r="PFE18" s="548"/>
      <c r="PFF18" s="548"/>
      <c r="PFG18" s="548"/>
      <c r="PFH18" s="548"/>
      <c r="PFI18" s="548"/>
      <c r="PFJ18" s="548"/>
      <c r="PFK18" s="548"/>
      <c r="PFL18" s="548"/>
      <c r="PFM18" s="548"/>
      <c r="PFN18" s="548"/>
      <c r="PFO18" s="548"/>
      <c r="PFP18" s="548"/>
      <c r="PFQ18" s="548"/>
      <c r="PFR18" s="548"/>
      <c r="PFS18" s="548"/>
      <c r="PFT18" s="548"/>
      <c r="PFU18" s="548"/>
      <c r="PFV18" s="548"/>
      <c r="PFW18" s="548"/>
      <c r="PFX18" s="548"/>
      <c r="PFY18" s="548"/>
      <c r="PFZ18" s="548"/>
      <c r="PGA18" s="548"/>
      <c r="PGB18" s="548"/>
      <c r="PGC18" s="548"/>
      <c r="PGD18" s="548"/>
      <c r="PGE18" s="548"/>
      <c r="PGF18" s="548"/>
      <c r="PGG18" s="548"/>
      <c r="PGH18" s="548"/>
      <c r="PGI18" s="548"/>
      <c r="PGJ18" s="548"/>
      <c r="PGK18" s="548"/>
      <c r="PGL18" s="548"/>
      <c r="PGM18" s="548"/>
      <c r="PGN18" s="548"/>
      <c r="PGO18" s="548"/>
      <c r="PGP18" s="548"/>
      <c r="PGQ18" s="548"/>
      <c r="PGR18" s="548"/>
      <c r="PGS18" s="548"/>
      <c r="PGT18" s="548"/>
      <c r="PGU18" s="548"/>
      <c r="PGV18" s="548"/>
      <c r="PGW18" s="548"/>
      <c r="PGX18" s="548"/>
      <c r="PGY18" s="548"/>
      <c r="PGZ18" s="548"/>
      <c r="PHA18" s="548"/>
      <c r="PHB18" s="548"/>
      <c r="PHC18" s="548"/>
      <c r="PHD18" s="548"/>
      <c r="PHE18" s="548"/>
      <c r="PHF18" s="548"/>
      <c r="PHG18" s="548"/>
      <c r="PHH18" s="548"/>
      <c r="PHI18" s="548"/>
      <c r="PHJ18" s="548"/>
      <c r="PHK18" s="548"/>
      <c r="PHL18" s="548"/>
      <c r="PHM18" s="548"/>
      <c r="PHN18" s="548"/>
      <c r="PHO18" s="548"/>
      <c r="PHP18" s="548"/>
      <c r="PHQ18" s="548"/>
      <c r="PHR18" s="548"/>
      <c r="PHS18" s="548"/>
      <c r="PHT18" s="548"/>
      <c r="PHU18" s="548"/>
      <c r="PHV18" s="548"/>
      <c r="PHW18" s="548"/>
      <c r="PHX18" s="548"/>
      <c r="PHY18" s="548"/>
      <c r="PHZ18" s="548"/>
      <c r="PIA18" s="548"/>
      <c r="PIB18" s="548"/>
      <c r="PIC18" s="548"/>
      <c r="PID18" s="548"/>
      <c r="PIE18" s="548"/>
      <c r="PIF18" s="548"/>
      <c r="PIG18" s="548"/>
      <c r="PIH18" s="548"/>
      <c r="PII18" s="548"/>
      <c r="PIJ18" s="548"/>
      <c r="PIK18" s="548"/>
      <c r="PIL18" s="548"/>
      <c r="PIM18" s="548"/>
      <c r="PIN18" s="548"/>
      <c r="PIO18" s="548"/>
      <c r="PIP18" s="548"/>
      <c r="PIQ18" s="548"/>
      <c r="PIR18" s="548"/>
      <c r="PIS18" s="548"/>
      <c r="PIT18" s="548"/>
      <c r="PIU18" s="548"/>
      <c r="PIV18" s="548"/>
      <c r="PIW18" s="548"/>
      <c r="PIX18" s="548"/>
      <c r="PIY18" s="548"/>
      <c r="PIZ18" s="548"/>
      <c r="PJA18" s="548"/>
      <c r="PJB18" s="548"/>
      <c r="PJC18" s="548"/>
      <c r="PJD18" s="548"/>
      <c r="PJE18" s="548"/>
      <c r="PJF18" s="548"/>
      <c r="PJG18" s="548"/>
      <c r="PJH18" s="548"/>
      <c r="PJI18" s="548"/>
      <c r="PJJ18" s="548"/>
      <c r="PJK18" s="548"/>
      <c r="PJL18" s="548"/>
      <c r="PJM18" s="548"/>
      <c r="PJN18" s="548"/>
      <c r="PJO18" s="548"/>
      <c r="PJP18" s="548"/>
      <c r="PJQ18" s="548"/>
      <c r="PJR18" s="548"/>
      <c r="PJS18" s="548"/>
      <c r="PJT18" s="548"/>
      <c r="PJU18" s="548"/>
      <c r="PJV18" s="548"/>
      <c r="PJW18" s="548"/>
      <c r="PJX18" s="548"/>
      <c r="PJY18" s="548"/>
      <c r="PJZ18" s="548"/>
      <c r="PKA18" s="548"/>
      <c r="PKB18" s="548"/>
      <c r="PKC18" s="548"/>
      <c r="PKD18" s="548"/>
      <c r="PKE18" s="548"/>
      <c r="PKF18" s="548"/>
      <c r="PKG18" s="548"/>
      <c r="PKH18" s="548"/>
      <c r="PKI18" s="548"/>
      <c r="PKJ18" s="548"/>
      <c r="PKK18" s="548"/>
      <c r="PKL18" s="548"/>
      <c r="PKM18" s="548"/>
      <c r="PKN18" s="548"/>
      <c r="PKO18" s="548"/>
      <c r="PKP18" s="548"/>
      <c r="PKQ18" s="548"/>
      <c r="PKR18" s="548"/>
      <c r="PKS18" s="548"/>
      <c r="PKT18" s="548"/>
      <c r="PKU18" s="548"/>
      <c r="PKV18" s="548"/>
      <c r="PKW18" s="548"/>
      <c r="PKX18" s="548"/>
      <c r="PKY18" s="548"/>
      <c r="PKZ18" s="548"/>
      <c r="PLA18" s="548"/>
      <c r="PLB18" s="548"/>
      <c r="PLC18" s="548"/>
      <c r="PLD18" s="548"/>
      <c r="PLE18" s="548"/>
      <c r="PLF18" s="548"/>
      <c r="PLG18" s="548"/>
      <c r="PLH18" s="548"/>
      <c r="PLI18" s="548"/>
      <c r="PLJ18" s="548"/>
      <c r="PLK18" s="548"/>
      <c r="PLL18" s="548"/>
      <c r="PLM18" s="548"/>
      <c r="PLN18" s="548"/>
      <c r="PLO18" s="548"/>
      <c r="PLP18" s="548"/>
      <c r="PLQ18" s="548"/>
      <c r="PLR18" s="548"/>
      <c r="PLS18" s="548"/>
      <c r="PLT18" s="548"/>
      <c r="PLU18" s="548"/>
      <c r="PLV18" s="548"/>
      <c r="PLW18" s="548"/>
      <c r="PLX18" s="548"/>
      <c r="PLY18" s="548"/>
      <c r="PLZ18" s="548"/>
      <c r="PMA18" s="548"/>
      <c r="PMB18" s="548"/>
      <c r="PMC18" s="548"/>
      <c r="PMD18" s="548"/>
      <c r="PME18" s="548"/>
      <c r="PMF18" s="548"/>
      <c r="PMG18" s="548"/>
      <c r="PMH18" s="548"/>
      <c r="PMI18" s="548"/>
      <c r="PMJ18" s="548"/>
      <c r="PMK18" s="548"/>
      <c r="PML18" s="548"/>
      <c r="PMM18" s="548"/>
      <c r="PMN18" s="548"/>
      <c r="PMO18" s="548"/>
      <c r="PMP18" s="548"/>
      <c r="PMQ18" s="548"/>
      <c r="PMR18" s="548"/>
      <c r="PMS18" s="548"/>
      <c r="PMT18" s="548"/>
      <c r="PMU18" s="548"/>
      <c r="PMV18" s="548"/>
      <c r="PMW18" s="548"/>
      <c r="PMX18" s="548"/>
      <c r="PMY18" s="548"/>
      <c r="PMZ18" s="548"/>
      <c r="PNA18" s="548"/>
      <c r="PNB18" s="548"/>
      <c r="PNC18" s="548"/>
      <c r="PND18" s="548"/>
      <c r="PNE18" s="548"/>
      <c r="PNF18" s="548"/>
      <c r="PNG18" s="548"/>
      <c r="PNH18" s="548"/>
      <c r="PNI18" s="548"/>
      <c r="PNJ18" s="548"/>
      <c r="PNK18" s="548"/>
      <c r="PNL18" s="548"/>
      <c r="PNM18" s="548"/>
      <c r="PNN18" s="548"/>
      <c r="PNO18" s="548"/>
      <c r="PNP18" s="548"/>
      <c r="PNQ18" s="548"/>
      <c r="PNR18" s="548"/>
      <c r="PNS18" s="548"/>
      <c r="PNT18" s="548"/>
      <c r="PNU18" s="548"/>
      <c r="PNV18" s="548"/>
      <c r="PNW18" s="548"/>
      <c r="PNX18" s="548"/>
      <c r="PNY18" s="548"/>
      <c r="PNZ18" s="548"/>
      <c r="POA18" s="548"/>
      <c r="POB18" s="548"/>
      <c r="POC18" s="548"/>
      <c r="POD18" s="548"/>
      <c r="POE18" s="548"/>
      <c r="POF18" s="548"/>
      <c r="POG18" s="548"/>
      <c r="POH18" s="548"/>
      <c r="POI18" s="548"/>
      <c r="POJ18" s="548"/>
      <c r="POK18" s="548"/>
      <c r="POL18" s="548"/>
      <c r="POM18" s="548"/>
      <c r="PON18" s="548"/>
      <c r="POO18" s="548"/>
      <c r="POP18" s="548"/>
      <c r="POQ18" s="548"/>
      <c r="POR18" s="548"/>
      <c r="POS18" s="548"/>
      <c r="POT18" s="548"/>
      <c r="POU18" s="548"/>
      <c r="POV18" s="548"/>
      <c r="POW18" s="548"/>
      <c r="POX18" s="548"/>
      <c r="POY18" s="548"/>
      <c r="POZ18" s="548"/>
      <c r="PPA18" s="548"/>
      <c r="PPB18" s="548"/>
      <c r="PPC18" s="548"/>
      <c r="PPD18" s="548"/>
      <c r="PPE18" s="548"/>
      <c r="PPF18" s="548"/>
      <c r="PPG18" s="548"/>
      <c r="PPH18" s="548"/>
      <c r="PPI18" s="548"/>
      <c r="PPJ18" s="548"/>
      <c r="PPK18" s="548"/>
      <c r="PPL18" s="548"/>
      <c r="PPM18" s="548"/>
      <c r="PPN18" s="548"/>
      <c r="PPO18" s="548"/>
      <c r="PPP18" s="548"/>
      <c r="PPQ18" s="548"/>
      <c r="PPR18" s="548"/>
      <c r="PPS18" s="548"/>
      <c r="PPT18" s="548"/>
      <c r="PPU18" s="548"/>
      <c r="PPV18" s="548"/>
      <c r="PPW18" s="548"/>
      <c r="PPX18" s="548"/>
      <c r="PPY18" s="548"/>
      <c r="PPZ18" s="548"/>
      <c r="PQA18" s="548"/>
      <c r="PQB18" s="548"/>
      <c r="PQC18" s="548"/>
      <c r="PQD18" s="548"/>
      <c r="PQE18" s="548"/>
      <c r="PQF18" s="548"/>
      <c r="PQG18" s="548"/>
      <c r="PQH18" s="548"/>
      <c r="PQI18" s="548"/>
      <c r="PQJ18" s="548"/>
      <c r="PQK18" s="548"/>
      <c r="PQL18" s="548"/>
      <c r="PQM18" s="548"/>
      <c r="PQN18" s="548"/>
      <c r="PQO18" s="548"/>
      <c r="PQP18" s="548"/>
      <c r="PQQ18" s="548"/>
      <c r="PQR18" s="548"/>
      <c r="PQS18" s="548"/>
      <c r="PQT18" s="548"/>
      <c r="PQU18" s="548"/>
      <c r="PQV18" s="548"/>
      <c r="PQW18" s="548"/>
      <c r="PQX18" s="548"/>
      <c r="PQY18" s="548"/>
      <c r="PQZ18" s="548"/>
      <c r="PRA18" s="548"/>
      <c r="PRB18" s="548"/>
      <c r="PRC18" s="548"/>
      <c r="PRD18" s="548"/>
      <c r="PRE18" s="548"/>
      <c r="PRF18" s="548"/>
      <c r="PRG18" s="548"/>
      <c r="PRH18" s="548"/>
      <c r="PRI18" s="548"/>
      <c r="PRJ18" s="548"/>
      <c r="PRK18" s="548"/>
      <c r="PRL18" s="548"/>
      <c r="PRM18" s="548"/>
      <c r="PRN18" s="548"/>
      <c r="PRO18" s="548"/>
      <c r="PRP18" s="548"/>
      <c r="PRQ18" s="548"/>
      <c r="PRR18" s="548"/>
      <c r="PRS18" s="548"/>
      <c r="PRT18" s="548"/>
      <c r="PRU18" s="548"/>
      <c r="PRV18" s="548"/>
      <c r="PRW18" s="548"/>
      <c r="PRX18" s="548"/>
      <c r="PRY18" s="548"/>
      <c r="PRZ18" s="548"/>
      <c r="PSA18" s="548"/>
      <c r="PSB18" s="548"/>
      <c r="PSC18" s="548"/>
      <c r="PSD18" s="548"/>
      <c r="PSE18" s="548"/>
      <c r="PSF18" s="548"/>
      <c r="PSG18" s="548"/>
      <c r="PSH18" s="548"/>
      <c r="PSI18" s="548"/>
      <c r="PSJ18" s="548"/>
      <c r="PSK18" s="548"/>
      <c r="PSL18" s="548"/>
      <c r="PSM18" s="548"/>
      <c r="PSN18" s="548"/>
      <c r="PSO18" s="548"/>
      <c r="PSP18" s="548"/>
      <c r="PSQ18" s="548"/>
      <c r="PSR18" s="548"/>
      <c r="PSS18" s="548"/>
      <c r="PST18" s="548"/>
      <c r="PSU18" s="548"/>
      <c r="PSV18" s="548"/>
      <c r="PSW18" s="548"/>
      <c r="PSX18" s="548"/>
      <c r="PSY18" s="548"/>
      <c r="PSZ18" s="548"/>
      <c r="PTA18" s="548"/>
      <c r="PTB18" s="548"/>
      <c r="PTC18" s="548"/>
      <c r="PTD18" s="548"/>
      <c r="PTE18" s="548"/>
      <c r="PTF18" s="548"/>
      <c r="PTG18" s="548"/>
      <c r="PTH18" s="548"/>
      <c r="PTI18" s="548"/>
      <c r="PTJ18" s="548"/>
      <c r="PTK18" s="548"/>
      <c r="PTL18" s="548"/>
      <c r="PTM18" s="548"/>
      <c r="PTN18" s="548"/>
      <c r="PTO18" s="548"/>
      <c r="PTP18" s="548"/>
      <c r="PTQ18" s="548"/>
      <c r="PTR18" s="548"/>
      <c r="PTS18" s="548"/>
      <c r="PTT18" s="548"/>
      <c r="PTU18" s="548"/>
      <c r="PTV18" s="548"/>
      <c r="PTW18" s="548"/>
      <c r="PTX18" s="548"/>
      <c r="PTY18" s="548"/>
      <c r="PTZ18" s="548"/>
      <c r="PUA18" s="548"/>
      <c r="PUB18" s="548"/>
      <c r="PUC18" s="548"/>
      <c r="PUD18" s="548"/>
      <c r="PUE18" s="548"/>
      <c r="PUF18" s="548"/>
      <c r="PUG18" s="548"/>
      <c r="PUH18" s="548"/>
      <c r="PUI18" s="548"/>
      <c r="PUJ18" s="548"/>
      <c r="PUK18" s="548"/>
      <c r="PUL18" s="548"/>
      <c r="PUM18" s="548"/>
      <c r="PUN18" s="548"/>
      <c r="PUO18" s="548"/>
      <c r="PUP18" s="548"/>
      <c r="PUQ18" s="548"/>
      <c r="PUR18" s="548"/>
      <c r="PUS18" s="548"/>
      <c r="PUT18" s="548"/>
      <c r="PUU18" s="548"/>
      <c r="PUV18" s="548"/>
      <c r="PUW18" s="548"/>
      <c r="PUX18" s="548"/>
      <c r="PUY18" s="548"/>
      <c r="PUZ18" s="548"/>
      <c r="PVA18" s="548"/>
      <c r="PVB18" s="548"/>
      <c r="PVC18" s="548"/>
      <c r="PVD18" s="548"/>
      <c r="PVE18" s="548"/>
      <c r="PVF18" s="548"/>
      <c r="PVG18" s="548"/>
      <c r="PVH18" s="548"/>
      <c r="PVI18" s="548"/>
      <c r="PVJ18" s="548"/>
      <c r="PVK18" s="548"/>
      <c r="PVL18" s="548"/>
      <c r="PVM18" s="548"/>
      <c r="PVN18" s="548"/>
      <c r="PVO18" s="548"/>
      <c r="PVP18" s="548"/>
      <c r="PVQ18" s="548"/>
      <c r="PVR18" s="548"/>
      <c r="PVS18" s="548"/>
      <c r="PVT18" s="548"/>
      <c r="PVU18" s="548"/>
      <c r="PVV18" s="548"/>
      <c r="PVW18" s="548"/>
      <c r="PVX18" s="548"/>
      <c r="PVY18" s="548"/>
      <c r="PVZ18" s="548"/>
      <c r="PWA18" s="548"/>
      <c r="PWB18" s="548"/>
      <c r="PWC18" s="548"/>
      <c r="PWD18" s="548"/>
      <c r="PWE18" s="548"/>
      <c r="PWF18" s="548"/>
      <c r="PWG18" s="548"/>
      <c r="PWH18" s="548"/>
      <c r="PWI18" s="548"/>
      <c r="PWJ18" s="548"/>
      <c r="PWK18" s="548"/>
      <c r="PWL18" s="548"/>
      <c r="PWM18" s="548"/>
      <c r="PWN18" s="548"/>
      <c r="PWO18" s="548"/>
      <c r="PWP18" s="548"/>
      <c r="PWQ18" s="548"/>
      <c r="PWR18" s="548"/>
      <c r="PWS18" s="548"/>
      <c r="PWT18" s="548"/>
      <c r="PWU18" s="548"/>
      <c r="PWV18" s="548"/>
      <c r="PWW18" s="548"/>
      <c r="PWX18" s="548"/>
      <c r="PWY18" s="548"/>
      <c r="PWZ18" s="548"/>
      <c r="PXA18" s="548"/>
      <c r="PXB18" s="548"/>
      <c r="PXC18" s="548"/>
      <c r="PXD18" s="548"/>
      <c r="PXE18" s="548"/>
      <c r="PXF18" s="548"/>
      <c r="PXG18" s="548"/>
      <c r="PXH18" s="548"/>
      <c r="PXI18" s="548"/>
      <c r="PXJ18" s="548"/>
      <c r="PXK18" s="548"/>
      <c r="PXL18" s="548"/>
      <c r="PXM18" s="548"/>
      <c r="PXN18" s="548"/>
      <c r="PXO18" s="548"/>
      <c r="PXP18" s="548"/>
      <c r="PXQ18" s="548"/>
      <c r="PXR18" s="548"/>
      <c r="PXS18" s="548"/>
      <c r="PXT18" s="548"/>
      <c r="PXU18" s="548"/>
      <c r="PXV18" s="548"/>
      <c r="PXW18" s="548"/>
      <c r="PXX18" s="548"/>
      <c r="PXY18" s="548"/>
      <c r="PXZ18" s="548"/>
      <c r="PYA18" s="548"/>
      <c r="PYB18" s="548"/>
      <c r="PYC18" s="548"/>
      <c r="PYD18" s="548"/>
      <c r="PYE18" s="548"/>
      <c r="PYF18" s="548"/>
      <c r="PYG18" s="548"/>
      <c r="PYH18" s="548"/>
      <c r="PYI18" s="548"/>
      <c r="PYJ18" s="548"/>
      <c r="PYK18" s="548"/>
      <c r="PYL18" s="548"/>
      <c r="PYM18" s="548"/>
      <c r="PYN18" s="548"/>
      <c r="PYO18" s="548"/>
      <c r="PYP18" s="548"/>
      <c r="PYQ18" s="548"/>
      <c r="PYR18" s="548"/>
      <c r="PYS18" s="548"/>
      <c r="PYT18" s="548"/>
      <c r="PYU18" s="548"/>
      <c r="PYV18" s="548"/>
      <c r="PYW18" s="548"/>
      <c r="PYX18" s="548"/>
      <c r="PYY18" s="548"/>
      <c r="PYZ18" s="548"/>
      <c r="PZA18" s="548"/>
      <c r="PZB18" s="548"/>
      <c r="PZC18" s="548"/>
      <c r="PZD18" s="548"/>
      <c r="PZE18" s="548"/>
      <c r="PZF18" s="548"/>
      <c r="PZG18" s="548"/>
      <c r="PZH18" s="548"/>
      <c r="PZI18" s="548"/>
      <c r="PZJ18" s="548"/>
      <c r="PZK18" s="548"/>
      <c r="PZL18" s="548"/>
      <c r="PZM18" s="548"/>
      <c r="PZN18" s="548"/>
      <c r="PZO18" s="548"/>
      <c r="PZP18" s="548"/>
      <c r="PZQ18" s="548"/>
      <c r="PZR18" s="548"/>
      <c r="PZS18" s="548"/>
      <c r="PZT18" s="548"/>
      <c r="PZU18" s="548"/>
      <c r="PZV18" s="548"/>
      <c r="PZW18" s="548"/>
      <c r="PZX18" s="548"/>
      <c r="PZY18" s="548"/>
      <c r="PZZ18" s="548"/>
      <c r="QAA18" s="548"/>
      <c r="QAB18" s="548"/>
      <c r="QAC18" s="548"/>
      <c r="QAD18" s="548"/>
      <c r="QAE18" s="548"/>
      <c r="QAF18" s="548"/>
      <c r="QAG18" s="548"/>
      <c r="QAH18" s="548"/>
      <c r="QAI18" s="548"/>
      <c r="QAJ18" s="548"/>
      <c r="QAK18" s="548"/>
      <c r="QAL18" s="548"/>
      <c r="QAM18" s="548"/>
      <c r="QAN18" s="548"/>
      <c r="QAO18" s="548"/>
      <c r="QAP18" s="548"/>
      <c r="QAQ18" s="548"/>
      <c r="QAR18" s="548"/>
      <c r="QAS18" s="548"/>
      <c r="QAT18" s="548"/>
      <c r="QAU18" s="548"/>
      <c r="QAV18" s="548"/>
      <c r="QAW18" s="548"/>
      <c r="QAX18" s="548"/>
      <c r="QAY18" s="548"/>
      <c r="QAZ18" s="548"/>
      <c r="QBA18" s="548"/>
      <c r="QBB18" s="548"/>
      <c r="QBC18" s="548"/>
      <c r="QBD18" s="548"/>
      <c r="QBE18" s="548"/>
      <c r="QBF18" s="548"/>
      <c r="QBG18" s="548"/>
      <c r="QBH18" s="548"/>
      <c r="QBI18" s="548"/>
      <c r="QBJ18" s="548"/>
      <c r="QBK18" s="548"/>
      <c r="QBL18" s="548"/>
      <c r="QBM18" s="548"/>
      <c r="QBN18" s="548"/>
      <c r="QBO18" s="548"/>
      <c r="QBP18" s="548"/>
      <c r="QBQ18" s="548"/>
      <c r="QBR18" s="548"/>
      <c r="QBS18" s="548"/>
      <c r="QBT18" s="548"/>
      <c r="QBU18" s="548"/>
      <c r="QBV18" s="548"/>
      <c r="QBW18" s="548"/>
      <c r="QBX18" s="548"/>
      <c r="QBY18" s="548"/>
      <c r="QBZ18" s="548"/>
      <c r="QCA18" s="548"/>
      <c r="QCB18" s="548"/>
      <c r="QCC18" s="548"/>
      <c r="QCD18" s="548"/>
      <c r="QCE18" s="548"/>
      <c r="QCF18" s="548"/>
      <c r="QCG18" s="548"/>
      <c r="QCH18" s="548"/>
      <c r="QCI18" s="548"/>
      <c r="QCJ18" s="548"/>
      <c r="QCK18" s="548"/>
      <c r="QCL18" s="548"/>
      <c r="QCM18" s="548"/>
      <c r="QCN18" s="548"/>
      <c r="QCO18" s="548"/>
      <c r="QCP18" s="548"/>
      <c r="QCQ18" s="548"/>
      <c r="QCR18" s="548"/>
      <c r="QCS18" s="548"/>
      <c r="QCT18" s="548"/>
      <c r="QCU18" s="548"/>
      <c r="QCV18" s="548"/>
      <c r="QCW18" s="548"/>
      <c r="QCX18" s="548"/>
      <c r="QCY18" s="548"/>
      <c r="QCZ18" s="548"/>
      <c r="QDA18" s="548"/>
      <c r="QDB18" s="548"/>
      <c r="QDC18" s="548"/>
      <c r="QDD18" s="548"/>
      <c r="QDE18" s="548"/>
      <c r="QDF18" s="548"/>
      <c r="QDG18" s="548"/>
      <c r="QDH18" s="548"/>
      <c r="QDI18" s="548"/>
      <c r="QDJ18" s="548"/>
      <c r="QDK18" s="548"/>
      <c r="QDL18" s="548"/>
      <c r="QDM18" s="548"/>
      <c r="QDN18" s="548"/>
      <c r="QDO18" s="548"/>
      <c r="QDP18" s="548"/>
      <c r="QDQ18" s="548"/>
      <c r="QDR18" s="548"/>
      <c r="QDS18" s="548"/>
      <c r="QDT18" s="548"/>
      <c r="QDU18" s="548"/>
      <c r="QDV18" s="548"/>
      <c r="QDW18" s="548"/>
      <c r="QDX18" s="548"/>
      <c r="QDY18" s="548"/>
      <c r="QDZ18" s="548"/>
      <c r="QEA18" s="548"/>
      <c r="QEB18" s="548"/>
      <c r="QEC18" s="548"/>
      <c r="QED18" s="548"/>
      <c r="QEE18" s="548"/>
      <c r="QEF18" s="548"/>
      <c r="QEG18" s="548"/>
      <c r="QEH18" s="548"/>
      <c r="QEI18" s="548"/>
      <c r="QEJ18" s="548"/>
      <c r="QEK18" s="548"/>
      <c r="QEL18" s="548"/>
      <c r="QEM18" s="548"/>
      <c r="QEN18" s="548"/>
      <c r="QEO18" s="548"/>
      <c r="QEP18" s="548"/>
      <c r="QEQ18" s="548"/>
      <c r="QER18" s="548"/>
      <c r="QES18" s="548"/>
      <c r="QET18" s="548"/>
      <c r="QEU18" s="548"/>
      <c r="QEV18" s="548"/>
      <c r="QEW18" s="548"/>
      <c r="QEX18" s="548"/>
      <c r="QEY18" s="548"/>
      <c r="QEZ18" s="548"/>
      <c r="QFA18" s="548"/>
      <c r="QFB18" s="548"/>
      <c r="QFC18" s="548"/>
      <c r="QFD18" s="548"/>
      <c r="QFE18" s="548"/>
      <c r="QFF18" s="548"/>
      <c r="QFG18" s="548"/>
      <c r="QFH18" s="548"/>
      <c r="QFI18" s="548"/>
      <c r="QFJ18" s="548"/>
      <c r="QFK18" s="548"/>
      <c r="QFL18" s="548"/>
      <c r="QFM18" s="548"/>
      <c r="QFN18" s="548"/>
      <c r="QFO18" s="548"/>
      <c r="QFP18" s="548"/>
      <c r="QFQ18" s="548"/>
      <c r="QFR18" s="548"/>
      <c r="QFS18" s="548"/>
      <c r="QFT18" s="548"/>
      <c r="QFU18" s="548"/>
      <c r="QFV18" s="548"/>
      <c r="QFW18" s="548"/>
      <c r="QFX18" s="548"/>
      <c r="QFY18" s="548"/>
      <c r="QFZ18" s="548"/>
      <c r="QGA18" s="548"/>
      <c r="QGB18" s="548"/>
      <c r="QGC18" s="548"/>
      <c r="QGD18" s="548"/>
      <c r="QGE18" s="548"/>
      <c r="QGF18" s="548"/>
      <c r="QGG18" s="548"/>
      <c r="QGH18" s="548"/>
      <c r="QGI18" s="548"/>
      <c r="QGJ18" s="548"/>
      <c r="QGK18" s="548"/>
      <c r="QGL18" s="548"/>
      <c r="QGM18" s="548"/>
      <c r="QGN18" s="548"/>
      <c r="QGO18" s="548"/>
      <c r="QGP18" s="548"/>
      <c r="QGQ18" s="548"/>
      <c r="QGR18" s="548"/>
      <c r="QGS18" s="548"/>
      <c r="QGT18" s="548"/>
      <c r="QGU18" s="548"/>
      <c r="QGV18" s="548"/>
      <c r="QGW18" s="548"/>
      <c r="QGX18" s="548"/>
      <c r="QGY18" s="548"/>
      <c r="QGZ18" s="548"/>
      <c r="QHA18" s="548"/>
      <c r="QHB18" s="548"/>
      <c r="QHC18" s="548"/>
      <c r="QHD18" s="548"/>
      <c r="QHE18" s="548"/>
      <c r="QHF18" s="548"/>
      <c r="QHG18" s="548"/>
      <c r="QHH18" s="548"/>
      <c r="QHI18" s="548"/>
      <c r="QHJ18" s="548"/>
      <c r="QHK18" s="548"/>
      <c r="QHL18" s="548"/>
      <c r="QHM18" s="548"/>
      <c r="QHN18" s="548"/>
      <c r="QHO18" s="548"/>
      <c r="QHP18" s="548"/>
      <c r="QHQ18" s="548"/>
      <c r="QHR18" s="548"/>
      <c r="QHS18" s="548"/>
      <c r="QHT18" s="548"/>
      <c r="QHU18" s="548"/>
      <c r="QHV18" s="548"/>
      <c r="QHW18" s="548"/>
      <c r="QHX18" s="548"/>
      <c r="QHY18" s="548"/>
      <c r="QHZ18" s="548"/>
      <c r="QIA18" s="548"/>
      <c r="QIB18" s="548"/>
      <c r="QIC18" s="548"/>
      <c r="QID18" s="548"/>
      <c r="QIE18" s="548"/>
      <c r="QIF18" s="548"/>
      <c r="QIG18" s="548"/>
      <c r="QIH18" s="548"/>
      <c r="QII18" s="548"/>
      <c r="QIJ18" s="548"/>
      <c r="QIK18" s="548"/>
      <c r="QIL18" s="548"/>
      <c r="QIM18" s="548"/>
      <c r="QIN18" s="548"/>
      <c r="QIO18" s="548"/>
      <c r="QIP18" s="548"/>
      <c r="QIQ18" s="548"/>
      <c r="QIR18" s="548"/>
      <c r="QIS18" s="548"/>
      <c r="QIT18" s="548"/>
      <c r="QIU18" s="548"/>
      <c r="QIV18" s="548"/>
      <c r="QIW18" s="548"/>
      <c r="QIX18" s="548"/>
      <c r="QIY18" s="548"/>
      <c r="QIZ18" s="548"/>
      <c r="QJA18" s="548"/>
      <c r="QJB18" s="548"/>
      <c r="QJC18" s="548"/>
      <c r="QJD18" s="548"/>
      <c r="QJE18" s="548"/>
      <c r="QJF18" s="548"/>
      <c r="QJG18" s="548"/>
      <c r="QJH18" s="548"/>
      <c r="QJI18" s="548"/>
      <c r="QJJ18" s="548"/>
      <c r="QJK18" s="548"/>
      <c r="QJL18" s="548"/>
      <c r="QJM18" s="548"/>
      <c r="QJN18" s="548"/>
      <c r="QJO18" s="548"/>
      <c r="QJP18" s="548"/>
      <c r="QJQ18" s="548"/>
      <c r="QJR18" s="548"/>
      <c r="QJS18" s="548"/>
      <c r="QJT18" s="548"/>
      <c r="QJU18" s="548"/>
      <c r="QJV18" s="548"/>
      <c r="QJW18" s="548"/>
      <c r="QJX18" s="548"/>
      <c r="QJY18" s="548"/>
      <c r="QJZ18" s="548"/>
      <c r="QKA18" s="548"/>
      <c r="QKB18" s="548"/>
      <c r="QKC18" s="548"/>
      <c r="QKD18" s="548"/>
      <c r="QKE18" s="548"/>
      <c r="QKF18" s="548"/>
      <c r="QKG18" s="548"/>
      <c r="QKH18" s="548"/>
      <c r="QKI18" s="548"/>
      <c r="QKJ18" s="548"/>
      <c r="QKK18" s="548"/>
      <c r="QKL18" s="548"/>
      <c r="QKM18" s="548"/>
      <c r="QKN18" s="548"/>
      <c r="QKO18" s="548"/>
      <c r="QKP18" s="548"/>
      <c r="QKQ18" s="548"/>
      <c r="QKR18" s="548"/>
      <c r="QKS18" s="548"/>
      <c r="QKT18" s="548"/>
      <c r="QKU18" s="548"/>
      <c r="QKV18" s="548"/>
      <c r="QKW18" s="548"/>
      <c r="QKX18" s="548"/>
      <c r="QKY18" s="548"/>
      <c r="QKZ18" s="548"/>
      <c r="QLA18" s="548"/>
      <c r="QLB18" s="548"/>
      <c r="QLC18" s="548"/>
      <c r="QLD18" s="548"/>
      <c r="QLE18" s="548"/>
      <c r="QLF18" s="548"/>
      <c r="QLG18" s="548"/>
      <c r="QLH18" s="548"/>
      <c r="QLI18" s="548"/>
      <c r="QLJ18" s="548"/>
      <c r="QLK18" s="548"/>
      <c r="QLL18" s="548"/>
      <c r="QLM18" s="548"/>
      <c r="QLN18" s="548"/>
      <c r="QLO18" s="548"/>
      <c r="QLP18" s="548"/>
      <c r="QLQ18" s="548"/>
      <c r="QLR18" s="548"/>
      <c r="QLS18" s="548"/>
      <c r="QLT18" s="548"/>
      <c r="QLU18" s="548"/>
      <c r="QLV18" s="548"/>
      <c r="QLW18" s="548"/>
      <c r="QLX18" s="548"/>
      <c r="QLY18" s="548"/>
      <c r="QLZ18" s="548"/>
      <c r="QMA18" s="548"/>
      <c r="QMB18" s="548"/>
      <c r="QMC18" s="548"/>
      <c r="QMD18" s="548"/>
      <c r="QME18" s="548"/>
      <c r="QMF18" s="548"/>
      <c r="QMG18" s="548"/>
      <c r="QMH18" s="548"/>
      <c r="QMI18" s="548"/>
      <c r="QMJ18" s="548"/>
      <c r="QMK18" s="548"/>
      <c r="QML18" s="548"/>
      <c r="QMM18" s="548"/>
      <c r="QMN18" s="548"/>
      <c r="QMO18" s="548"/>
      <c r="QMP18" s="548"/>
      <c r="QMQ18" s="548"/>
      <c r="QMR18" s="548"/>
      <c r="QMS18" s="548"/>
      <c r="QMT18" s="548"/>
      <c r="QMU18" s="548"/>
      <c r="QMV18" s="548"/>
      <c r="QMW18" s="548"/>
      <c r="QMX18" s="548"/>
      <c r="QMY18" s="548"/>
      <c r="QMZ18" s="548"/>
      <c r="QNA18" s="548"/>
      <c r="QNB18" s="548"/>
      <c r="QNC18" s="548"/>
      <c r="QND18" s="548"/>
      <c r="QNE18" s="548"/>
      <c r="QNF18" s="548"/>
      <c r="QNG18" s="548"/>
      <c r="QNH18" s="548"/>
      <c r="QNI18" s="548"/>
      <c r="QNJ18" s="548"/>
      <c r="QNK18" s="548"/>
      <c r="QNL18" s="548"/>
      <c r="QNM18" s="548"/>
      <c r="QNN18" s="548"/>
      <c r="QNO18" s="548"/>
      <c r="QNP18" s="548"/>
      <c r="QNQ18" s="548"/>
      <c r="QNR18" s="548"/>
      <c r="QNS18" s="548"/>
      <c r="QNT18" s="548"/>
      <c r="QNU18" s="548"/>
      <c r="QNV18" s="548"/>
      <c r="QNW18" s="548"/>
      <c r="QNX18" s="548"/>
      <c r="QNY18" s="548"/>
      <c r="QNZ18" s="548"/>
      <c r="QOA18" s="548"/>
      <c r="QOB18" s="548"/>
      <c r="QOC18" s="548"/>
      <c r="QOD18" s="548"/>
      <c r="QOE18" s="548"/>
      <c r="QOF18" s="548"/>
      <c r="QOG18" s="548"/>
      <c r="QOH18" s="548"/>
      <c r="QOI18" s="548"/>
      <c r="QOJ18" s="548"/>
      <c r="QOK18" s="548"/>
      <c r="QOL18" s="548"/>
      <c r="QOM18" s="548"/>
      <c r="QON18" s="548"/>
      <c r="QOO18" s="548"/>
      <c r="QOP18" s="548"/>
      <c r="QOQ18" s="548"/>
      <c r="QOR18" s="548"/>
      <c r="QOS18" s="548"/>
      <c r="QOT18" s="548"/>
      <c r="QOU18" s="548"/>
      <c r="QOV18" s="548"/>
      <c r="QOW18" s="548"/>
      <c r="QOX18" s="548"/>
      <c r="QOY18" s="548"/>
      <c r="QOZ18" s="548"/>
      <c r="QPA18" s="548"/>
      <c r="QPB18" s="548"/>
      <c r="QPC18" s="548"/>
      <c r="QPD18" s="548"/>
      <c r="QPE18" s="548"/>
      <c r="QPF18" s="548"/>
      <c r="QPG18" s="548"/>
      <c r="QPH18" s="548"/>
      <c r="QPI18" s="548"/>
      <c r="QPJ18" s="548"/>
      <c r="QPK18" s="548"/>
      <c r="QPL18" s="548"/>
      <c r="QPM18" s="548"/>
      <c r="QPN18" s="548"/>
      <c r="QPO18" s="548"/>
      <c r="QPP18" s="548"/>
      <c r="QPQ18" s="548"/>
      <c r="QPR18" s="548"/>
      <c r="QPS18" s="548"/>
      <c r="QPT18" s="548"/>
      <c r="QPU18" s="548"/>
      <c r="QPV18" s="548"/>
      <c r="QPW18" s="548"/>
      <c r="QPX18" s="548"/>
      <c r="QPY18" s="548"/>
      <c r="QPZ18" s="548"/>
      <c r="QQA18" s="548"/>
      <c r="QQB18" s="548"/>
      <c r="QQC18" s="548"/>
      <c r="QQD18" s="548"/>
      <c r="QQE18" s="548"/>
      <c r="QQF18" s="548"/>
      <c r="QQG18" s="548"/>
      <c r="QQH18" s="548"/>
      <c r="QQI18" s="548"/>
      <c r="QQJ18" s="548"/>
      <c r="QQK18" s="548"/>
      <c r="QQL18" s="548"/>
      <c r="QQM18" s="548"/>
      <c r="QQN18" s="548"/>
      <c r="QQO18" s="548"/>
      <c r="QQP18" s="548"/>
      <c r="QQQ18" s="548"/>
      <c r="QQR18" s="548"/>
      <c r="QQS18" s="548"/>
      <c r="QQT18" s="548"/>
      <c r="QQU18" s="548"/>
      <c r="QQV18" s="548"/>
      <c r="QQW18" s="548"/>
      <c r="QQX18" s="548"/>
      <c r="QQY18" s="548"/>
      <c r="QQZ18" s="548"/>
      <c r="QRA18" s="548"/>
      <c r="QRB18" s="548"/>
      <c r="QRC18" s="548"/>
      <c r="QRD18" s="548"/>
      <c r="QRE18" s="548"/>
      <c r="QRF18" s="548"/>
      <c r="QRG18" s="548"/>
      <c r="QRH18" s="548"/>
      <c r="QRI18" s="548"/>
      <c r="QRJ18" s="548"/>
      <c r="QRK18" s="548"/>
      <c r="QRL18" s="548"/>
      <c r="QRM18" s="548"/>
      <c r="QRN18" s="548"/>
      <c r="QRO18" s="548"/>
      <c r="QRP18" s="548"/>
      <c r="QRQ18" s="548"/>
      <c r="QRR18" s="548"/>
      <c r="QRS18" s="548"/>
      <c r="QRT18" s="548"/>
      <c r="QRU18" s="548"/>
      <c r="QRV18" s="548"/>
      <c r="QRW18" s="548"/>
      <c r="QRX18" s="548"/>
      <c r="QRY18" s="548"/>
      <c r="QRZ18" s="548"/>
      <c r="QSA18" s="548"/>
      <c r="QSB18" s="548"/>
      <c r="QSC18" s="548"/>
      <c r="QSD18" s="548"/>
      <c r="QSE18" s="548"/>
      <c r="QSF18" s="548"/>
      <c r="QSG18" s="548"/>
      <c r="QSH18" s="548"/>
      <c r="QSI18" s="548"/>
      <c r="QSJ18" s="548"/>
      <c r="QSK18" s="548"/>
      <c r="QSL18" s="548"/>
      <c r="QSM18" s="548"/>
      <c r="QSN18" s="548"/>
      <c r="QSO18" s="548"/>
      <c r="QSP18" s="548"/>
      <c r="QSQ18" s="548"/>
      <c r="QSR18" s="548"/>
      <c r="QSS18" s="548"/>
      <c r="QST18" s="548"/>
      <c r="QSU18" s="548"/>
      <c r="QSV18" s="548"/>
      <c r="QSW18" s="548"/>
      <c r="QSX18" s="548"/>
      <c r="QSY18" s="548"/>
      <c r="QSZ18" s="548"/>
      <c r="QTA18" s="548"/>
      <c r="QTB18" s="548"/>
      <c r="QTC18" s="548"/>
      <c r="QTD18" s="548"/>
      <c r="QTE18" s="548"/>
      <c r="QTF18" s="548"/>
      <c r="QTG18" s="548"/>
      <c r="QTH18" s="548"/>
      <c r="QTI18" s="548"/>
      <c r="QTJ18" s="548"/>
      <c r="QTK18" s="548"/>
      <c r="QTL18" s="548"/>
      <c r="QTM18" s="548"/>
      <c r="QTN18" s="548"/>
      <c r="QTO18" s="548"/>
      <c r="QTP18" s="548"/>
      <c r="QTQ18" s="548"/>
      <c r="QTR18" s="548"/>
      <c r="QTS18" s="548"/>
      <c r="QTT18" s="548"/>
      <c r="QTU18" s="548"/>
      <c r="QTV18" s="548"/>
      <c r="QTW18" s="548"/>
      <c r="QTX18" s="548"/>
      <c r="QTY18" s="548"/>
      <c r="QTZ18" s="548"/>
      <c r="QUA18" s="548"/>
      <c r="QUB18" s="548"/>
      <c r="QUC18" s="548"/>
      <c r="QUD18" s="548"/>
      <c r="QUE18" s="548"/>
      <c r="QUF18" s="548"/>
      <c r="QUG18" s="548"/>
      <c r="QUH18" s="548"/>
      <c r="QUI18" s="548"/>
      <c r="QUJ18" s="548"/>
      <c r="QUK18" s="548"/>
      <c r="QUL18" s="548"/>
      <c r="QUM18" s="548"/>
      <c r="QUN18" s="548"/>
      <c r="QUO18" s="548"/>
      <c r="QUP18" s="548"/>
      <c r="QUQ18" s="548"/>
      <c r="QUR18" s="548"/>
      <c r="QUS18" s="548"/>
      <c r="QUT18" s="548"/>
      <c r="QUU18" s="548"/>
      <c r="QUV18" s="548"/>
      <c r="QUW18" s="548"/>
      <c r="QUX18" s="548"/>
      <c r="QUY18" s="548"/>
      <c r="QUZ18" s="548"/>
      <c r="QVA18" s="548"/>
      <c r="QVB18" s="548"/>
      <c r="QVC18" s="548"/>
      <c r="QVD18" s="548"/>
      <c r="QVE18" s="548"/>
      <c r="QVF18" s="548"/>
      <c r="QVG18" s="548"/>
      <c r="QVH18" s="548"/>
      <c r="QVI18" s="548"/>
      <c r="QVJ18" s="548"/>
      <c r="QVK18" s="548"/>
      <c r="QVL18" s="548"/>
      <c r="QVM18" s="548"/>
      <c r="QVN18" s="548"/>
      <c r="QVO18" s="548"/>
      <c r="QVP18" s="548"/>
      <c r="QVQ18" s="548"/>
      <c r="QVR18" s="548"/>
      <c r="QVS18" s="548"/>
      <c r="QVT18" s="548"/>
      <c r="QVU18" s="548"/>
      <c r="QVV18" s="548"/>
      <c r="QVW18" s="548"/>
      <c r="QVX18" s="548"/>
      <c r="QVY18" s="548"/>
      <c r="QVZ18" s="548"/>
      <c r="QWA18" s="548"/>
      <c r="QWB18" s="548"/>
      <c r="QWC18" s="548"/>
      <c r="QWD18" s="548"/>
      <c r="QWE18" s="548"/>
      <c r="QWF18" s="548"/>
      <c r="QWG18" s="548"/>
      <c r="QWH18" s="548"/>
      <c r="QWI18" s="548"/>
      <c r="QWJ18" s="548"/>
      <c r="QWK18" s="548"/>
      <c r="QWL18" s="548"/>
      <c r="QWM18" s="548"/>
      <c r="QWN18" s="548"/>
      <c r="QWO18" s="548"/>
      <c r="QWP18" s="548"/>
      <c r="QWQ18" s="548"/>
      <c r="QWR18" s="548"/>
      <c r="QWS18" s="548"/>
      <c r="QWT18" s="548"/>
      <c r="QWU18" s="548"/>
      <c r="QWV18" s="548"/>
      <c r="QWW18" s="548"/>
      <c r="QWX18" s="548"/>
      <c r="QWY18" s="548"/>
      <c r="QWZ18" s="548"/>
      <c r="QXA18" s="548"/>
      <c r="QXB18" s="548"/>
      <c r="QXC18" s="548"/>
      <c r="QXD18" s="548"/>
      <c r="QXE18" s="548"/>
      <c r="QXF18" s="548"/>
      <c r="QXG18" s="548"/>
      <c r="QXH18" s="548"/>
      <c r="QXI18" s="548"/>
      <c r="QXJ18" s="548"/>
      <c r="QXK18" s="548"/>
      <c r="QXL18" s="548"/>
      <c r="QXM18" s="548"/>
      <c r="QXN18" s="548"/>
      <c r="QXO18" s="548"/>
      <c r="QXP18" s="548"/>
      <c r="QXQ18" s="548"/>
      <c r="QXR18" s="548"/>
      <c r="QXS18" s="548"/>
      <c r="QXT18" s="548"/>
      <c r="QXU18" s="548"/>
      <c r="QXV18" s="548"/>
      <c r="QXW18" s="548"/>
      <c r="QXX18" s="548"/>
      <c r="QXY18" s="548"/>
      <c r="QXZ18" s="548"/>
      <c r="QYA18" s="548"/>
      <c r="QYB18" s="548"/>
      <c r="QYC18" s="548"/>
      <c r="QYD18" s="548"/>
      <c r="QYE18" s="548"/>
      <c r="QYF18" s="548"/>
      <c r="QYG18" s="548"/>
      <c r="QYH18" s="548"/>
      <c r="QYI18" s="548"/>
      <c r="QYJ18" s="548"/>
      <c r="QYK18" s="548"/>
      <c r="QYL18" s="548"/>
      <c r="QYM18" s="548"/>
      <c r="QYN18" s="548"/>
      <c r="QYO18" s="548"/>
      <c r="QYP18" s="548"/>
      <c r="QYQ18" s="548"/>
      <c r="QYR18" s="548"/>
      <c r="QYS18" s="548"/>
      <c r="QYT18" s="548"/>
      <c r="QYU18" s="548"/>
      <c r="QYV18" s="548"/>
      <c r="QYW18" s="548"/>
      <c r="QYX18" s="548"/>
      <c r="QYY18" s="548"/>
      <c r="QYZ18" s="548"/>
      <c r="QZA18" s="548"/>
      <c r="QZB18" s="548"/>
      <c r="QZC18" s="548"/>
      <c r="QZD18" s="548"/>
      <c r="QZE18" s="548"/>
      <c r="QZF18" s="548"/>
      <c r="QZG18" s="548"/>
      <c r="QZH18" s="548"/>
      <c r="QZI18" s="548"/>
      <c r="QZJ18" s="548"/>
      <c r="QZK18" s="548"/>
      <c r="QZL18" s="548"/>
      <c r="QZM18" s="548"/>
      <c r="QZN18" s="548"/>
      <c r="QZO18" s="548"/>
      <c r="QZP18" s="548"/>
      <c r="QZQ18" s="548"/>
      <c r="QZR18" s="548"/>
      <c r="QZS18" s="548"/>
      <c r="QZT18" s="548"/>
      <c r="QZU18" s="548"/>
      <c r="QZV18" s="548"/>
      <c r="QZW18" s="548"/>
      <c r="QZX18" s="548"/>
      <c r="QZY18" s="548"/>
      <c r="QZZ18" s="548"/>
      <c r="RAA18" s="548"/>
      <c r="RAB18" s="548"/>
      <c r="RAC18" s="548"/>
      <c r="RAD18" s="548"/>
      <c r="RAE18" s="548"/>
      <c r="RAF18" s="548"/>
      <c r="RAG18" s="548"/>
      <c r="RAH18" s="548"/>
      <c r="RAI18" s="548"/>
      <c r="RAJ18" s="548"/>
      <c r="RAK18" s="548"/>
      <c r="RAL18" s="548"/>
      <c r="RAM18" s="548"/>
      <c r="RAN18" s="548"/>
      <c r="RAO18" s="548"/>
      <c r="RAP18" s="548"/>
      <c r="RAQ18" s="548"/>
      <c r="RAR18" s="548"/>
      <c r="RAS18" s="548"/>
      <c r="RAT18" s="548"/>
      <c r="RAU18" s="548"/>
      <c r="RAV18" s="548"/>
      <c r="RAW18" s="548"/>
      <c r="RAX18" s="548"/>
      <c r="RAY18" s="548"/>
      <c r="RAZ18" s="548"/>
      <c r="RBA18" s="548"/>
      <c r="RBB18" s="548"/>
      <c r="RBC18" s="548"/>
      <c r="RBD18" s="548"/>
      <c r="RBE18" s="548"/>
      <c r="RBF18" s="548"/>
      <c r="RBG18" s="548"/>
      <c r="RBH18" s="548"/>
      <c r="RBI18" s="548"/>
      <c r="RBJ18" s="548"/>
      <c r="RBK18" s="548"/>
      <c r="RBL18" s="548"/>
      <c r="RBM18" s="548"/>
      <c r="RBN18" s="548"/>
      <c r="RBO18" s="548"/>
      <c r="RBP18" s="548"/>
      <c r="RBQ18" s="548"/>
      <c r="RBR18" s="548"/>
      <c r="RBS18" s="548"/>
      <c r="RBT18" s="548"/>
      <c r="RBU18" s="548"/>
      <c r="RBV18" s="548"/>
      <c r="RBW18" s="548"/>
      <c r="RBX18" s="548"/>
      <c r="RBY18" s="548"/>
      <c r="RBZ18" s="548"/>
      <c r="RCA18" s="548"/>
      <c r="RCB18" s="548"/>
      <c r="RCC18" s="548"/>
      <c r="RCD18" s="548"/>
      <c r="RCE18" s="548"/>
      <c r="RCF18" s="548"/>
      <c r="RCG18" s="548"/>
      <c r="RCH18" s="548"/>
      <c r="RCI18" s="548"/>
      <c r="RCJ18" s="548"/>
      <c r="RCK18" s="548"/>
      <c r="RCL18" s="548"/>
      <c r="RCM18" s="548"/>
      <c r="RCN18" s="548"/>
      <c r="RCO18" s="548"/>
      <c r="RCP18" s="548"/>
      <c r="RCQ18" s="548"/>
      <c r="RCR18" s="548"/>
      <c r="RCS18" s="548"/>
      <c r="RCT18" s="548"/>
      <c r="RCU18" s="548"/>
      <c r="RCV18" s="548"/>
      <c r="RCW18" s="548"/>
      <c r="RCX18" s="548"/>
      <c r="RCY18" s="548"/>
      <c r="RCZ18" s="548"/>
      <c r="RDA18" s="548"/>
      <c r="RDB18" s="548"/>
      <c r="RDC18" s="548"/>
      <c r="RDD18" s="548"/>
      <c r="RDE18" s="548"/>
      <c r="RDF18" s="548"/>
      <c r="RDG18" s="548"/>
      <c r="RDH18" s="548"/>
      <c r="RDI18" s="548"/>
      <c r="RDJ18" s="548"/>
      <c r="RDK18" s="548"/>
      <c r="RDL18" s="548"/>
      <c r="RDM18" s="548"/>
      <c r="RDN18" s="548"/>
      <c r="RDO18" s="548"/>
      <c r="RDP18" s="548"/>
      <c r="RDQ18" s="548"/>
      <c r="RDR18" s="548"/>
      <c r="RDS18" s="548"/>
      <c r="RDT18" s="548"/>
      <c r="RDU18" s="548"/>
      <c r="RDV18" s="548"/>
      <c r="RDW18" s="548"/>
      <c r="RDX18" s="548"/>
      <c r="RDY18" s="548"/>
      <c r="RDZ18" s="548"/>
      <c r="REA18" s="548"/>
      <c r="REB18" s="548"/>
      <c r="REC18" s="548"/>
      <c r="RED18" s="548"/>
      <c r="REE18" s="548"/>
      <c r="REF18" s="548"/>
      <c r="REG18" s="548"/>
      <c r="REH18" s="548"/>
      <c r="REI18" s="548"/>
      <c r="REJ18" s="548"/>
      <c r="REK18" s="548"/>
      <c r="REL18" s="548"/>
      <c r="REM18" s="548"/>
      <c r="REN18" s="548"/>
      <c r="REO18" s="548"/>
      <c r="REP18" s="548"/>
      <c r="REQ18" s="548"/>
      <c r="RER18" s="548"/>
      <c r="RES18" s="548"/>
      <c r="RET18" s="548"/>
      <c r="REU18" s="548"/>
      <c r="REV18" s="548"/>
      <c r="REW18" s="548"/>
      <c r="REX18" s="548"/>
      <c r="REY18" s="548"/>
      <c r="REZ18" s="548"/>
      <c r="RFA18" s="548"/>
      <c r="RFB18" s="548"/>
      <c r="RFC18" s="548"/>
      <c r="RFD18" s="548"/>
      <c r="RFE18" s="548"/>
      <c r="RFF18" s="548"/>
      <c r="RFG18" s="548"/>
      <c r="RFH18" s="548"/>
      <c r="RFI18" s="548"/>
      <c r="RFJ18" s="548"/>
      <c r="RFK18" s="548"/>
      <c r="RFL18" s="548"/>
      <c r="RFM18" s="548"/>
      <c r="RFN18" s="548"/>
      <c r="RFO18" s="548"/>
      <c r="RFP18" s="548"/>
      <c r="RFQ18" s="548"/>
      <c r="RFR18" s="548"/>
      <c r="RFS18" s="548"/>
      <c r="RFT18" s="548"/>
      <c r="RFU18" s="548"/>
      <c r="RFV18" s="548"/>
      <c r="RFW18" s="548"/>
      <c r="RFX18" s="548"/>
      <c r="RFY18" s="548"/>
      <c r="RFZ18" s="548"/>
      <c r="RGA18" s="548"/>
      <c r="RGB18" s="548"/>
      <c r="RGC18" s="548"/>
      <c r="RGD18" s="548"/>
      <c r="RGE18" s="548"/>
      <c r="RGF18" s="548"/>
      <c r="RGG18" s="548"/>
      <c r="RGH18" s="548"/>
      <c r="RGI18" s="548"/>
      <c r="RGJ18" s="548"/>
      <c r="RGK18" s="548"/>
      <c r="RGL18" s="548"/>
      <c r="RGM18" s="548"/>
      <c r="RGN18" s="548"/>
      <c r="RGO18" s="548"/>
      <c r="RGP18" s="548"/>
      <c r="RGQ18" s="548"/>
      <c r="RGR18" s="548"/>
      <c r="RGS18" s="548"/>
      <c r="RGT18" s="548"/>
      <c r="RGU18" s="548"/>
      <c r="RGV18" s="548"/>
      <c r="RGW18" s="548"/>
      <c r="RGX18" s="548"/>
      <c r="RGY18" s="548"/>
      <c r="RGZ18" s="548"/>
      <c r="RHA18" s="548"/>
      <c r="RHB18" s="548"/>
      <c r="RHC18" s="548"/>
      <c r="RHD18" s="548"/>
      <c r="RHE18" s="548"/>
      <c r="RHF18" s="548"/>
      <c r="RHG18" s="548"/>
      <c r="RHH18" s="548"/>
      <c r="RHI18" s="548"/>
      <c r="RHJ18" s="548"/>
      <c r="RHK18" s="548"/>
      <c r="RHL18" s="548"/>
      <c r="RHM18" s="548"/>
      <c r="RHN18" s="548"/>
      <c r="RHO18" s="548"/>
      <c r="RHP18" s="548"/>
      <c r="RHQ18" s="548"/>
      <c r="RHR18" s="548"/>
      <c r="RHS18" s="548"/>
      <c r="RHT18" s="548"/>
      <c r="RHU18" s="548"/>
      <c r="RHV18" s="548"/>
      <c r="RHW18" s="548"/>
      <c r="RHX18" s="548"/>
      <c r="RHY18" s="548"/>
      <c r="RHZ18" s="548"/>
      <c r="RIA18" s="548"/>
      <c r="RIB18" s="548"/>
      <c r="RIC18" s="548"/>
      <c r="RID18" s="548"/>
      <c r="RIE18" s="548"/>
      <c r="RIF18" s="548"/>
      <c r="RIG18" s="548"/>
      <c r="RIH18" s="548"/>
      <c r="RII18" s="548"/>
      <c r="RIJ18" s="548"/>
      <c r="RIK18" s="548"/>
      <c r="RIL18" s="548"/>
      <c r="RIM18" s="548"/>
      <c r="RIN18" s="548"/>
      <c r="RIO18" s="548"/>
      <c r="RIP18" s="548"/>
      <c r="RIQ18" s="548"/>
      <c r="RIR18" s="548"/>
      <c r="RIS18" s="548"/>
      <c r="RIT18" s="548"/>
      <c r="RIU18" s="548"/>
      <c r="RIV18" s="548"/>
      <c r="RIW18" s="548"/>
      <c r="RIX18" s="548"/>
      <c r="RIY18" s="548"/>
      <c r="RIZ18" s="548"/>
      <c r="RJA18" s="548"/>
      <c r="RJB18" s="548"/>
      <c r="RJC18" s="548"/>
      <c r="RJD18" s="548"/>
      <c r="RJE18" s="548"/>
      <c r="RJF18" s="548"/>
      <c r="RJG18" s="548"/>
      <c r="RJH18" s="548"/>
      <c r="RJI18" s="548"/>
      <c r="RJJ18" s="548"/>
      <c r="RJK18" s="548"/>
      <c r="RJL18" s="548"/>
      <c r="RJM18" s="548"/>
      <c r="RJN18" s="548"/>
      <c r="RJO18" s="548"/>
      <c r="RJP18" s="548"/>
      <c r="RJQ18" s="548"/>
      <c r="RJR18" s="548"/>
      <c r="RJS18" s="548"/>
      <c r="RJT18" s="548"/>
      <c r="RJU18" s="548"/>
      <c r="RJV18" s="548"/>
      <c r="RJW18" s="548"/>
      <c r="RJX18" s="548"/>
      <c r="RJY18" s="548"/>
      <c r="RJZ18" s="548"/>
      <c r="RKA18" s="548"/>
      <c r="RKB18" s="548"/>
      <c r="RKC18" s="548"/>
      <c r="RKD18" s="548"/>
      <c r="RKE18" s="548"/>
      <c r="RKF18" s="548"/>
      <c r="RKG18" s="548"/>
      <c r="RKH18" s="548"/>
      <c r="RKI18" s="548"/>
      <c r="RKJ18" s="548"/>
      <c r="RKK18" s="548"/>
      <c r="RKL18" s="548"/>
      <c r="RKM18" s="548"/>
      <c r="RKN18" s="548"/>
      <c r="RKO18" s="548"/>
      <c r="RKP18" s="548"/>
      <c r="RKQ18" s="548"/>
      <c r="RKR18" s="548"/>
      <c r="RKS18" s="548"/>
      <c r="RKT18" s="548"/>
      <c r="RKU18" s="548"/>
      <c r="RKV18" s="548"/>
      <c r="RKW18" s="548"/>
      <c r="RKX18" s="548"/>
      <c r="RKY18" s="548"/>
      <c r="RKZ18" s="548"/>
      <c r="RLA18" s="548"/>
      <c r="RLB18" s="548"/>
      <c r="RLC18" s="548"/>
      <c r="RLD18" s="548"/>
      <c r="RLE18" s="548"/>
      <c r="RLF18" s="548"/>
      <c r="RLG18" s="548"/>
      <c r="RLH18" s="548"/>
      <c r="RLI18" s="548"/>
      <c r="RLJ18" s="548"/>
      <c r="RLK18" s="548"/>
      <c r="RLL18" s="548"/>
      <c r="RLM18" s="548"/>
      <c r="RLN18" s="548"/>
      <c r="RLO18" s="548"/>
      <c r="RLP18" s="548"/>
      <c r="RLQ18" s="548"/>
      <c r="RLR18" s="548"/>
      <c r="RLS18" s="548"/>
      <c r="RLT18" s="548"/>
      <c r="RLU18" s="548"/>
      <c r="RLV18" s="548"/>
      <c r="RLW18" s="548"/>
      <c r="RLX18" s="548"/>
      <c r="RLY18" s="548"/>
      <c r="RLZ18" s="548"/>
      <c r="RMA18" s="548"/>
      <c r="RMB18" s="548"/>
      <c r="RMC18" s="548"/>
      <c r="RMD18" s="548"/>
      <c r="RME18" s="548"/>
      <c r="RMF18" s="548"/>
      <c r="RMG18" s="548"/>
      <c r="RMH18" s="548"/>
      <c r="RMI18" s="548"/>
      <c r="RMJ18" s="548"/>
      <c r="RMK18" s="548"/>
      <c r="RML18" s="548"/>
      <c r="RMM18" s="548"/>
      <c r="RMN18" s="548"/>
      <c r="RMO18" s="548"/>
      <c r="RMP18" s="548"/>
      <c r="RMQ18" s="548"/>
      <c r="RMR18" s="548"/>
      <c r="RMS18" s="548"/>
      <c r="RMT18" s="548"/>
      <c r="RMU18" s="548"/>
      <c r="RMV18" s="548"/>
      <c r="RMW18" s="548"/>
      <c r="RMX18" s="548"/>
      <c r="RMY18" s="548"/>
      <c r="RMZ18" s="548"/>
      <c r="RNA18" s="548"/>
      <c r="RNB18" s="548"/>
      <c r="RNC18" s="548"/>
      <c r="RND18" s="548"/>
      <c r="RNE18" s="548"/>
      <c r="RNF18" s="548"/>
      <c r="RNG18" s="548"/>
      <c r="RNH18" s="548"/>
      <c r="RNI18" s="548"/>
      <c r="RNJ18" s="548"/>
      <c r="RNK18" s="548"/>
      <c r="RNL18" s="548"/>
      <c r="RNM18" s="548"/>
      <c r="RNN18" s="548"/>
      <c r="RNO18" s="548"/>
      <c r="RNP18" s="548"/>
      <c r="RNQ18" s="548"/>
      <c r="RNR18" s="548"/>
      <c r="RNS18" s="548"/>
      <c r="RNT18" s="548"/>
      <c r="RNU18" s="548"/>
      <c r="RNV18" s="548"/>
      <c r="RNW18" s="548"/>
      <c r="RNX18" s="548"/>
      <c r="RNY18" s="548"/>
      <c r="RNZ18" s="548"/>
      <c r="ROA18" s="548"/>
      <c r="ROB18" s="548"/>
      <c r="ROC18" s="548"/>
      <c r="ROD18" s="548"/>
      <c r="ROE18" s="548"/>
      <c r="ROF18" s="548"/>
      <c r="ROG18" s="548"/>
      <c r="ROH18" s="548"/>
      <c r="ROI18" s="548"/>
      <c r="ROJ18" s="548"/>
      <c r="ROK18" s="548"/>
      <c r="ROL18" s="548"/>
      <c r="ROM18" s="548"/>
      <c r="RON18" s="548"/>
      <c r="ROO18" s="548"/>
      <c r="ROP18" s="548"/>
      <c r="ROQ18" s="548"/>
      <c r="ROR18" s="548"/>
      <c r="ROS18" s="548"/>
      <c r="ROT18" s="548"/>
      <c r="ROU18" s="548"/>
      <c r="ROV18" s="548"/>
      <c r="ROW18" s="548"/>
      <c r="ROX18" s="548"/>
      <c r="ROY18" s="548"/>
      <c r="ROZ18" s="548"/>
      <c r="RPA18" s="548"/>
      <c r="RPB18" s="548"/>
      <c r="RPC18" s="548"/>
      <c r="RPD18" s="548"/>
      <c r="RPE18" s="548"/>
      <c r="RPF18" s="548"/>
      <c r="RPG18" s="548"/>
      <c r="RPH18" s="548"/>
      <c r="RPI18" s="548"/>
      <c r="RPJ18" s="548"/>
      <c r="RPK18" s="548"/>
      <c r="RPL18" s="548"/>
      <c r="RPM18" s="548"/>
      <c r="RPN18" s="548"/>
      <c r="RPO18" s="548"/>
      <c r="RPP18" s="548"/>
      <c r="RPQ18" s="548"/>
      <c r="RPR18" s="548"/>
      <c r="RPS18" s="548"/>
      <c r="RPT18" s="548"/>
      <c r="RPU18" s="548"/>
      <c r="RPV18" s="548"/>
      <c r="RPW18" s="548"/>
      <c r="RPX18" s="548"/>
      <c r="RPY18" s="548"/>
      <c r="RPZ18" s="548"/>
      <c r="RQA18" s="548"/>
      <c r="RQB18" s="548"/>
      <c r="RQC18" s="548"/>
      <c r="RQD18" s="548"/>
      <c r="RQE18" s="548"/>
      <c r="RQF18" s="548"/>
      <c r="RQG18" s="548"/>
      <c r="RQH18" s="548"/>
      <c r="RQI18" s="548"/>
      <c r="RQJ18" s="548"/>
      <c r="RQK18" s="548"/>
      <c r="RQL18" s="548"/>
      <c r="RQM18" s="548"/>
      <c r="RQN18" s="548"/>
      <c r="RQO18" s="548"/>
      <c r="RQP18" s="548"/>
      <c r="RQQ18" s="548"/>
      <c r="RQR18" s="548"/>
      <c r="RQS18" s="548"/>
      <c r="RQT18" s="548"/>
      <c r="RQU18" s="548"/>
      <c r="RQV18" s="548"/>
      <c r="RQW18" s="548"/>
      <c r="RQX18" s="548"/>
      <c r="RQY18" s="548"/>
      <c r="RQZ18" s="548"/>
      <c r="RRA18" s="548"/>
      <c r="RRB18" s="548"/>
      <c r="RRC18" s="548"/>
      <c r="RRD18" s="548"/>
      <c r="RRE18" s="548"/>
      <c r="RRF18" s="548"/>
      <c r="RRG18" s="548"/>
      <c r="RRH18" s="548"/>
      <c r="RRI18" s="548"/>
      <c r="RRJ18" s="548"/>
      <c r="RRK18" s="548"/>
      <c r="RRL18" s="548"/>
      <c r="RRM18" s="548"/>
      <c r="RRN18" s="548"/>
      <c r="RRO18" s="548"/>
      <c r="RRP18" s="548"/>
      <c r="RRQ18" s="548"/>
      <c r="RRR18" s="548"/>
      <c r="RRS18" s="548"/>
      <c r="RRT18" s="548"/>
      <c r="RRU18" s="548"/>
      <c r="RRV18" s="548"/>
      <c r="RRW18" s="548"/>
      <c r="RRX18" s="548"/>
      <c r="RRY18" s="548"/>
      <c r="RRZ18" s="548"/>
      <c r="RSA18" s="548"/>
      <c r="RSB18" s="548"/>
      <c r="RSC18" s="548"/>
      <c r="RSD18" s="548"/>
      <c r="RSE18" s="548"/>
      <c r="RSF18" s="548"/>
      <c r="RSG18" s="548"/>
      <c r="RSH18" s="548"/>
      <c r="RSI18" s="548"/>
      <c r="RSJ18" s="548"/>
      <c r="RSK18" s="548"/>
      <c r="RSL18" s="548"/>
      <c r="RSM18" s="548"/>
      <c r="RSN18" s="548"/>
      <c r="RSO18" s="548"/>
      <c r="RSP18" s="548"/>
      <c r="RSQ18" s="548"/>
      <c r="RSR18" s="548"/>
      <c r="RSS18" s="548"/>
      <c r="RST18" s="548"/>
      <c r="RSU18" s="548"/>
      <c r="RSV18" s="548"/>
      <c r="RSW18" s="548"/>
      <c r="RSX18" s="548"/>
      <c r="RSY18" s="548"/>
      <c r="RSZ18" s="548"/>
      <c r="RTA18" s="548"/>
      <c r="RTB18" s="548"/>
      <c r="RTC18" s="548"/>
      <c r="RTD18" s="548"/>
      <c r="RTE18" s="548"/>
      <c r="RTF18" s="548"/>
      <c r="RTG18" s="548"/>
      <c r="RTH18" s="548"/>
      <c r="RTI18" s="548"/>
      <c r="RTJ18" s="548"/>
      <c r="RTK18" s="548"/>
      <c r="RTL18" s="548"/>
      <c r="RTM18" s="548"/>
      <c r="RTN18" s="548"/>
      <c r="RTO18" s="548"/>
      <c r="RTP18" s="548"/>
      <c r="RTQ18" s="548"/>
      <c r="RTR18" s="548"/>
      <c r="RTS18" s="548"/>
      <c r="RTT18" s="548"/>
      <c r="RTU18" s="548"/>
      <c r="RTV18" s="548"/>
      <c r="RTW18" s="548"/>
      <c r="RTX18" s="548"/>
      <c r="RTY18" s="548"/>
      <c r="RTZ18" s="548"/>
      <c r="RUA18" s="548"/>
      <c r="RUB18" s="548"/>
      <c r="RUC18" s="548"/>
      <c r="RUD18" s="548"/>
      <c r="RUE18" s="548"/>
      <c r="RUF18" s="548"/>
      <c r="RUG18" s="548"/>
      <c r="RUH18" s="548"/>
      <c r="RUI18" s="548"/>
      <c r="RUJ18" s="548"/>
      <c r="RUK18" s="548"/>
      <c r="RUL18" s="548"/>
      <c r="RUM18" s="548"/>
      <c r="RUN18" s="548"/>
      <c r="RUO18" s="548"/>
      <c r="RUP18" s="548"/>
      <c r="RUQ18" s="548"/>
      <c r="RUR18" s="548"/>
      <c r="RUS18" s="548"/>
      <c r="RUT18" s="548"/>
      <c r="RUU18" s="548"/>
      <c r="RUV18" s="548"/>
      <c r="RUW18" s="548"/>
      <c r="RUX18" s="548"/>
      <c r="RUY18" s="548"/>
      <c r="RUZ18" s="548"/>
      <c r="RVA18" s="548"/>
      <c r="RVB18" s="548"/>
      <c r="RVC18" s="548"/>
      <c r="RVD18" s="548"/>
      <c r="RVE18" s="548"/>
      <c r="RVF18" s="548"/>
      <c r="RVG18" s="548"/>
      <c r="RVH18" s="548"/>
      <c r="RVI18" s="548"/>
      <c r="RVJ18" s="548"/>
      <c r="RVK18" s="548"/>
      <c r="RVL18" s="548"/>
      <c r="RVM18" s="548"/>
      <c r="RVN18" s="548"/>
      <c r="RVO18" s="548"/>
      <c r="RVP18" s="548"/>
      <c r="RVQ18" s="548"/>
      <c r="RVR18" s="548"/>
      <c r="RVS18" s="548"/>
      <c r="RVT18" s="548"/>
      <c r="RVU18" s="548"/>
      <c r="RVV18" s="548"/>
      <c r="RVW18" s="548"/>
      <c r="RVX18" s="548"/>
      <c r="RVY18" s="548"/>
      <c r="RVZ18" s="548"/>
      <c r="RWA18" s="548"/>
      <c r="RWB18" s="548"/>
      <c r="RWC18" s="548"/>
      <c r="RWD18" s="548"/>
      <c r="RWE18" s="548"/>
      <c r="RWF18" s="548"/>
      <c r="RWG18" s="548"/>
      <c r="RWH18" s="548"/>
      <c r="RWI18" s="548"/>
      <c r="RWJ18" s="548"/>
      <c r="RWK18" s="548"/>
      <c r="RWL18" s="548"/>
      <c r="RWM18" s="548"/>
      <c r="RWN18" s="548"/>
      <c r="RWO18" s="548"/>
      <c r="RWP18" s="548"/>
      <c r="RWQ18" s="548"/>
      <c r="RWR18" s="548"/>
      <c r="RWS18" s="548"/>
      <c r="RWT18" s="548"/>
      <c r="RWU18" s="548"/>
      <c r="RWV18" s="548"/>
      <c r="RWW18" s="548"/>
      <c r="RWX18" s="548"/>
      <c r="RWY18" s="548"/>
      <c r="RWZ18" s="548"/>
      <c r="RXA18" s="548"/>
      <c r="RXB18" s="548"/>
      <c r="RXC18" s="548"/>
      <c r="RXD18" s="548"/>
      <c r="RXE18" s="548"/>
      <c r="RXF18" s="548"/>
      <c r="RXG18" s="548"/>
      <c r="RXH18" s="548"/>
      <c r="RXI18" s="548"/>
      <c r="RXJ18" s="548"/>
      <c r="RXK18" s="548"/>
      <c r="RXL18" s="548"/>
      <c r="RXM18" s="548"/>
      <c r="RXN18" s="548"/>
      <c r="RXO18" s="548"/>
      <c r="RXP18" s="548"/>
      <c r="RXQ18" s="548"/>
      <c r="RXR18" s="548"/>
      <c r="RXS18" s="548"/>
      <c r="RXT18" s="548"/>
      <c r="RXU18" s="548"/>
      <c r="RXV18" s="548"/>
      <c r="RXW18" s="548"/>
      <c r="RXX18" s="548"/>
      <c r="RXY18" s="548"/>
      <c r="RXZ18" s="548"/>
      <c r="RYA18" s="548"/>
      <c r="RYB18" s="548"/>
      <c r="RYC18" s="548"/>
      <c r="RYD18" s="548"/>
      <c r="RYE18" s="548"/>
      <c r="RYF18" s="548"/>
      <c r="RYG18" s="548"/>
      <c r="RYH18" s="548"/>
      <c r="RYI18" s="548"/>
      <c r="RYJ18" s="548"/>
      <c r="RYK18" s="548"/>
      <c r="RYL18" s="548"/>
      <c r="RYM18" s="548"/>
      <c r="RYN18" s="548"/>
      <c r="RYO18" s="548"/>
      <c r="RYP18" s="548"/>
      <c r="RYQ18" s="548"/>
      <c r="RYR18" s="548"/>
      <c r="RYS18" s="548"/>
      <c r="RYT18" s="548"/>
      <c r="RYU18" s="548"/>
      <c r="RYV18" s="548"/>
      <c r="RYW18" s="548"/>
      <c r="RYX18" s="548"/>
      <c r="RYY18" s="548"/>
      <c r="RYZ18" s="548"/>
      <c r="RZA18" s="548"/>
      <c r="RZB18" s="548"/>
      <c r="RZC18" s="548"/>
      <c r="RZD18" s="548"/>
      <c r="RZE18" s="548"/>
      <c r="RZF18" s="548"/>
      <c r="RZG18" s="548"/>
      <c r="RZH18" s="548"/>
      <c r="RZI18" s="548"/>
      <c r="RZJ18" s="548"/>
      <c r="RZK18" s="548"/>
      <c r="RZL18" s="548"/>
      <c r="RZM18" s="548"/>
      <c r="RZN18" s="548"/>
      <c r="RZO18" s="548"/>
      <c r="RZP18" s="548"/>
      <c r="RZQ18" s="548"/>
      <c r="RZR18" s="548"/>
      <c r="RZS18" s="548"/>
      <c r="RZT18" s="548"/>
      <c r="RZU18" s="548"/>
      <c r="RZV18" s="548"/>
      <c r="RZW18" s="548"/>
      <c r="RZX18" s="548"/>
      <c r="RZY18" s="548"/>
      <c r="RZZ18" s="548"/>
      <c r="SAA18" s="548"/>
      <c r="SAB18" s="548"/>
      <c r="SAC18" s="548"/>
      <c r="SAD18" s="548"/>
      <c r="SAE18" s="548"/>
      <c r="SAF18" s="548"/>
      <c r="SAG18" s="548"/>
      <c r="SAH18" s="548"/>
      <c r="SAI18" s="548"/>
      <c r="SAJ18" s="548"/>
      <c r="SAK18" s="548"/>
      <c r="SAL18" s="548"/>
      <c r="SAM18" s="548"/>
      <c r="SAN18" s="548"/>
      <c r="SAO18" s="548"/>
      <c r="SAP18" s="548"/>
      <c r="SAQ18" s="548"/>
      <c r="SAR18" s="548"/>
      <c r="SAS18" s="548"/>
      <c r="SAT18" s="548"/>
      <c r="SAU18" s="548"/>
      <c r="SAV18" s="548"/>
      <c r="SAW18" s="548"/>
      <c r="SAX18" s="548"/>
      <c r="SAY18" s="548"/>
      <c r="SAZ18" s="548"/>
      <c r="SBA18" s="548"/>
      <c r="SBB18" s="548"/>
      <c r="SBC18" s="548"/>
      <c r="SBD18" s="548"/>
      <c r="SBE18" s="548"/>
      <c r="SBF18" s="548"/>
      <c r="SBG18" s="548"/>
      <c r="SBH18" s="548"/>
      <c r="SBI18" s="548"/>
      <c r="SBJ18" s="548"/>
      <c r="SBK18" s="548"/>
      <c r="SBL18" s="548"/>
      <c r="SBM18" s="548"/>
      <c r="SBN18" s="548"/>
      <c r="SBO18" s="548"/>
      <c r="SBP18" s="548"/>
      <c r="SBQ18" s="548"/>
      <c r="SBR18" s="548"/>
      <c r="SBS18" s="548"/>
      <c r="SBT18" s="548"/>
      <c r="SBU18" s="548"/>
      <c r="SBV18" s="548"/>
      <c r="SBW18" s="548"/>
      <c r="SBX18" s="548"/>
      <c r="SBY18" s="548"/>
      <c r="SBZ18" s="548"/>
      <c r="SCA18" s="548"/>
      <c r="SCB18" s="548"/>
      <c r="SCC18" s="548"/>
      <c r="SCD18" s="548"/>
      <c r="SCE18" s="548"/>
      <c r="SCF18" s="548"/>
      <c r="SCG18" s="548"/>
      <c r="SCH18" s="548"/>
      <c r="SCI18" s="548"/>
      <c r="SCJ18" s="548"/>
      <c r="SCK18" s="548"/>
      <c r="SCL18" s="548"/>
      <c r="SCM18" s="548"/>
      <c r="SCN18" s="548"/>
      <c r="SCO18" s="548"/>
      <c r="SCP18" s="548"/>
      <c r="SCQ18" s="548"/>
      <c r="SCR18" s="548"/>
      <c r="SCS18" s="548"/>
      <c r="SCT18" s="548"/>
      <c r="SCU18" s="548"/>
      <c r="SCV18" s="548"/>
      <c r="SCW18" s="548"/>
      <c r="SCX18" s="548"/>
      <c r="SCY18" s="548"/>
      <c r="SCZ18" s="548"/>
      <c r="SDA18" s="548"/>
      <c r="SDB18" s="548"/>
      <c r="SDC18" s="548"/>
      <c r="SDD18" s="548"/>
      <c r="SDE18" s="548"/>
      <c r="SDF18" s="548"/>
      <c r="SDG18" s="548"/>
      <c r="SDH18" s="548"/>
      <c r="SDI18" s="548"/>
      <c r="SDJ18" s="548"/>
      <c r="SDK18" s="548"/>
      <c r="SDL18" s="548"/>
      <c r="SDM18" s="548"/>
      <c r="SDN18" s="548"/>
      <c r="SDO18" s="548"/>
      <c r="SDP18" s="548"/>
      <c r="SDQ18" s="548"/>
      <c r="SDR18" s="548"/>
      <c r="SDS18" s="548"/>
      <c r="SDT18" s="548"/>
      <c r="SDU18" s="548"/>
      <c r="SDV18" s="548"/>
      <c r="SDW18" s="548"/>
      <c r="SDX18" s="548"/>
      <c r="SDY18" s="548"/>
      <c r="SDZ18" s="548"/>
      <c r="SEA18" s="548"/>
      <c r="SEB18" s="548"/>
      <c r="SEC18" s="548"/>
      <c r="SED18" s="548"/>
      <c r="SEE18" s="548"/>
      <c r="SEF18" s="548"/>
      <c r="SEG18" s="548"/>
      <c r="SEH18" s="548"/>
      <c r="SEI18" s="548"/>
      <c r="SEJ18" s="548"/>
      <c r="SEK18" s="548"/>
      <c r="SEL18" s="548"/>
      <c r="SEM18" s="548"/>
      <c r="SEN18" s="548"/>
      <c r="SEO18" s="548"/>
      <c r="SEP18" s="548"/>
      <c r="SEQ18" s="548"/>
      <c r="SER18" s="548"/>
      <c r="SES18" s="548"/>
      <c r="SET18" s="548"/>
      <c r="SEU18" s="548"/>
      <c r="SEV18" s="548"/>
      <c r="SEW18" s="548"/>
      <c r="SEX18" s="548"/>
      <c r="SEY18" s="548"/>
      <c r="SEZ18" s="548"/>
      <c r="SFA18" s="548"/>
      <c r="SFB18" s="548"/>
      <c r="SFC18" s="548"/>
      <c r="SFD18" s="548"/>
      <c r="SFE18" s="548"/>
      <c r="SFF18" s="548"/>
      <c r="SFG18" s="548"/>
      <c r="SFH18" s="548"/>
      <c r="SFI18" s="548"/>
      <c r="SFJ18" s="548"/>
      <c r="SFK18" s="548"/>
      <c r="SFL18" s="548"/>
      <c r="SFM18" s="548"/>
      <c r="SFN18" s="548"/>
      <c r="SFO18" s="548"/>
      <c r="SFP18" s="548"/>
      <c r="SFQ18" s="548"/>
      <c r="SFR18" s="548"/>
      <c r="SFS18" s="548"/>
      <c r="SFT18" s="548"/>
      <c r="SFU18" s="548"/>
      <c r="SFV18" s="548"/>
      <c r="SFW18" s="548"/>
      <c r="SFX18" s="548"/>
      <c r="SFY18" s="548"/>
      <c r="SFZ18" s="548"/>
      <c r="SGA18" s="548"/>
      <c r="SGB18" s="548"/>
      <c r="SGC18" s="548"/>
      <c r="SGD18" s="548"/>
      <c r="SGE18" s="548"/>
      <c r="SGF18" s="548"/>
      <c r="SGG18" s="548"/>
      <c r="SGH18" s="548"/>
      <c r="SGI18" s="548"/>
      <c r="SGJ18" s="548"/>
      <c r="SGK18" s="548"/>
      <c r="SGL18" s="548"/>
      <c r="SGM18" s="548"/>
      <c r="SGN18" s="548"/>
      <c r="SGO18" s="548"/>
      <c r="SGP18" s="548"/>
      <c r="SGQ18" s="548"/>
      <c r="SGR18" s="548"/>
      <c r="SGS18" s="548"/>
      <c r="SGT18" s="548"/>
      <c r="SGU18" s="548"/>
      <c r="SGV18" s="548"/>
      <c r="SGW18" s="548"/>
      <c r="SGX18" s="548"/>
      <c r="SGY18" s="548"/>
      <c r="SGZ18" s="548"/>
      <c r="SHA18" s="548"/>
      <c r="SHB18" s="548"/>
      <c r="SHC18" s="548"/>
      <c r="SHD18" s="548"/>
      <c r="SHE18" s="548"/>
      <c r="SHF18" s="548"/>
      <c r="SHG18" s="548"/>
      <c r="SHH18" s="548"/>
      <c r="SHI18" s="548"/>
      <c r="SHJ18" s="548"/>
      <c r="SHK18" s="548"/>
      <c r="SHL18" s="548"/>
      <c r="SHM18" s="548"/>
      <c r="SHN18" s="548"/>
      <c r="SHO18" s="548"/>
      <c r="SHP18" s="548"/>
      <c r="SHQ18" s="548"/>
      <c r="SHR18" s="548"/>
      <c r="SHS18" s="548"/>
      <c r="SHT18" s="548"/>
      <c r="SHU18" s="548"/>
      <c r="SHV18" s="548"/>
      <c r="SHW18" s="548"/>
      <c r="SHX18" s="548"/>
      <c r="SHY18" s="548"/>
      <c r="SHZ18" s="548"/>
      <c r="SIA18" s="548"/>
      <c r="SIB18" s="548"/>
      <c r="SIC18" s="548"/>
      <c r="SID18" s="548"/>
      <c r="SIE18" s="548"/>
      <c r="SIF18" s="548"/>
      <c r="SIG18" s="548"/>
      <c r="SIH18" s="548"/>
      <c r="SII18" s="548"/>
      <c r="SIJ18" s="548"/>
      <c r="SIK18" s="548"/>
      <c r="SIL18" s="548"/>
      <c r="SIM18" s="548"/>
      <c r="SIN18" s="548"/>
      <c r="SIO18" s="548"/>
      <c r="SIP18" s="548"/>
      <c r="SIQ18" s="548"/>
      <c r="SIR18" s="548"/>
      <c r="SIS18" s="548"/>
      <c r="SIT18" s="548"/>
      <c r="SIU18" s="548"/>
      <c r="SIV18" s="548"/>
      <c r="SIW18" s="548"/>
      <c r="SIX18" s="548"/>
      <c r="SIY18" s="548"/>
      <c r="SIZ18" s="548"/>
      <c r="SJA18" s="548"/>
      <c r="SJB18" s="548"/>
      <c r="SJC18" s="548"/>
      <c r="SJD18" s="548"/>
      <c r="SJE18" s="548"/>
      <c r="SJF18" s="548"/>
      <c r="SJG18" s="548"/>
      <c r="SJH18" s="548"/>
      <c r="SJI18" s="548"/>
      <c r="SJJ18" s="548"/>
      <c r="SJK18" s="548"/>
      <c r="SJL18" s="548"/>
      <c r="SJM18" s="548"/>
      <c r="SJN18" s="548"/>
      <c r="SJO18" s="548"/>
      <c r="SJP18" s="548"/>
      <c r="SJQ18" s="548"/>
      <c r="SJR18" s="548"/>
      <c r="SJS18" s="548"/>
      <c r="SJT18" s="548"/>
      <c r="SJU18" s="548"/>
      <c r="SJV18" s="548"/>
      <c r="SJW18" s="548"/>
      <c r="SJX18" s="548"/>
      <c r="SJY18" s="548"/>
      <c r="SJZ18" s="548"/>
      <c r="SKA18" s="548"/>
      <c r="SKB18" s="548"/>
      <c r="SKC18" s="548"/>
      <c r="SKD18" s="548"/>
      <c r="SKE18" s="548"/>
      <c r="SKF18" s="548"/>
      <c r="SKG18" s="548"/>
      <c r="SKH18" s="548"/>
      <c r="SKI18" s="548"/>
      <c r="SKJ18" s="548"/>
      <c r="SKK18" s="548"/>
      <c r="SKL18" s="548"/>
      <c r="SKM18" s="548"/>
      <c r="SKN18" s="548"/>
      <c r="SKO18" s="548"/>
      <c r="SKP18" s="548"/>
      <c r="SKQ18" s="548"/>
      <c r="SKR18" s="548"/>
      <c r="SKS18" s="548"/>
      <c r="SKT18" s="548"/>
      <c r="SKU18" s="548"/>
      <c r="SKV18" s="548"/>
      <c r="SKW18" s="548"/>
      <c r="SKX18" s="548"/>
      <c r="SKY18" s="548"/>
      <c r="SKZ18" s="548"/>
      <c r="SLA18" s="548"/>
      <c r="SLB18" s="548"/>
      <c r="SLC18" s="548"/>
      <c r="SLD18" s="548"/>
      <c r="SLE18" s="548"/>
      <c r="SLF18" s="548"/>
      <c r="SLG18" s="548"/>
      <c r="SLH18" s="548"/>
      <c r="SLI18" s="548"/>
      <c r="SLJ18" s="548"/>
      <c r="SLK18" s="548"/>
      <c r="SLL18" s="548"/>
      <c r="SLM18" s="548"/>
      <c r="SLN18" s="548"/>
      <c r="SLO18" s="548"/>
      <c r="SLP18" s="548"/>
      <c r="SLQ18" s="548"/>
      <c r="SLR18" s="548"/>
      <c r="SLS18" s="548"/>
      <c r="SLT18" s="548"/>
      <c r="SLU18" s="548"/>
      <c r="SLV18" s="548"/>
      <c r="SLW18" s="548"/>
      <c r="SLX18" s="548"/>
      <c r="SLY18" s="548"/>
      <c r="SLZ18" s="548"/>
      <c r="SMA18" s="548"/>
      <c r="SMB18" s="548"/>
      <c r="SMC18" s="548"/>
      <c r="SMD18" s="548"/>
      <c r="SME18" s="548"/>
      <c r="SMF18" s="548"/>
      <c r="SMG18" s="548"/>
      <c r="SMH18" s="548"/>
      <c r="SMI18" s="548"/>
      <c r="SMJ18" s="548"/>
      <c r="SMK18" s="548"/>
      <c r="SML18" s="548"/>
      <c r="SMM18" s="548"/>
      <c r="SMN18" s="548"/>
      <c r="SMO18" s="548"/>
      <c r="SMP18" s="548"/>
      <c r="SMQ18" s="548"/>
      <c r="SMR18" s="548"/>
      <c r="SMS18" s="548"/>
      <c r="SMT18" s="548"/>
      <c r="SMU18" s="548"/>
      <c r="SMV18" s="548"/>
      <c r="SMW18" s="548"/>
      <c r="SMX18" s="548"/>
      <c r="SMY18" s="548"/>
      <c r="SMZ18" s="548"/>
      <c r="SNA18" s="548"/>
      <c r="SNB18" s="548"/>
      <c r="SNC18" s="548"/>
      <c r="SND18" s="548"/>
      <c r="SNE18" s="548"/>
      <c r="SNF18" s="548"/>
      <c r="SNG18" s="548"/>
      <c r="SNH18" s="548"/>
      <c r="SNI18" s="548"/>
      <c r="SNJ18" s="548"/>
      <c r="SNK18" s="548"/>
      <c r="SNL18" s="548"/>
      <c r="SNM18" s="548"/>
      <c r="SNN18" s="548"/>
      <c r="SNO18" s="548"/>
      <c r="SNP18" s="548"/>
      <c r="SNQ18" s="548"/>
      <c r="SNR18" s="548"/>
      <c r="SNS18" s="548"/>
      <c r="SNT18" s="548"/>
      <c r="SNU18" s="548"/>
      <c r="SNV18" s="548"/>
      <c r="SNW18" s="548"/>
      <c r="SNX18" s="548"/>
      <c r="SNY18" s="548"/>
      <c r="SNZ18" s="548"/>
      <c r="SOA18" s="548"/>
      <c r="SOB18" s="548"/>
      <c r="SOC18" s="548"/>
      <c r="SOD18" s="548"/>
      <c r="SOE18" s="548"/>
      <c r="SOF18" s="548"/>
      <c r="SOG18" s="548"/>
      <c r="SOH18" s="548"/>
      <c r="SOI18" s="548"/>
      <c r="SOJ18" s="548"/>
      <c r="SOK18" s="548"/>
      <c r="SOL18" s="548"/>
      <c r="SOM18" s="548"/>
      <c r="SON18" s="548"/>
      <c r="SOO18" s="548"/>
      <c r="SOP18" s="548"/>
      <c r="SOQ18" s="548"/>
      <c r="SOR18" s="548"/>
      <c r="SOS18" s="548"/>
      <c r="SOT18" s="548"/>
      <c r="SOU18" s="548"/>
      <c r="SOV18" s="548"/>
      <c r="SOW18" s="548"/>
      <c r="SOX18" s="548"/>
      <c r="SOY18" s="548"/>
      <c r="SOZ18" s="548"/>
      <c r="SPA18" s="548"/>
      <c r="SPB18" s="548"/>
      <c r="SPC18" s="548"/>
      <c r="SPD18" s="548"/>
      <c r="SPE18" s="548"/>
      <c r="SPF18" s="548"/>
      <c r="SPG18" s="548"/>
      <c r="SPH18" s="548"/>
      <c r="SPI18" s="548"/>
      <c r="SPJ18" s="548"/>
      <c r="SPK18" s="548"/>
      <c r="SPL18" s="548"/>
      <c r="SPM18" s="548"/>
      <c r="SPN18" s="548"/>
      <c r="SPO18" s="548"/>
      <c r="SPP18" s="548"/>
      <c r="SPQ18" s="548"/>
      <c r="SPR18" s="548"/>
      <c r="SPS18" s="548"/>
      <c r="SPT18" s="548"/>
      <c r="SPU18" s="548"/>
      <c r="SPV18" s="548"/>
      <c r="SPW18" s="548"/>
      <c r="SPX18" s="548"/>
      <c r="SPY18" s="548"/>
      <c r="SPZ18" s="548"/>
      <c r="SQA18" s="548"/>
      <c r="SQB18" s="548"/>
      <c r="SQC18" s="548"/>
      <c r="SQD18" s="548"/>
      <c r="SQE18" s="548"/>
      <c r="SQF18" s="548"/>
      <c r="SQG18" s="548"/>
      <c r="SQH18" s="548"/>
      <c r="SQI18" s="548"/>
      <c r="SQJ18" s="548"/>
      <c r="SQK18" s="548"/>
      <c r="SQL18" s="548"/>
      <c r="SQM18" s="548"/>
      <c r="SQN18" s="548"/>
      <c r="SQO18" s="548"/>
      <c r="SQP18" s="548"/>
      <c r="SQQ18" s="548"/>
      <c r="SQR18" s="548"/>
      <c r="SQS18" s="548"/>
      <c r="SQT18" s="548"/>
      <c r="SQU18" s="548"/>
      <c r="SQV18" s="548"/>
      <c r="SQW18" s="548"/>
      <c r="SQX18" s="548"/>
      <c r="SQY18" s="548"/>
      <c r="SQZ18" s="548"/>
      <c r="SRA18" s="548"/>
      <c r="SRB18" s="548"/>
      <c r="SRC18" s="548"/>
      <c r="SRD18" s="548"/>
      <c r="SRE18" s="548"/>
      <c r="SRF18" s="548"/>
      <c r="SRG18" s="548"/>
      <c r="SRH18" s="548"/>
      <c r="SRI18" s="548"/>
      <c r="SRJ18" s="548"/>
      <c r="SRK18" s="548"/>
      <c r="SRL18" s="548"/>
      <c r="SRM18" s="548"/>
      <c r="SRN18" s="548"/>
      <c r="SRO18" s="548"/>
      <c r="SRP18" s="548"/>
      <c r="SRQ18" s="548"/>
      <c r="SRR18" s="548"/>
      <c r="SRS18" s="548"/>
      <c r="SRT18" s="548"/>
      <c r="SRU18" s="548"/>
      <c r="SRV18" s="548"/>
      <c r="SRW18" s="548"/>
      <c r="SRX18" s="548"/>
      <c r="SRY18" s="548"/>
      <c r="SRZ18" s="548"/>
      <c r="SSA18" s="548"/>
      <c r="SSB18" s="548"/>
      <c r="SSC18" s="548"/>
      <c r="SSD18" s="548"/>
      <c r="SSE18" s="548"/>
      <c r="SSF18" s="548"/>
      <c r="SSG18" s="548"/>
      <c r="SSH18" s="548"/>
      <c r="SSI18" s="548"/>
      <c r="SSJ18" s="548"/>
      <c r="SSK18" s="548"/>
      <c r="SSL18" s="548"/>
      <c r="SSM18" s="548"/>
      <c r="SSN18" s="548"/>
      <c r="SSO18" s="548"/>
      <c r="SSP18" s="548"/>
      <c r="SSQ18" s="548"/>
      <c r="SSR18" s="548"/>
      <c r="SSS18" s="548"/>
      <c r="SST18" s="548"/>
      <c r="SSU18" s="548"/>
      <c r="SSV18" s="548"/>
      <c r="SSW18" s="548"/>
      <c r="SSX18" s="548"/>
      <c r="SSY18" s="548"/>
      <c r="SSZ18" s="548"/>
      <c r="STA18" s="548"/>
      <c r="STB18" s="548"/>
      <c r="STC18" s="548"/>
      <c r="STD18" s="548"/>
      <c r="STE18" s="548"/>
      <c r="STF18" s="548"/>
      <c r="STG18" s="548"/>
      <c r="STH18" s="548"/>
      <c r="STI18" s="548"/>
      <c r="STJ18" s="548"/>
      <c r="STK18" s="548"/>
      <c r="STL18" s="548"/>
      <c r="STM18" s="548"/>
      <c r="STN18" s="548"/>
      <c r="STO18" s="548"/>
      <c r="STP18" s="548"/>
      <c r="STQ18" s="548"/>
      <c r="STR18" s="548"/>
      <c r="STS18" s="548"/>
      <c r="STT18" s="548"/>
      <c r="STU18" s="548"/>
      <c r="STV18" s="548"/>
      <c r="STW18" s="548"/>
      <c r="STX18" s="548"/>
      <c r="STY18" s="548"/>
      <c r="STZ18" s="548"/>
      <c r="SUA18" s="548"/>
      <c r="SUB18" s="548"/>
      <c r="SUC18" s="548"/>
      <c r="SUD18" s="548"/>
      <c r="SUE18" s="548"/>
      <c r="SUF18" s="548"/>
      <c r="SUG18" s="548"/>
      <c r="SUH18" s="548"/>
      <c r="SUI18" s="548"/>
      <c r="SUJ18" s="548"/>
      <c r="SUK18" s="548"/>
      <c r="SUL18" s="548"/>
      <c r="SUM18" s="548"/>
      <c r="SUN18" s="548"/>
      <c r="SUO18" s="548"/>
      <c r="SUP18" s="548"/>
      <c r="SUQ18" s="548"/>
      <c r="SUR18" s="548"/>
      <c r="SUS18" s="548"/>
      <c r="SUT18" s="548"/>
      <c r="SUU18" s="548"/>
      <c r="SUV18" s="548"/>
      <c r="SUW18" s="548"/>
      <c r="SUX18" s="548"/>
      <c r="SUY18" s="548"/>
      <c r="SUZ18" s="548"/>
      <c r="SVA18" s="548"/>
      <c r="SVB18" s="548"/>
      <c r="SVC18" s="548"/>
      <c r="SVD18" s="548"/>
      <c r="SVE18" s="548"/>
      <c r="SVF18" s="548"/>
      <c r="SVG18" s="548"/>
      <c r="SVH18" s="548"/>
      <c r="SVI18" s="548"/>
      <c r="SVJ18" s="548"/>
      <c r="SVK18" s="548"/>
      <c r="SVL18" s="548"/>
      <c r="SVM18" s="548"/>
      <c r="SVN18" s="548"/>
      <c r="SVO18" s="548"/>
      <c r="SVP18" s="548"/>
      <c r="SVQ18" s="548"/>
      <c r="SVR18" s="548"/>
      <c r="SVS18" s="548"/>
      <c r="SVT18" s="548"/>
      <c r="SVU18" s="548"/>
      <c r="SVV18" s="548"/>
      <c r="SVW18" s="548"/>
      <c r="SVX18" s="548"/>
      <c r="SVY18" s="548"/>
      <c r="SVZ18" s="548"/>
      <c r="SWA18" s="548"/>
      <c r="SWB18" s="548"/>
      <c r="SWC18" s="548"/>
      <c r="SWD18" s="548"/>
      <c r="SWE18" s="548"/>
      <c r="SWF18" s="548"/>
      <c r="SWG18" s="548"/>
      <c r="SWH18" s="548"/>
      <c r="SWI18" s="548"/>
      <c r="SWJ18" s="548"/>
      <c r="SWK18" s="548"/>
      <c r="SWL18" s="548"/>
      <c r="SWM18" s="548"/>
      <c r="SWN18" s="548"/>
      <c r="SWO18" s="548"/>
      <c r="SWP18" s="548"/>
      <c r="SWQ18" s="548"/>
      <c r="SWR18" s="548"/>
      <c r="SWS18" s="548"/>
      <c r="SWT18" s="548"/>
      <c r="SWU18" s="548"/>
      <c r="SWV18" s="548"/>
      <c r="SWW18" s="548"/>
      <c r="SWX18" s="548"/>
      <c r="SWY18" s="548"/>
      <c r="SWZ18" s="548"/>
      <c r="SXA18" s="548"/>
      <c r="SXB18" s="548"/>
      <c r="SXC18" s="548"/>
      <c r="SXD18" s="548"/>
      <c r="SXE18" s="548"/>
      <c r="SXF18" s="548"/>
      <c r="SXG18" s="548"/>
      <c r="SXH18" s="548"/>
      <c r="SXI18" s="548"/>
      <c r="SXJ18" s="548"/>
      <c r="SXK18" s="548"/>
      <c r="SXL18" s="548"/>
      <c r="SXM18" s="548"/>
      <c r="SXN18" s="548"/>
      <c r="SXO18" s="548"/>
      <c r="SXP18" s="548"/>
      <c r="SXQ18" s="548"/>
      <c r="SXR18" s="548"/>
      <c r="SXS18" s="548"/>
      <c r="SXT18" s="548"/>
      <c r="SXU18" s="548"/>
      <c r="SXV18" s="548"/>
      <c r="SXW18" s="548"/>
      <c r="SXX18" s="548"/>
      <c r="SXY18" s="548"/>
      <c r="SXZ18" s="548"/>
      <c r="SYA18" s="548"/>
      <c r="SYB18" s="548"/>
      <c r="SYC18" s="548"/>
      <c r="SYD18" s="548"/>
      <c r="SYE18" s="548"/>
      <c r="SYF18" s="548"/>
      <c r="SYG18" s="548"/>
      <c r="SYH18" s="548"/>
      <c r="SYI18" s="548"/>
      <c r="SYJ18" s="548"/>
      <c r="SYK18" s="548"/>
      <c r="SYL18" s="548"/>
      <c r="SYM18" s="548"/>
      <c r="SYN18" s="548"/>
      <c r="SYO18" s="548"/>
      <c r="SYP18" s="548"/>
      <c r="SYQ18" s="548"/>
      <c r="SYR18" s="548"/>
      <c r="SYS18" s="548"/>
      <c r="SYT18" s="548"/>
      <c r="SYU18" s="548"/>
      <c r="SYV18" s="548"/>
      <c r="SYW18" s="548"/>
      <c r="SYX18" s="548"/>
      <c r="SYY18" s="548"/>
      <c r="SYZ18" s="548"/>
      <c r="SZA18" s="548"/>
      <c r="SZB18" s="548"/>
      <c r="SZC18" s="548"/>
      <c r="SZD18" s="548"/>
      <c r="SZE18" s="548"/>
      <c r="SZF18" s="548"/>
      <c r="SZG18" s="548"/>
      <c r="SZH18" s="548"/>
      <c r="SZI18" s="548"/>
      <c r="SZJ18" s="548"/>
      <c r="SZK18" s="548"/>
      <c r="SZL18" s="548"/>
      <c r="SZM18" s="548"/>
      <c r="SZN18" s="548"/>
      <c r="SZO18" s="548"/>
      <c r="SZP18" s="548"/>
      <c r="SZQ18" s="548"/>
      <c r="SZR18" s="548"/>
      <c r="SZS18" s="548"/>
      <c r="SZT18" s="548"/>
      <c r="SZU18" s="548"/>
      <c r="SZV18" s="548"/>
      <c r="SZW18" s="548"/>
      <c r="SZX18" s="548"/>
      <c r="SZY18" s="548"/>
      <c r="SZZ18" s="548"/>
      <c r="TAA18" s="548"/>
      <c r="TAB18" s="548"/>
      <c r="TAC18" s="548"/>
      <c r="TAD18" s="548"/>
      <c r="TAE18" s="548"/>
      <c r="TAF18" s="548"/>
      <c r="TAG18" s="548"/>
      <c r="TAH18" s="548"/>
      <c r="TAI18" s="548"/>
      <c r="TAJ18" s="548"/>
      <c r="TAK18" s="548"/>
      <c r="TAL18" s="548"/>
      <c r="TAM18" s="548"/>
      <c r="TAN18" s="548"/>
      <c r="TAO18" s="548"/>
      <c r="TAP18" s="548"/>
      <c r="TAQ18" s="548"/>
      <c r="TAR18" s="548"/>
      <c r="TAS18" s="548"/>
      <c r="TAT18" s="548"/>
      <c r="TAU18" s="548"/>
      <c r="TAV18" s="548"/>
      <c r="TAW18" s="548"/>
      <c r="TAX18" s="548"/>
      <c r="TAY18" s="548"/>
      <c r="TAZ18" s="548"/>
      <c r="TBA18" s="548"/>
      <c r="TBB18" s="548"/>
      <c r="TBC18" s="548"/>
      <c r="TBD18" s="548"/>
      <c r="TBE18" s="548"/>
      <c r="TBF18" s="548"/>
      <c r="TBG18" s="548"/>
      <c r="TBH18" s="548"/>
      <c r="TBI18" s="548"/>
      <c r="TBJ18" s="548"/>
      <c r="TBK18" s="548"/>
      <c r="TBL18" s="548"/>
      <c r="TBM18" s="548"/>
      <c r="TBN18" s="548"/>
      <c r="TBO18" s="548"/>
      <c r="TBP18" s="548"/>
      <c r="TBQ18" s="548"/>
      <c r="TBR18" s="548"/>
      <c r="TBS18" s="548"/>
      <c r="TBT18" s="548"/>
      <c r="TBU18" s="548"/>
      <c r="TBV18" s="548"/>
      <c r="TBW18" s="548"/>
      <c r="TBX18" s="548"/>
      <c r="TBY18" s="548"/>
      <c r="TBZ18" s="548"/>
      <c r="TCA18" s="548"/>
      <c r="TCB18" s="548"/>
      <c r="TCC18" s="548"/>
      <c r="TCD18" s="548"/>
      <c r="TCE18" s="548"/>
      <c r="TCF18" s="548"/>
      <c r="TCG18" s="548"/>
      <c r="TCH18" s="548"/>
      <c r="TCI18" s="548"/>
      <c r="TCJ18" s="548"/>
      <c r="TCK18" s="548"/>
      <c r="TCL18" s="548"/>
      <c r="TCM18" s="548"/>
      <c r="TCN18" s="548"/>
      <c r="TCO18" s="548"/>
      <c r="TCP18" s="548"/>
      <c r="TCQ18" s="548"/>
      <c r="TCR18" s="548"/>
      <c r="TCS18" s="548"/>
      <c r="TCT18" s="548"/>
      <c r="TCU18" s="548"/>
      <c r="TCV18" s="548"/>
      <c r="TCW18" s="548"/>
      <c r="TCX18" s="548"/>
      <c r="TCY18" s="548"/>
      <c r="TCZ18" s="548"/>
      <c r="TDA18" s="548"/>
      <c r="TDB18" s="548"/>
      <c r="TDC18" s="548"/>
      <c r="TDD18" s="548"/>
      <c r="TDE18" s="548"/>
      <c r="TDF18" s="548"/>
      <c r="TDG18" s="548"/>
      <c r="TDH18" s="548"/>
      <c r="TDI18" s="548"/>
      <c r="TDJ18" s="548"/>
      <c r="TDK18" s="548"/>
      <c r="TDL18" s="548"/>
      <c r="TDM18" s="548"/>
      <c r="TDN18" s="548"/>
      <c r="TDO18" s="548"/>
      <c r="TDP18" s="548"/>
      <c r="TDQ18" s="548"/>
      <c r="TDR18" s="548"/>
      <c r="TDS18" s="548"/>
      <c r="TDT18" s="548"/>
      <c r="TDU18" s="548"/>
      <c r="TDV18" s="548"/>
      <c r="TDW18" s="548"/>
      <c r="TDX18" s="548"/>
      <c r="TDY18" s="548"/>
      <c r="TDZ18" s="548"/>
      <c r="TEA18" s="548"/>
      <c r="TEB18" s="548"/>
      <c r="TEC18" s="548"/>
      <c r="TED18" s="548"/>
      <c r="TEE18" s="548"/>
      <c r="TEF18" s="548"/>
      <c r="TEG18" s="548"/>
      <c r="TEH18" s="548"/>
      <c r="TEI18" s="548"/>
      <c r="TEJ18" s="548"/>
      <c r="TEK18" s="548"/>
      <c r="TEL18" s="548"/>
      <c r="TEM18" s="548"/>
      <c r="TEN18" s="548"/>
      <c r="TEO18" s="548"/>
      <c r="TEP18" s="548"/>
      <c r="TEQ18" s="548"/>
      <c r="TER18" s="548"/>
      <c r="TES18" s="548"/>
      <c r="TET18" s="548"/>
      <c r="TEU18" s="548"/>
      <c r="TEV18" s="548"/>
      <c r="TEW18" s="548"/>
      <c r="TEX18" s="548"/>
      <c r="TEY18" s="548"/>
      <c r="TEZ18" s="548"/>
      <c r="TFA18" s="548"/>
      <c r="TFB18" s="548"/>
      <c r="TFC18" s="548"/>
      <c r="TFD18" s="548"/>
      <c r="TFE18" s="548"/>
      <c r="TFF18" s="548"/>
      <c r="TFG18" s="548"/>
      <c r="TFH18" s="548"/>
      <c r="TFI18" s="548"/>
      <c r="TFJ18" s="548"/>
      <c r="TFK18" s="548"/>
      <c r="TFL18" s="548"/>
      <c r="TFM18" s="548"/>
      <c r="TFN18" s="548"/>
      <c r="TFO18" s="548"/>
      <c r="TFP18" s="548"/>
      <c r="TFQ18" s="548"/>
      <c r="TFR18" s="548"/>
      <c r="TFS18" s="548"/>
      <c r="TFT18" s="548"/>
      <c r="TFU18" s="548"/>
      <c r="TFV18" s="548"/>
      <c r="TFW18" s="548"/>
      <c r="TFX18" s="548"/>
      <c r="TFY18" s="548"/>
      <c r="TFZ18" s="548"/>
      <c r="TGA18" s="548"/>
      <c r="TGB18" s="548"/>
      <c r="TGC18" s="548"/>
      <c r="TGD18" s="548"/>
      <c r="TGE18" s="548"/>
      <c r="TGF18" s="548"/>
      <c r="TGG18" s="548"/>
      <c r="TGH18" s="548"/>
      <c r="TGI18" s="548"/>
      <c r="TGJ18" s="548"/>
      <c r="TGK18" s="548"/>
      <c r="TGL18" s="548"/>
      <c r="TGM18" s="548"/>
      <c r="TGN18" s="548"/>
      <c r="TGO18" s="548"/>
      <c r="TGP18" s="548"/>
      <c r="TGQ18" s="548"/>
      <c r="TGR18" s="548"/>
      <c r="TGS18" s="548"/>
      <c r="TGT18" s="548"/>
      <c r="TGU18" s="548"/>
      <c r="TGV18" s="548"/>
      <c r="TGW18" s="548"/>
      <c r="TGX18" s="548"/>
      <c r="TGY18" s="548"/>
      <c r="TGZ18" s="548"/>
      <c r="THA18" s="548"/>
      <c r="THB18" s="548"/>
      <c r="THC18" s="548"/>
      <c r="THD18" s="548"/>
      <c r="THE18" s="548"/>
      <c r="THF18" s="548"/>
      <c r="THG18" s="548"/>
      <c r="THH18" s="548"/>
      <c r="THI18" s="548"/>
      <c r="THJ18" s="548"/>
      <c r="THK18" s="548"/>
      <c r="THL18" s="548"/>
      <c r="THM18" s="548"/>
      <c r="THN18" s="548"/>
      <c r="THO18" s="548"/>
      <c r="THP18" s="548"/>
      <c r="THQ18" s="548"/>
      <c r="THR18" s="548"/>
      <c r="THS18" s="548"/>
      <c r="THT18" s="548"/>
      <c r="THU18" s="548"/>
      <c r="THV18" s="548"/>
      <c r="THW18" s="548"/>
      <c r="THX18" s="548"/>
      <c r="THY18" s="548"/>
      <c r="THZ18" s="548"/>
      <c r="TIA18" s="548"/>
      <c r="TIB18" s="548"/>
      <c r="TIC18" s="548"/>
      <c r="TID18" s="548"/>
      <c r="TIE18" s="548"/>
      <c r="TIF18" s="548"/>
      <c r="TIG18" s="548"/>
      <c r="TIH18" s="548"/>
      <c r="TII18" s="548"/>
      <c r="TIJ18" s="548"/>
      <c r="TIK18" s="548"/>
      <c r="TIL18" s="548"/>
      <c r="TIM18" s="548"/>
      <c r="TIN18" s="548"/>
      <c r="TIO18" s="548"/>
      <c r="TIP18" s="548"/>
      <c r="TIQ18" s="548"/>
      <c r="TIR18" s="548"/>
      <c r="TIS18" s="548"/>
      <c r="TIT18" s="548"/>
      <c r="TIU18" s="548"/>
      <c r="TIV18" s="548"/>
      <c r="TIW18" s="548"/>
      <c r="TIX18" s="548"/>
      <c r="TIY18" s="548"/>
      <c r="TIZ18" s="548"/>
      <c r="TJA18" s="548"/>
      <c r="TJB18" s="548"/>
      <c r="TJC18" s="548"/>
      <c r="TJD18" s="548"/>
      <c r="TJE18" s="548"/>
      <c r="TJF18" s="548"/>
      <c r="TJG18" s="548"/>
      <c r="TJH18" s="548"/>
      <c r="TJI18" s="548"/>
      <c r="TJJ18" s="548"/>
      <c r="TJK18" s="548"/>
      <c r="TJL18" s="548"/>
      <c r="TJM18" s="548"/>
      <c r="TJN18" s="548"/>
      <c r="TJO18" s="548"/>
      <c r="TJP18" s="548"/>
      <c r="TJQ18" s="548"/>
      <c r="TJR18" s="548"/>
      <c r="TJS18" s="548"/>
      <c r="TJT18" s="548"/>
      <c r="TJU18" s="548"/>
      <c r="TJV18" s="548"/>
      <c r="TJW18" s="548"/>
      <c r="TJX18" s="548"/>
      <c r="TJY18" s="548"/>
      <c r="TJZ18" s="548"/>
      <c r="TKA18" s="548"/>
      <c r="TKB18" s="548"/>
      <c r="TKC18" s="548"/>
      <c r="TKD18" s="548"/>
      <c r="TKE18" s="548"/>
      <c r="TKF18" s="548"/>
      <c r="TKG18" s="548"/>
      <c r="TKH18" s="548"/>
      <c r="TKI18" s="548"/>
      <c r="TKJ18" s="548"/>
      <c r="TKK18" s="548"/>
      <c r="TKL18" s="548"/>
      <c r="TKM18" s="548"/>
      <c r="TKN18" s="548"/>
      <c r="TKO18" s="548"/>
      <c r="TKP18" s="548"/>
      <c r="TKQ18" s="548"/>
      <c r="TKR18" s="548"/>
      <c r="TKS18" s="548"/>
      <c r="TKT18" s="548"/>
      <c r="TKU18" s="548"/>
      <c r="TKV18" s="548"/>
      <c r="TKW18" s="548"/>
      <c r="TKX18" s="548"/>
      <c r="TKY18" s="548"/>
      <c r="TKZ18" s="548"/>
      <c r="TLA18" s="548"/>
      <c r="TLB18" s="548"/>
      <c r="TLC18" s="548"/>
      <c r="TLD18" s="548"/>
      <c r="TLE18" s="548"/>
      <c r="TLF18" s="548"/>
      <c r="TLG18" s="548"/>
      <c r="TLH18" s="548"/>
      <c r="TLI18" s="548"/>
      <c r="TLJ18" s="548"/>
      <c r="TLK18" s="548"/>
      <c r="TLL18" s="548"/>
      <c r="TLM18" s="548"/>
      <c r="TLN18" s="548"/>
      <c r="TLO18" s="548"/>
      <c r="TLP18" s="548"/>
      <c r="TLQ18" s="548"/>
      <c r="TLR18" s="548"/>
      <c r="TLS18" s="548"/>
      <c r="TLT18" s="548"/>
      <c r="TLU18" s="548"/>
      <c r="TLV18" s="548"/>
      <c r="TLW18" s="548"/>
      <c r="TLX18" s="548"/>
      <c r="TLY18" s="548"/>
      <c r="TLZ18" s="548"/>
      <c r="TMA18" s="548"/>
      <c r="TMB18" s="548"/>
      <c r="TMC18" s="548"/>
      <c r="TMD18" s="548"/>
      <c r="TME18" s="548"/>
      <c r="TMF18" s="548"/>
      <c r="TMG18" s="548"/>
      <c r="TMH18" s="548"/>
      <c r="TMI18" s="548"/>
      <c r="TMJ18" s="548"/>
      <c r="TMK18" s="548"/>
      <c r="TML18" s="548"/>
      <c r="TMM18" s="548"/>
      <c r="TMN18" s="548"/>
      <c r="TMO18" s="548"/>
      <c r="TMP18" s="548"/>
      <c r="TMQ18" s="548"/>
      <c r="TMR18" s="548"/>
      <c r="TMS18" s="548"/>
      <c r="TMT18" s="548"/>
      <c r="TMU18" s="548"/>
      <c r="TMV18" s="548"/>
      <c r="TMW18" s="548"/>
      <c r="TMX18" s="548"/>
      <c r="TMY18" s="548"/>
      <c r="TMZ18" s="548"/>
      <c r="TNA18" s="548"/>
      <c r="TNB18" s="548"/>
      <c r="TNC18" s="548"/>
      <c r="TND18" s="548"/>
      <c r="TNE18" s="548"/>
      <c r="TNF18" s="548"/>
      <c r="TNG18" s="548"/>
      <c r="TNH18" s="548"/>
      <c r="TNI18" s="548"/>
      <c r="TNJ18" s="548"/>
      <c r="TNK18" s="548"/>
      <c r="TNL18" s="548"/>
      <c r="TNM18" s="548"/>
      <c r="TNN18" s="548"/>
      <c r="TNO18" s="548"/>
      <c r="TNP18" s="548"/>
      <c r="TNQ18" s="548"/>
      <c r="TNR18" s="548"/>
      <c r="TNS18" s="548"/>
      <c r="TNT18" s="548"/>
      <c r="TNU18" s="548"/>
      <c r="TNV18" s="548"/>
      <c r="TNW18" s="548"/>
      <c r="TNX18" s="548"/>
      <c r="TNY18" s="548"/>
      <c r="TNZ18" s="548"/>
      <c r="TOA18" s="548"/>
      <c r="TOB18" s="548"/>
      <c r="TOC18" s="548"/>
      <c r="TOD18" s="548"/>
      <c r="TOE18" s="548"/>
      <c r="TOF18" s="548"/>
      <c r="TOG18" s="548"/>
      <c r="TOH18" s="548"/>
      <c r="TOI18" s="548"/>
      <c r="TOJ18" s="548"/>
      <c r="TOK18" s="548"/>
      <c r="TOL18" s="548"/>
      <c r="TOM18" s="548"/>
      <c r="TON18" s="548"/>
      <c r="TOO18" s="548"/>
      <c r="TOP18" s="548"/>
      <c r="TOQ18" s="548"/>
      <c r="TOR18" s="548"/>
      <c r="TOS18" s="548"/>
      <c r="TOT18" s="548"/>
      <c r="TOU18" s="548"/>
      <c r="TOV18" s="548"/>
      <c r="TOW18" s="548"/>
      <c r="TOX18" s="548"/>
      <c r="TOY18" s="548"/>
      <c r="TOZ18" s="548"/>
      <c r="TPA18" s="548"/>
      <c r="TPB18" s="548"/>
      <c r="TPC18" s="548"/>
      <c r="TPD18" s="548"/>
      <c r="TPE18" s="548"/>
      <c r="TPF18" s="548"/>
      <c r="TPG18" s="548"/>
      <c r="TPH18" s="548"/>
      <c r="TPI18" s="548"/>
      <c r="TPJ18" s="548"/>
      <c r="TPK18" s="548"/>
      <c r="TPL18" s="548"/>
      <c r="TPM18" s="548"/>
      <c r="TPN18" s="548"/>
      <c r="TPO18" s="548"/>
      <c r="TPP18" s="548"/>
      <c r="TPQ18" s="548"/>
      <c r="TPR18" s="548"/>
      <c r="TPS18" s="548"/>
      <c r="TPT18" s="548"/>
      <c r="TPU18" s="548"/>
      <c r="TPV18" s="548"/>
      <c r="TPW18" s="548"/>
      <c r="TPX18" s="548"/>
      <c r="TPY18" s="548"/>
      <c r="TPZ18" s="548"/>
      <c r="TQA18" s="548"/>
      <c r="TQB18" s="548"/>
      <c r="TQC18" s="548"/>
      <c r="TQD18" s="548"/>
      <c r="TQE18" s="548"/>
      <c r="TQF18" s="548"/>
      <c r="TQG18" s="548"/>
      <c r="TQH18" s="548"/>
      <c r="TQI18" s="548"/>
      <c r="TQJ18" s="548"/>
      <c r="TQK18" s="548"/>
      <c r="TQL18" s="548"/>
      <c r="TQM18" s="548"/>
      <c r="TQN18" s="548"/>
      <c r="TQO18" s="548"/>
      <c r="TQP18" s="548"/>
      <c r="TQQ18" s="548"/>
      <c r="TQR18" s="548"/>
      <c r="TQS18" s="548"/>
      <c r="TQT18" s="548"/>
      <c r="TQU18" s="548"/>
      <c r="TQV18" s="548"/>
      <c r="TQW18" s="548"/>
      <c r="TQX18" s="548"/>
      <c r="TQY18" s="548"/>
      <c r="TQZ18" s="548"/>
      <c r="TRA18" s="548"/>
      <c r="TRB18" s="548"/>
      <c r="TRC18" s="548"/>
      <c r="TRD18" s="548"/>
      <c r="TRE18" s="548"/>
      <c r="TRF18" s="548"/>
      <c r="TRG18" s="548"/>
      <c r="TRH18" s="548"/>
      <c r="TRI18" s="548"/>
      <c r="TRJ18" s="548"/>
      <c r="TRK18" s="548"/>
      <c r="TRL18" s="548"/>
      <c r="TRM18" s="548"/>
      <c r="TRN18" s="548"/>
      <c r="TRO18" s="548"/>
      <c r="TRP18" s="548"/>
      <c r="TRQ18" s="548"/>
      <c r="TRR18" s="548"/>
      <c r="TRS18" s="548"/>
      <c r="TRT18" s="548"/>
      <c r="TRU18" s="548"/>
      <c r="TRV18" s="548"/>
      <c r="TRW18" s="548"/>
      <c r="TRX18" s="548"/>
      <c r="TRY18" s="548"/>
      <c r="TRZ18" s="548"/>
      <c r="TSA18" s="548"/>
      <c r="TSB18" s="548"/>
      <c r="TSC18" s="548"/>
      <c r="TSD18" s="548"/>
      <c r="TSE18" s="548"/>
      <c r="TSF18" s="548"/>
      <c r="TSG18" s="548"/>
      <c r="TSH18" s="548"/>
      <c r="TSI18" s="548"/>
      <c r="TSJ18" s="548"/>
      <c r="TSK18" s="548"/>
      <c r="TSL18" s="548"/>
      <c r="TSM18" s="548"/>
      <c r="TSN18" s="548"/>
      <c r="TSO18" s="548"/>
      <c r="TSP18" s="548"/>
      <c r="TSQ18" s="548"/>
      <c r="TSR18" s="548"/>
      <c r="TSS18" s="548"/>
      <c r="TST18" s="548"/>
      <c r="TSU18" s="548"/>
      <c r="TSV18" s="548"/>
      <c r="TSW18" s="548"/>
      <c r="TSX18" s="548"/>
      <c r="TSY18" s="548"/>
      <c r="TSZ18" s="548"/>
      <c r="TTA18" s="548"/>
      <c r="TTB18" s="548"/>
      <c r="TTC18" s="548"/>
      <c r="TTD18" s="548"/>
      <c r="TTE18" s="548"/>
      <c r="TTF18" s="548"/>
      <c r="TTG18" s="548"/>
      <c r="TTH18" s="548"/>
      <c r="TTI18" s="548"/>
      <c r="TTJ18" s="548"/>
      <c r="TTK18" s="548"/>
      <c r="TTL18" s="548"/>
      <c r="TTM18" s="548"/>
      <c r="TTN18" s="548"/>
      <c r="TTO18" s="548"/>
      <c r="TTP18" s="548"/>
      <c r="TTQ18" s="548"/>
      <c r="TTR18" s="548"/>
      <c r="TTS18" s="548"/>
      <c r="TTT18" s="548"/>
      <c r="TTU18" s="548"/>
      <c r="TTV18" s="548"/>
      <c r="TTW18" s="548"/>
      <c r="TTX18" s="548"/>
      <c r="TTY18" s="548"/>
      <c r="TTZ18" s="548"/>
      <c r="TUA18" s="548"/>
      <c r="TUB18" s="548"/>
      <c r="TUC18" s="548"/>
      <c r="TUD18" s="548"/>
      <c r="TUE18" s="548"/>
      <c r="TUF18" s="548"/>
      <c r="TUG18" s="548"/>
      <c r="TUH18" s="548"/>
      <c r="TUI18" s="548"/>
      <c r="TUJ18" s="548"/>
      <c r="TUK18" s="548"/>
      <c r="TUL18" s="548"/>
      <c r="TUM18" s="548"/>
      <c r="TUN18" s="548"/>
      <c r="TUO18" s="548"/>
      <c r="TUP18" s="548"/>
      <c r="TUQ18" s="548"/>
      <c r="TUR18" s="548"/>
      <c r="TUS18" s="548"/>
      <c r="TUT18" s="548"/>
      <c r="TUU18" s="548"/>
      <c r="TUV18" s="548"/>
      <c r="TUW18" s="548"/>
      <c r="TUX18" s="548"/>
      <c r="TUY18" s="548"/>
      <c r="TUZ18" s="548"/>
      <c r="TVA18" s="548"/>
      <c r="TVB18" s="548"/>
      <c r="TVC18" s="548"/>
      <c r="TVD18" s="548"/>
      <c r="TVE18" s="548"/>
      <c r="TVF18" s="548"/>
      <c r="TVG18" s="548"/>
      <c r="TVH18" s="548"/>
      <c r="TVI18" s="548"/>
      <c r="TVJ18" s="548"/>
      <c r="TVK18" s="548"/>
      <c r="TVL18" s="548"/>
      <c r="TVM18" s="548"/>
      <c r="TVN18" s="548"/>
      <c r="TVO18" s="548"/>
      <c r="TVP18" s="548"/>
      <c r="TVQ18" s="548"/>
      <c r="TVR18" s="548"/>
      <c r="TVS18" s="548"/>
      <c r="TVT18" s="548"/>
      <c r="TVU18" s="548"/>
      <c r="TVV18" s="548"/>
      <c r="TVW18" s="548"/>
      <c r="TVX18" s="548"/>
      <c r="TVY18" s="548"/>
      <c r="TVZ18" s="548"/>
      <c r="TWA18" s="548"/>
      <c r="TWB18" s="548"/>
      <c r="TWC18" s="548"/>
      <c r="TWD18" s="548"/>
      <c r="TWE18" s="548"/>
      <c r="TWF18" s="548"/>
      <c r="TWG18" s="548"/>
      <c r="TWH18" s="548"/>
      <c r="TWI18" s="548"/>
      <c r="TWJ18" s="548"/>
      <c r="TWK18" s="548"/>
      <c r="TWL18" s="548"/>
      <c r="TWM18" s="548"/>
      <c r="TWN18" s="548"/>
      <c r="TWO18" s="548"/>
      <c r="TWP18" s="548"/>
      <c r="TWQ18" s="548"/>
      <c r="TWR18" s="548"/>
      <c r="TWS18" s="548"/>
      <c r="TWT18" s="548"/>
      <c r="TWU18" s="548"/>
      <c r="TWV18" s="548"/>
      <c r="TWW18" s="548"/>
      <c r="TWX18" s="548"/>
      <c r="TWY18" s="548"/>
      <c r="TWZ18" s="548"/>
      <c r="TXA18" s="548"/>
      <c r="TXB18" s="548"/>
      <c r="TXC18" s="548"/>
      <c r="TXD18" s="548"/>
      <c r="TXE18" s="548"/>
      <c r="TXF18" s="548"/>
      <c r="TXG18" s="548"/>
      <c r="TXH18" s="548"/>
      <c r="TXI18" s="548"/>
      <c r="TXJ18" s="548"/>
      <c r="TXK18" s="548"/>
      <c r="TXL18" s="548"/>
      <c r="TXM18" s="548"/>
      <c r="TXN18" s="548"/>
      <c r="TXO18" s="548"/>
      <c r="TXP18" s="548"/>
      <c r="TXQ18" s="548"/>
      <c r="TXR18" s="548"/>
      <c r="TXS18" s="548"/>
      <c r="TXT18" s="548"/>
      <c r="TXU18" s="548"/>
      <c r="TXV18" s="548"/>
      <c r="TXW18" s="548"/>
      <c r="TXX18" s="548"/>
      <c r="TXY18" s="548"/>
      <c r="TXZ18" s="548"/>
      <c r="TYA18" s="548"/>
      <c r="TYB18" s="548"/>
      <c r="TYC18" s="548"/>
      <c r="TYD18" s="548"/>
      <c r="TYE18" s="548"/>
      <c r="TYF18" s="548"/>
      <c r="TYG18" s="548"/>
      <c r="TYH18" s="548"/>
      <c r="TYI18" s="548"/>
      <c r="TYJ18" s="548"/>
      <c r="TYK18" s="548"/>
      <c r="TYL18" s="548"/>
      <c r="TYM18" s="548"/>
      <c r="TYN18" s="548"/>
      <c r="TYO18" s="548"/>
      <c r="TYP18" s="548"/>
      <c r="TYQ18" s="548"/>
      <c r="TYR18" s="548"/>
      <c r="TYS18" s="548"/>
      <c r="TYT18" s="548"/>
      <c r="TYU18" s="548"/>
      <c r="TYV18" s="548"/>
      <c r="TYW18" s="548"/>
      <c r="TYX18" s="548"/>
      <c r="TYY18" s="548"/>
      <c r="TYZ18" s="548"/>
      <c r="TZA18" s="548"/>
      <c r="TZB18" s="548"/>
      <c r="TZC18" s="548"/>
      <c r="TZD18" s="548"/>
      <c r="TZE18" s="548"/>
      <c r="TZF18" s="548"/>
      <c r="TZG18" s="548"/>
      <c r="TZH18" s="548"/>
      <c r="TZI18" s="548"/>
      <c r="TZJ18" s="548"/>
      <c r="TZK18" s="548"/>
      <c r="TZL18" s="548"/>
      <c r="TZM18" s="548"/>
      <c r="TZN18" s="548"/>
      <c r="TZO18" s="548"/>
      <c r="TZP18" s="548"/>
      <c r="TZQ18" s="548"/>
      <c r="TZR18" s="548"/>
      <c r="TZS18" s="548"/>
      <c r="TZT18" s="548"/>
      <c r="TZU18" s="548"/>
      <c r="TZV18" s="548"/>
      <c r="TZW18" s="548"/>
      <c r="TZX18" s="548"/>
      <c r="TZY18" s="548"/>
      <c r="TZZ18" s="548"/>
      <c r="UAA18" s="548"/>
      <c r="UAB18" s="548"/>
      <c r="UAC18" s="548"/>
      <c r="UAD18" s="548"/>
      <c r="UAE18" s="548"/>
      <c r="UAF18" s="548"/>
      <c r="UAG18" s="548"/>
      <c r="UAH18" s="548"/>
      <c r="UAI18" s="548"/>
      <c r="UAJ18" s="548"/>
      <c r="UAK18" s="548"/>
      <c r="UAL18" s="548"/>
      <c r="UAM18" s="548"/>
      <c r="UAN18" s="548"/>
      <c r="UAO18" s="548"/>
      <c r="UAP18" s="548"/>
      <c r="UAQ18" s="548"/>
      <c r="UAR18" s="548"/>
      <c r="UAS18" s="548"/>
      <c r="UAT18" s="548"/>
      <c r="UAU18" s="548"/>
      <c r="UAV18" s="548"/>
      <c r="UAW18" s="548"/>
      <c r="UAX18" s="548"/>
      <c r="UAY18" s="548"/>
      <c r="UAZ18" s="548"/>
      <c r="UBA18" s="548"/>
      <c r="UBB18" s="548"/>
      <c r="UBC18" s="548"/>
      <c r="UBD18" s="548"/>
      <c r="UBE18" s="548"/>
      <c r="UBF18" s="548"/>
      <c r="UBG18" s="548"/>
      <c r="UBH18" s="548"/>
      <c r="UBI18" s="548"/>
      <c r="UBJ18" s="548"/>
      <c r="UBK18" s="548"/>
      <c r="UBL18" s="548"/>
      <c r="UBM18" s="548"/>
      <c r="UBN18" s="548"/>
      <c r="UBO18" s="548"/>
      <c r="UBP18" s="548"/>
      <c r="UBQ18" s="548"/>
      <c r="UBR18" s="548"/>
      <c r="UBS18" s="548"/>
      <c r="UBT18" s="548"/>
      <c r="UBU18" s="548"/>
      <c r="UBV18" s="548"/>
      <c r="UBW18" s="548"/>
      <c r="UBX18" s="548"/>
      <c r="UBY18" s="548"/>
      <c r="UBZ18" s="548"/>
      <c r="UCA18" s="548"/>
      <c r="UCB18" s="548"/>
      <c r="UCC18" s="548"/>
      <c r="UCD18" s="548"/>
      <c r="UCE18" s="548"/>
      <c r="UCF18" s="548"/>
      <c r="UCG18" s="548"/>
      <c r="UCH18" s="548"/>
      <c r="UCI18" s="548"/>
      <c r="UCJ18" s="548"/>
      <c r="UCK18" s="548"/>
      <c r="UCL18" s="548"/>
      <c r="UCM18" s="548"/>
      <c r="UCN18" s="548"/>
      <c r="UCO18" s="548"/>
      <c r="UCP18" s="548"/>
      <c r="UCQ18" s="548"/>
      <c r="UCR18" s="548"/>
      <c r="UCS18" s="548"/>
      <c r="UCT18" s="548"/>
      <c r="UCU18" s="548"/>
      <c r="UCV18" s="548"/>
      <c r="UCW18" s="548"/>
      <c r="UCX18" s="548"/>
      <c r="UCY18" s="548"/>
      <c r="UCZ18" s="548"/>
      <c r="UDA18" s="548"/>
      <c r="UDB18" s="548"/>
      <c r="UDC18" s="548"/>
      <c r="UDD18" s="548"/>
      <c r="UDE18" s="548"/>
      <c r="UDF18" s="548"/>
      <c r="UDG18" s="548"/>
      <c r="UDH18" s="548"/>
      <c r="UDI18" s="548"/>
      <c r="UDJ18" s="548"/>
      <c r="UDK18" s="548"/>
      <c r="UDL18" s="548"/>
      <c r="UDM18" s="548"/>
      <c r="UDN18" s="548"/>
      <c r="UDO18" s="548"/>
      <c r="UDP18" s="548"/>
      <c r="UDQ18" s="548"/>
      <c r="UDR18" s="548"/>
      <c r="UDS18" s="548"/>
      <c r="UDT18" s="548"/>
      <c r="UDU18" s="548"/>
      <c r="UDV18" s="548"/>
      <c r="UDW18" s="548"/>
      <c r="UDX18" s="548"/>
      <c r="UDY18" s="548"/>
      <c r="UDZ18" s="548"/>
      <c r="UEA18" s="548"/>
      <c r="UEB18" s="548"/>
      <c r="UEC18" s="548"/>
      <c r="UED18" s="548"/>
      <c r="UEE18" s="548"/>
      <c r="UEF18" s="548"/>
      <c r="UEG18" s="548"/>
      <c r="UEH18" s="548"/>
      <c r="UEI18" s="548"/>
      <c r="UEJ18" s="548"/>
      <c r="UEK18" s="548"/>
      <c r="UEL18" s="548"/>
      <c r="UEM18" s="548"/>
      <c r="UEN18" s="548"/>
      <c r="UEO18" s="548"/>
      <c r="UEP18" s="548"/>
      <c r="UEQ18" s="548"/>
      <c r="UER18" s="548"/>
      <c r="UES18" s="548"/>
      <c r="UET18" s="548"/>
      <c r="UEU18" s="548"/>
      <c r="UEV18" s="548"/>
      <c r="UEW18" s="548"/>
      <c r="UEX18" s="548"/>
      <c r="UEY18" s="548"/>
      <c r="UEZ18" s="548"/>
      <c r="UFA18" s="548"/>
      <c r="UFB18" s="548"/>
      <c r="UFC18" s="548"/>
      <c r="UFD18" s="548"/>
      <c r="UFE18" s="548"/>
      <c r="UFF18" s="548"/>
      <c r="UFG18" s="548"/>
      <c r="UFH18" s="548"/>
      <c r="UFI18" s="548"/>
      <c r="UFJ18" s="548"/>
      <c r="UFK18" s="548"/>
      <c r="UFL18" s="548"/>
      <c r="UFM18" s="548"/>
      <c r="UFN18" s="548"/>
      <c r="UFO18" s="548"/>
      <c r="UFP18" s="548"/>
      <c r="UFQ18" s="548"/>
      <c r="UFR18" s="548"/>
      <c r="UFS18" s="548"/>
      <c r="UFT18" s="548"/>
      <c r="UFU18" s="548"/>
      <c r="UFV18" s="548"/>
      <c r="UFW18" s="548"/>
      <c r="UFX18" s="548"/>
      <c r="UFY18" s="548"/>
      <c r="UFZ18" s="548"/>
      <c r="UGA18" s="548"/>
      <c r="UGB18" s="548"/>
      <c r="UGC18" s="548"/>
      <c r="UGD18" s="548"/>
      <c r="UGE18" s="548"/>
      <c r="UGF18" s="548"/>
      <c r="UGG18" s="548"/>
      <c r="UGH18" s="548"/>
      <c r="UGI18" s="548"/>
      <c r="UGJ18" s="548"/>
      <c r="UGK18" s="548"/>
      <c r="UGL18" s="548"/>
      <c r="UGM18" s="548"/>
      <c r="UGN18" s="548"/>
      <c r="UGO18" s="548"/>
      <c r="UGP18" s="548"/>
      <c r="UGQ18" s="548"/>
      <c r="UGR18" s="548"/>
      <c r="UGS18" s="548"/>
      <c r="UGT18" s="548"/>
      <c r="UGU18" s="548"/>
      <c r="UGV18" s="548"/>
      <c r="UGW18" s="548"/>
      <c r="UGX18" s="548"/>
      <c r="UGY18" s="548"/>
      <c r="UGZ18" s="548"/>
      <c r="UHA18" s="548"/>
      <c r="UHB18" s="548"/>
      <c r="UHC18" s="548"/>
      <c r="UHD18" s="548"/>
      <c r="UHE18" s="548"/>
      <c r="UHF18" s="548"/>
      <c r="UHG18" s="548"/>
      <c r="UHH18" s="548"/>
      <c r="UHI18" s="548"/>
      <c r="UHJ18" s="548"/>
      <c r="UHK18" s="548"/>
      <c r="UHL18" s="548"/>
      <c r="UHM18" s="548"/>
      <c r="UHN18" s="548"/>
      <c r="UHO18" s="548"/>
      <c r="UHP18" s="548"/>
      <c r="UHQ18" s="548"/>
      <c r="UHR18" s="548"/>
      <c r="UHS18" s="548"/>
      <c r="UHT18" s="548"/>
      <c r="UHU18" s="548"/>
      <c r="UHV18" s="548"/>
      <c r="UHW18" s="548"/>
      <c r="UHX18" s="548"/>
      <c r="UHY18" s="548"/>
      <c r="UHZ18" s="548"/>
      <c r="UIA18" s="548"/>
      <c r="UIB18" s="548"/>
      <c r="UIC18" s="548"/>
      <c r="UID18" s="548"/>
      <c r="UIE18" s="548"/>
      <c r="UIF18" s="548"/>
      <c r="UIG18" s="548"/>
      <c r="UIH18" s="548"/>
      <c r="UII18" s="548"/>
      <c r="UIJ18" s="548"/>
      <c r="UIK18" s="548"/>
      <c r="UIL18" s="548"/>
      <c r="UIM18" s="548"/>
      <c r="UIN18" s="548"/>
      <c r="UIO18" s="548"/>
      <c r="UIP18" s="548"/>
      <c r="UIQ18" s="548"/>
      <c r="UIR18" s="548"/>
      <c r="UIS18" s="548"/>
      <c r="UIT18" s="548"/>
      <c r="UIU18" s="548"/>
      <c r="UIV18" s="548"/>
      <c r="UIW18" s="548"/>
      <c r="UIX18" s="548"/>
      <c r="UIY18" s="548"/>
      <c r="UIZ18" s="548"/>
      <c r="UJA18" s="548"/>
      <c r="UJB18" s="548"/>
      <c r="UJC18" s="548"/>
      <c r="UJD18" s="548"/>
      <c r="UJE18" s="548"/>
      <c r="UJF18" s="548"/>
      <c r="UJG18" s="548"/>
      <c r="UJH18" s="548"/>
      <c r="UJI18" s="548"/>
      <c r="UJJ18" s="548"/>
      <c r="UJK18" s="548"/>
      <c r="UJL18" s="548"/>
      <c r="UJM18" s="548"/>
      <c r="UJN18" s="548"/>
      <c r="UJO18" s="548"/>
      <c r="UJP18" s="548"/>
      <c r="UJQ18" s="548"/>
      <c r="UJR18" s="548"/>
      <c r="UJS18" s="548"/>
      <c r="UJT18" s="548"/>
      <c r="UJU18" s="548"/>
      <c r="UJV18" s="548"/>
      <c r="UJW18" s="548"/>
      <c r="UJX18" s="548"/>
      <c r="UJY18" s="548"/>
      <c r="UJZ18" s="548"/>
      <c r="UKA18" s="548"/>
      <c r="UKB18" s="548"/>
      <c r="UKC18" s="548"/>
      <c r="UKD18" s="548"/>
      <c r="UKE18" s="548"/>
      <c r="UKF18" s="548"/>
      <c r="UKG18" s="548"/>
      <c r="UKH18" s="548"/>
      <c r="UKI18" s="548"/>
      <c r="UKJ18" s="548"/>
      <c r="UKK18" s="548"/>
      <c r="UKL18" s="548"/>
      <c r="UKM18" s="548"/>
      <c r="UKN18" s="548"/>
      <c r="UKO18" s="548"/>
      <c r="UKP18" s="548"/>
      <c r="UKQ18" s="548"/>
      <c r="UKR18" s="548"/>
      <c r="UKS18" s="548"/>
      <c r="UKT18" s="548"/>
      <c r="UKU18" s="548"/>
      <c r="UKV18" s="548"/>
      <c r="UKW18" s="548"/>
      <c r="UKX18" s="548"/>
      <c r="UKY18" s="548"/>
      <c r="UKZ18" s="548"/>
      <c r="ULA18" s="548"/>
      <c r="ULB18" s="548"/>
      <c r="ULC18" s="548"/>
      <c r="ULD18" s="548"/>
      <c r="ULE18" s="548"/>
      <c r="ULF18" s="548"/>
      <c r="ULG18" s="548"/>
      <c r="ULH18" s="548"/>
      <c r="ULI18" s="548"/>
      <c r="ULJ18" s="548"/>
      <c r="ULK18" s="548"/>
      <c r="ULL18" s="548"/>
      <c r="ULM18" s="548"/>
      <c r="ULN18" s="548"/>
      <c r="ULO18" s="548"/>
      <c r="ULP18" s="548"/>
      <c r="ULQ18" s="548"/>
      <c r="ULR18" s="548"/>
      <c r="ULS18" s="548"/>
      <c r="ULT18" s="548"/>
      <c r="ULU18" s="548"/>
      <c r="ULV18" s="548"/>
      <c r="ULW18" s="548"/>
      <c r="ULX18" s="548"/>
      <c r="ULY18" s="548"/>
      <c r="ULZ18" s="548"/>
      <c r="UMA18" s="548"/>
      <c r="UMB18" s="548"/>
      <c r="UMC18" s="548"/>
      <c r="UMD18" s="548"/>
      <c r="UME18" s="548"/>
      <c r="UMF18" s="548"/>
      <c r="UMG18" s="548"/>
      <c r="UMH18" s="548"/>
      <c r="UMI18" s="548"/>
      <c r="UMJ18" s="548"/>
      <c r="UMK18" s="548"/>
      <c r="UML18" s="548"/>
      <c r="UMM18" s="548"/>
      <c r="UMN18" s="548"/>
      <c r="UMO18" s="548"/>
      <c r="UMP18" s="548"/>
      <c r="UMQ18" s="548"/>
      <c r="UMR18" s="548"/>
      <c r="UMS18" s="548"/>
      <c r="UMT18" s="548"/>
      <c r="UMU18" s="548"/>
      <c r="UMV18" s="548"/>
      <c r="UMW18" s="548"/>
      <c r="UMX18" s="548"/>
      <c r="UMY18" s="548"/>
      <c r="UMZ18" s="548"/>
      <c r="UNA18" s="548"/>
      <c r="UNB18" s="548"/>
      <c r="UNC18" s="548"/>
      <c r="UND18" s="548"/>
      <c r="UNE18" s="548"/>
      <c r="UNF18" s="548"/>
      <c r="UNG18" s="548"/>
      <c r="UNH18" s="548"/>
      <c r="UNI18" s="548"/>
      <c r="UNJ18" s="548"/>
      <c r="UNK18" s="548"/>
      <c r="UNL18" s="548"/>
      <c r="UNM18" s="548"/>
      <c r="UNN18" s="548"/>
      <c r="UNO18" s="548"/>
      <c r="UNP18" s="548"/>
      <c r="UNQ18" s="548"/>
      <c r="UNR18" s="548"/>
      <c r="UNS18" s="548"/>
      <c r="UNT18" s="548"/>
      <c r="UNU18" s="548"/>
      <c r="UNV18" s="548"/>
      <c r="UNW18" s="548"/>
      <c r="UNX18" s="548"/>
      <c r="UNY18" s="548"/>
      <c r="UNZ18" s="548"/>
      <c r="UOA18" s="548"/>
      <c r="UOB18" s="548"/>
      <c r="UOC18" s="548"/>
      <c r="UOD18" s="548"/>
      <c r="UOE18" s="548"/>
      <c r="UOF18" s="548"/>
      <c r="UOG18" s="548"/>
      <c r="UOH18" s="548"/>
      <c r="UOI18" s="548"/>
      <c r="UOJ18" s="548"/>
      <c r="UOK18" s="548"/>
      <c r="UOL18" s="548"/>
      <c r="UOM18" s="548"/>
      <c r="UON18" s="548"/>
      <c r="UOO18" s="548"/>
      <c r="UOP18" s="548"/>
      <c r="UOQ18" s="548"/>
      <c r="UOR18" s="548"/>
      <c r="UOS18" s="548"/>
      <c r="UOT18" s="548"/>
      <c r="UOU18" s="548"/>
      <c r="UOV18" s="548"/>
      <c r="UOW18" s="548"/>
      <c r="UOX18" s="548"/>
      <c r="UOY18" s="548"/>
      <c r="UOZ18" s="548"/>
      <c r="UPA18" s="548"/>
      <c r="UPB18" s="548"/>
      <c r="UPC18" s="548"/>
      <c r="UPD18" s="548"/>
      <c r="UPE18" s="548"/>
      <c r="UPF18" s="548"/>
      <c r="UPG18" s="548"/>
      <c r="UPH18" s="548"/>
      <c r="UPI18" s="548"/>
      <c r="UPJ18" s="548"/>
      <c r="UPK18" s="548"/>
      <c r="UPL18" s="548"/>
      <c r="UPM18" s="548"/>
      <c r="UPN18" s="548"/>
      <c r="UPO18" s="548"/>
      <c r="UPP18" s="548"/>
      <c r="UPQ18" s="548"/>
      <c r="UPR18" s="548"/>
      <c r="UPS18" s="548"/>
      <c r="UPT18" s="548"/>
      <c r="UPU18" s="548"/>
      <c r="UPV18" s="548"/>
      <c r="UPW18" s="548"/>
      <c r="UPX18" s="548"/>
      <c r="UPY18" s="548"/>
      <c r="UPZ18" s="548"/>
      <c r="UQA18" s="548"/>
      <c r="UQB18" s="548"/>
      <c r="UQC18" s="548"/>
      <c r="UQD18" s="548"/>
      <c r="UQE18" s="548"/>
      <c r="UQF18" s="548"/>
      <c r="UQG18" s="548"/>
      <c r="UQH18" s="548"/>
      <c r="UQI18" s="548"/>
      <c r="UQJ18" s="548"/>
      <c r="UQK18" s="548"/>
      <c r="UQL18" s="548"/>
      <c r="UQM18" s="548"/>
      <c r="UQN18" s="548"/>
      <c r="UQO18" s="548"/>
      <c r="UQP18" s="548"/>
      <c r="UQQ18" s="548"/>
      <c r="UQR18" s="548"/>
      <c r="UQS18" s="548"/>
      <c r="UQT18" s="548"/>
      <c r="UQU18" s="548"/>
      <c r="UQV18" s="548"/>
      <c r="UQW18" s="548"/>
      <c r="UQX18" s="548"/>
      <c r="UQY18" s="548"/>
      <c r="UQZ18" s="548"/>
      <c r="URA18" s="548"/>
      <c r="URB18" s="548"/>
      <c r="URC18" s="548"/>
      <c r="URD18" s="548"/>
      <c r="URE18" s="548"/>
      <c r="URF18" s="548"/>
      <c r="URG18" s="548"/>
      <c r="URH18" s="548"/>
      <c r="URI18" s="548"/>
      <c r="URJ18" s="548"/>
      <c r="URK18" s="548"/>
      <c r="URL18" s="548"/>
      <c r="URM18" s="548"/>
      <c r="URN18" s="548"/>
      <c r="URO18" s="548"/>
      <c r="URP18" s="548"/>
      <c r="URQ18" s="548"/>
      <c r="URR18" s="548"/>
      <c r="URS18" s="548"/>
      <c r="URT18" s="548"/>
      <c r="URU18" s="548"/>
      <c r="URV18" s="548"/>
      <c r="URW18" s="548"/>
      <c r="URX18" s="548"/>
      <c r="URY18" s="548"/>
      <c r="URZ18" s="548"/>
      <c r="USA18" s="548"/>
      <c r="USB18" s="548"/>
      <c r="USC18" s="548"/>
      <c r="USD18" s="548"/>
      <c r="USE18" s="548"/>
      <c r="USF18" s="548"/>
      <c r="USG18" s="548"/>
      <c r="USH18" s="548"/>
      <c r="USI18" s="548"/>
      <c r="USJ18" s="548"/>
      <c r="USK18" s="548"/>
      <c r="USL18" s="548"/>
      <c r="USM18" s="548"/>
      <c r="USN18" s="548"/>
      <c r="USO18" s="548"/>
      <c r="USP18" s="548"/>
      <c r="USQ18" s="548"/>
      <c r="USR18" s="548"/>
      <c r="USS18" s="548"/>
      <c r="UST18" s="548"/>
      <c r="USU18" s="548"/>
      <c r="USV18" s="548"/>
      <c r="USW18" s="548"/>
      <c r="USX18" s="548"/>
      <c r="USY18" s="548"/>
      <c r="USZ18" s="548"/>
      <c r="UTA18" s="548"/>
      <c r="UTB18" s="548"/>
      <c r="UTC18" s="548"/>
      <c r="UTD18" s="548"/>
      <c r="UTE18" s="548"/>
      <c r="UTF18" s="548"/>
      <c r="UTG18" s="548"/>
      <c r="UTH18" s="548"/>
      <c r="UTI18" s="548"/>
      <c r="UTJ18" s="548"/>
      <c r="UTK18" s="548"/>
      <c r="UTL18" s="548"/>
      <c r="UTM18" s="548"/>
      <c r="UTN18" s="548"/>
      <c r="UTO18" s="548"/>
      <c r="UTP18" s="548"/>
      <c r="UTQ18" s="548"/>
      <c r="UTR18" s="548"/>
      <c r="UTS18" s="548"/>
      <c r="UTT18" s="548"/>
      <c r="UTU18" s="548"/>
      <c r="UTV18" s="548"/>
      <c r="UTW18" s="548"/>
      <c r="UTX18" s="548"/>
      <c r="UTY18" s="548"/>
      <c r="UTZ18" s="548"/>
      <c r="UUA18" s="548"/>
      <c r="UUB18" s="548"/>
      <c r="UUC18" s="548"/>
      <c r="UUD18" s="548"/>
      <c r="UUE18" s="548"/>
      <c r="UUF18" s="548"/>
      <c r="UUG18" s="548"/>
      <c r="UUH18" s="548"/>
      <c r="UUI18" s="548"/>
      <c r="UUJ18" s="548"/>
      <c r="UUK18" s="548"/>
      <c r="UUL18" s="548"/>
      <c r="UUM18" s="548"/>
      <c r="UUN18" s="548"/>
      <c r="UUO18" s="548"/>
      <c r="UUP18" s="548"/>
      <c r="UUQ18" s="548"/>
      <c r="UUR18" s="548"/>
      <c r="UUS18" s="548"/>
      <c r="UUT18" s="548"/>
      <c r="UUU18" s="548"/>
      <c r="UUV18" s="548"/>
      <c r="UUW18" s="548"/>
      <c r="UUX18" s="548"/>
      <c r="UUY18" s="548"/>
      <c r="UUZ18" s="548"/>
      <c r="UVA18" s="548"/>
      <c r="UVB18" s="548"/>
      <c r="UVC18" s="548"/>
      <c r="UVD18" s="548"/>
      <c r="UVE18" s="548"/>
      <c r="UVF18" s="548"/>
      <c r="UVG18" s="548"/>
      <c r="UVH18" s="548"/>
      <c r="UVI18" s="548"/>
      <c r="UVJ18" s="548"/>
      <c r="UVK18" s="548"/>
      <c r="UVL18" s="548"/>
      <c r="UVM18" s="548"/>
      <c r="UVN18" s="548"/>
      <c r="UVO18" s="548"/>
      <c r="UVP18" s="548"/>
      <c r="UVQ18" s="548"/>
      <c r="UVR18" s="548"/>
      <c r="UVS18" s="548"/>
      <c r="UVT18" s="548"/>
      <c r="UVU18" s="548"/>
      <c r="UVV18" s="548"/>
      <c r="UVW18" s="548"/>
      <c r="UVX18" s="548"/>
      <c r="UVY18" s="548"/>
      <c r="UVZ18" s="548"/>
      <c r="UWA18" s="548"/>
      <c r="UWB18" s="548"/>
      <c r="UWC18" s="548"/>
      <c r="UWD18" s="548"/>
      <c r="UWE18" s="548"/>
      <c r="UWF18" s="548"/>
      <c r="UWG18" s="548"/>
      <c r="UWH18" s="548"/>
      <c r="UWI18" s="548"/>
      <c r="UWJ18" s="548"/>
      <c r="UWK18" s="548"/>
      <c r="UWL18" s="548"/>
      <c r="UWM18" s="548"/>
      <c r="UWN18" s="548"/>
      <c r="UWO18" s="548"/>
      <c r="UWP18" s="548"/>
      <c r="UWQ18" s="548"/>
      <c r="UWR18" s="548"/>
      <c r="UWS18" s="548"/>
      <c r="UWT18" s="548"/>
      <c r="UWU18" s="548"/>
      <c r="UWV18" s="548"/>
      <c r="UWW18" s="548"/>
      <c r="UWX18" s="548"/>
      <c r="UWY18" s="548"/>
      <c r="UWZ18" s="548"/>
      <c r="UXA18" s="548"/>
      <c r="UXB18" s="548"/>
      <c r="UXC18" s="548"/>
      <c r="UXD18" s="548"/>
      <c r="UXE18" s="548"/>
      <c r="UXF18" s="548"/>
      <c r="UXG18" s="548"/>
      <c r="UXH18" s="548"/>
      <c r="UXI18" s="548"/>
      <c r="UXJ18" s="548"/>
      <c r="UXK18" s="548"/>
      <c r="UXL18" s="548"/>
      <c r="UXM18" s="548"/>
      <c r="UXN18" s="548"/>
      <c r="UXO18" s="548"/>
      <c r="UXP18" s="548"/>
      <c r="UXQ18" s="548"/>
      <c r="UXR18" s="548"/>
      <c r="UXS18" s="548"/>
      <c r="UXT18" s="548"/>
      <c r="UXU18" s="548"/>
      <c r="UXV18" s="548"/>
      <c r="UXW18" s="548"/>
      <c r="UXX18" s="548"/>
      <c r="UXY18" s="548"/>
      <c r="UXZ18" s="548"/>
      <c r="UYA18" s="548"/>
      <c r="UYB18" s="548"/>
      <c r="UYC18" s="548"/>
      <c r="UYD18" s="548"/>
      <c r="UYE18" s="548"/>
      <c r="UYF18" s="548"/>
      <c r="UYG18" s="548"/>
      <c r="UYH18" s="548"/>
      <c r="UYI18" s="548"/>
      <c r="UYJ18" s="548"/>
      <c r="UYK18" s="548"/>
      <c r="UYL18" s="548"/>
      <c r="UYM18" s="548"/>
      <c r="UYN18" s="548"/>
      <c r="UYO18" s="548"/>
      <c r="UYP18" s="548"/>
      <c r="UYQ18" s="548"/>
      <c r="UYR18" s="548"/>
      <c r="UYS18" s="548"/>
      <c r="UYT18" s="548"/>
      <c r="UYU18" s="548"/>
      <c r="UYV18" s="548"/>
      <c r="UYW18" s="548"/>
      <c r="UYX18" s="548"/>
      <c r="UYY18" s="548"/>
      <c r="UYZ18" s="548"/>
      <c r="UZA18" s="548"/>
      <c r="UZB18" s="548"/>
      <c r="UZC18" s="548"/>
      <c r="UZD18" s="548"/>
      <c r="UZE18" s="548"/>
      <c r="UZF18" s="548"/>
      <c r="UZG18" s="548"/>
      <c r="UZH18" s="548"/>
      <c r="UZI18" s="548"/>
      <c r="UZJ18" s="548"/>
      <c r="UZK18" s="548"/>
      <c r="UZL18" s="548"/>
      <c r="UZM18" s="548"/>
      <c r="UZN18" s="548"/>
      <c r="UZO18" s="548"/>
      <c r="UZP18" s="548"/>
      <c r="UZQ18" s="548"/>
      <c r="UZR18" s="548"/>
      <c r="UZS18" s="548"/>
      <c r="UZT18" s="548"/>
      <c r="UZU18" s="548"/>
      <c r="UZV18" s="548"/>
      <c r="UZW18" s="548"/>
      <c r="UZX18" s="548"/>
      <c r="UZY18" s="548"/>
      <c r="UZZ18" s="548"/>
      <c r="VAA18" s="548"/>
      <c r="VAB18" s="548"/>
      <c r="VAC18" s="548"/>
      <c r="VAD18" s="548"/>
      <c r="VAE18" s="548"/>
      <c r="VAF18" s="548"/>
      <c r="VAG18" s="548"/>
      <c r="VAH18" s="548"/>
      <c r="VAI18" s="548"/>
      <c r="VAJ18" s="548"/>
      <c r="VAK18" s="548"/>
      <c r="VAL18" s="548"/>
      <c r="VAM18" s="548"/>
      <c r="VAN18" s="548"/>
      <c r="VAO18" s="548"/>
      <c r="VAP18" s="548"/>
      <c r="VAQ18" s="548"/>
      <c r="VAR18" s="548"/>
      <c r="VAS18" s="548"/>
      <c r="VAT18" s="548"/>
      <c r="VAU18" s="548"/>
      <c r="VAV18" s="548"/>
      <c r="VAW18" s="548"/>
      <c r="VAX18" s="548"/>
      <c r="VAY18" s="548"/>
      <c r="VAZ18" s="548"/>
      <c r="VBA18" s="548"/>
      <c r="VBB18" s="548"/>
      <c r="VBC18" s="548"/>
      <c r="VBD18" s="548"/>
      <c r="VBE18" s="548"/>
      <c r="VBF18" s="548"/>
      <c r="VBG18" s="548"/>
      <c r="VBH18" s="548"/>
      <c r="VBI18" s="548"/>
      <c r="VBJ18" s="548"/>
      <c r="VBK18" s="548"/>
      <c r="VBL18" s="548"/>
      <c r="VBM18" s="548"/>
      <c r="VBN18" s="548"/>
      <c r="VBO18" s="548"/>
      <c r="VBP18" s="548"/>
      <c r="VBQ18" s="548"/>
      <c r="VBR18" s="548"/>
      <c r="VBS18" s="548"/>
      <c r="VBT18" s="548"/>
      <c r="VBU18" s="548"/>
      <c r="VBV18" s="548"/>
      <c r="VBW18" s="548"/>
      <c r="VBX18" s="548"/>
      <c r="VBY18" s="548"/>
      <c r="VBZ18" s="548"/>
      <c r="VCA18" s="548"/>
      <c r="VCB18" s="548"/>
      <c r="VCC18" s="548"/>
      <c r="VCD18" s="548"/>
      <c r="VCE18" s="548"/>
      <c r="VCF18" s="548"/>
      <c r="VCG18" s="548"/>
      <c r="VCH18" s="548"/>
      <c r="VCI18" s="548"/>
      <c r="VCJ18" s="548"/>
      <c r="VCK18" s="548"/>
      <c r="VCL18" s="548"/>
      <c r="VCM18" s="548"/>
      <c r="VCN18" s="548"/>
      <c r="VCO18" s="548"/>
      <c r="VCP18" s="548"/>
      <c r="VCQ18" s="548"/>
      <c r="VCR18" s="548"/>
      <c r="VCS18" s="548"/>
      <c r="VCT18" s="548"/>
      <c r="VCU18" s="548"/>
      <c r="VCV18" s="548"/>
      <c r="VCW18" s="548"/>
      <c r="VCX18" s="548"/>
      <c r="VCY18" s="548"/>
      <c r="VCZ18" s="548"/>
      <c r="VDA18" s="548"/>
      <c r="VDB18" s="548"/>
      <c r="VDC18" s="548"/>
      <c r="VDD18" s="548"/>
      <c r="VDE18" s="548"/>
      <c r="VDF18" s="548"/>
      <c r="VDG18" s="548"/>
      <c r="VDH18" s="548"/>
      <c r="VDI18" s="548"/>
      <c r="VDJ18" s="548"/>
      <c r="VDK18" s="548"/>
      <c r="VDL18" s="548"/>
      <c r="VDM18" s="548"/>
      <c r="VDN18" s="548"/>
      <c r="VDO18" s="548"/>
      <c r="VDP18" s="548"/>
      <c r="VDQ18" s="548"/>
      <c r="VDR18" s="548"/>
      <c r="VDS18" s="548"/>
      <c r="VDT18" s="548"/>
      <c r="VDU18" s="548"/>
      <c r="VDV18" s="548"/>
      <c r="VDW18" s="548"/>
      <c r="VDX18" s="548"/>
      <c r="VDY18" s="548"/>
      <c r="VDZ18" s="548"/>
      <c r="VEA18" s="548"/>
      <c r="VEB18" s="548"/>
      <c r="VEC18" s="548"/>
      <c r="VED18" s="548"/>
      <c r="VEE18" s="548"/>
      <c r="VEF18" s="548"/>
      <c r="VEG18" s="548"/>
      <c r="VEH18" s="548"/>
      <c r="VEI18" s="548"/>
      <c r="VEJ18" s="548"/>
      <c r="VEK18" s="548"/>
      <c r="VEL18" s="548"/>
      <c r="VEM18" s="548"/>
      <c r="VEN18" s="548"/>
      <c r="VEO18" s="548"/>
      <c r="VEP18" s="548"/>
      <c r="VEQ18" s="548"/>
      <c r="VER18" s="548"/>
      <c r="VES18" s="548"/>
      <c r="VET18" s="548"/>
      <c r="VEU18" s="548"/>
      <c r="VEV18" s="548"/>
      <c r="VEW18" s="548"/>
      <c r="VEX18" s="548"/>
      <c r="VEY18" s="548"/>
      <c r="VEZ18" s="548"/>
      <c r="VFA18" s="548"/>
      <c r="VFB18" s="548"/>
      <c r="VFC18" s="548"/>
      <c r="VFD18" s="548"/>
      <c r="VFE18" s="548"/>
      <c r="VFF18" s="548"/>
      <c r="VFG18" s="548"/>
      <c r="VFH18" s="548"/>
      <c r="VFI18" s="548"/>
      <c r="VFJ18" s="548"/>
      <c r="VFK18" s="548"/>
      <c r="VFL18" s="548"/>
      <c r="VFM18" s="548"/>
      <c r="VFN18" s="548"/>
      <c r="VFO18" s="548"/>
      <c r="VFP18" s="548"/>
      <c r="VFQ18" s="548"/>
      <c r="VFR18" s="548"/>
      <c r="VFS18" s="548"/>
      <c r="VFT18" s="548"/>
      <c r="VFU18" s="548"/>
      <c r="VFV18" s="548"/>
      <c r="VFW18" s="548"/>
      <c r="VFX18" s="548"/>
      <c r="VFY18" s="548"/>
      <c r="VFZ18" s="548"/>
      <c r="VGA18" s="548"/>
      <c r="VGB18" s="548"/>
      <c r="VGC18" s="548"/>
      <c r="VGD18" s="548"/>
      <c r="VGE18" s="548"/>
      <c r="VGF18" s="548"/>
      <c r="VGG18" s="548"/>
      <c r="VGH18" s="548"/>
      <c r="VGI18" s="548"/>
      <c r="VGJ18" s="548"/>
      <c r="VGK18" s="548"/>
      <c r="VGL18" s="548"/>
      <c r="VGM18" s="548"/>
      <c r="VGN18" s="548"/>
      <c r="VGO18" s="548"/>
      <c r="VGP18" s="548"/>
      <c r="VGQ18" s="548"/>
      <c r="VGR18" s="548"/>
      <c r="VGS18" s="548"/>
      <c r="VGT18" s="548"/>
      <c r="VGU18" s="548"/>
      <c r="VGV18" s="548"/>
      <c r="VGW18" s="548"/>
      <c r="VGX18" s="548"/>
      <c r="VGY18" s="548"/>
      <c r="VGZ18" s="548"/>
      <c r="VHA18" s="548"/>
      <c r="VHB18" s="548"/>
      <c r="VHC18" s="548"/>
      <c r="VHD18" s="548"/>
      <c r="VHE18" s="548"/>
      <c r="VHF18" s="548"/>
      <c r="VHG18" s="548"/>
      <c r="VHH18" s="548"/>
      <c r="VHI18" s="548"/>
      <c r="VHJ18" s="548"/>
      <c r="VHK18" s="548"/>
      <c r="VHL18" s="548"/>
      <c r="VHM18" s="548"/>
      <c r="VHN18" s="548"/>
      <c r="VHO18" s="548"/>
      <c r="VHP18" s="548"/>
      <c r="VHQ18" s="548"/>
      <c r="VHR18" s="548"/>
      <c r="VHS18" s="548"/>
      <c r="VHT18" s="548"/>
      <c r="VHU18" s="548"/>
      <c r="VHV18" s="548"/>
      <c r="VHW18" s="548"/>
      <c r="VHX18" s="548"/>
      <c r="VHY18" s="548"/>
      <c r="VHZ18" s="548"/>
      <c r="VIA18" s="548"/>
      <c r="VIB18" s="548"/>
      <c r="VIC18" s="548"/>
      <c r="VID18" s="548"/>
      <c r="VIE18" s="548"/>
      <c r="VIF18" s="548"/>
      <c r="VIG18" s="548"/>
      <c r="VIH18" s="548"/>
      <c r="VII18" s="548"/>
      <c r="VIJ18" s="548"/>
      <c r="VIK18" s="548"/>
      <c r="VIL18" s="548"/>
      <c r="VIM18" s="548"/>
      <c r="VIN18" s="548"/>
      <c r="VIO18" s="548"/>
      <c r="VIP18" s="548"/>
      <c r="VIQ18" s="548"/>
      <c r="VIR18" s="548"/>
      <c r="VIS18" s="548"/>
      <c r="VIT18" s="548"/>
      <c r="VIU18" s="548"/>
      <c r="VIV18" s="548"/>
      <c r="VIW18" s="548"/>
      <c r="VIX18" s="548"/>
      <c r="VIY18" s="548"/>
      <c r="VIZ18" s="548"/>
      <c r="VJA18" s="548"/>
      <c r="VJB18" s="548"/>
      <c r="VJC18" s="548"/>
      <c r="VJD18" s="548"/>
      <c r="VJE18" s="548"/>
      <c r="VJF18" s="548"/>
      <c r="VJG18" s="548"/>
      <c r="VJH18" s="548"/>
      <c r="VJI18" s="548"/>
      <c r="VJJ18" s="548"/>
      <c r="VJK18" s="548"/>
      <c r="VJL18" s="548"/>
      <c r="VJM18" s="548"/>
      <c r="VJN18" s="548"/>
      <c r="VJO18" s="548"/>
      <c r="VJP18" s="548"/>
      <c r="VJQ18" s="548"/>
      <c r="VJR18" s="548"/>
      <c r="VJS18" s="548"/>
      <c r="VJT18" s="548"/>
      <c r="VJU18" s="548"/>
      <c r="VJV18" s="548"/>
      <c r="VJW18" s="548"/>
      <c r="VJX18" s="548"/>
      <c r="VJY18" s="548"/>
      <c r="VJZ18" s="548"/>
      <c r="VKA18" s="548"/>
      <c r="VKB18" s="548"/>
      <c r="VKC18" s="548"/>
      <c r="VKD18" s="548"/>
      <c r="VKE18" s="548"/>
      <c r="VKF18" s="548"/>
      <c r="VKG18" s="548"/>
      <c r="VKH18" s="548"/>
      <c r="VKI18" s="548"/>
      <c r="VKJ18" s="548"/>
      <c r="VKK18" s="548"/>
      <c r="VKL18" s="548"/>
      <c r="VKM18" s="548"/>
      <c r="VKN18" s="548"/>
      <c r="VKO18" s="548"/>
      <c r="VKP18" s="548"/>
      <c r="VKQ18" s="548"/>
      <c r="VKR18" s="548"/>
      <c r="VKS18" s="548"/>
      <c r="VKT18" s="548"/>
      <c r="VKU18" s="548"/>
      <c r="VKV18" s="548"/>
      <c r="VKW18" s="548"/>
      <c r="VKX18" s="548"/>
      <c r="VKY18" s="548"/>
      <c r="VKZ18" s="548"/>
      <c r="VLA18" s="548"/>
      <c r="VLB18" s="548"/>
      <c r="VLC18" s="548"/>
      <c r="VLD18" s="548"/>
      <c r="VLE18" s="548"/>
      <c r="VLF18" s="548"/>
      <c r="VLG18" s="548"/>
      <c r="VLH18" s="548"/>
      <c r="VLI18" s="548"/>
      <c r="VLJ18" s="548"/>
      <c r="VLK18" s="548"/>
      <c r="VLL18" s="548"/>
      <c r="VLM18" s="548"/>
      <c r="VLN18" s="548"/>
      <c r="VLO18" s="548"/>
      <c r="VLP18" s="548"/>
      <c r="VLQ18" s="548"/>
      <c r="VLR18" s="548"/>
      <c r="VLS18" s="548"/>
      <c r="VLT18" s="548"/>
      <c r="VLU18" s="548"/>
      <c r="VLV18" s="548"/>
      <c r="VLW18" s="548"/>
      <c r="VLX18" s="548"/>
      <c r="VLY18" s="548"/>
      <c r="VLZ18" s="548"/>
      <c r="VMA18" s="548"/>
      <c r="VMB18" s="548"/>
      <c r="VMC18" s="548"/>
      <c r="VMD18" s="548"/>
      <c r="VME18" s="548"/>
      <c r="VMF18" s="548"/>
      <c r="VMG18" s="548"/>
      <c r="VMH18" s="548"/>
      <c r="VMI18" s="548"/>
      <c r="VMJ18" s="548"/>
      <c r="VMK18" s="548"/>
      <c r="VML18" s="548"/>
      <c r="VMM18" s="548"/>
      <c r="VMN18" s="548"/>
      <c r="VMO18" s="548"/>
      <c r="VMP18" s="548"/>
      <c r="VMQ18" s="548"/>
      <c r="VMR18" s="548"/>
      <c r="VMS18" s="548"/>
      <c r="VMT18" s="548"/>
      <c r="VMU18" s="548"/>
      <c r="VMV18" s="548"/>
      <c r="VMW18" s="548"/>
      <c r="VMX18" s="548"/>
      <c r="VMY18" s="548"/>
      <c r="VMZ18" s="548"/>
      <c r="VNA18" s="548"/>
      <c r="VNB18" s="548"/>
      <c r="VNC18" s="548"/>
      <c r="VND18" s="548"/>
      <c r="VNE18" s="548"/>
      <c r="VNF18" s="548"/>
      <c r="VNG18" s="548"/>
      <c r="VNH18" s="548"/>
      <c r="VNI18" s="548"/>
      <c r="VNJ18" s="548"/>
      <c r="VNK18" s="548"/>
      <c r="VNL18" s="548"/>
      <c r="VNM18" s="548"/>
      <c r="VNN18" s="548"/>
      <c r="VNO18" s="548"/>
      <c r="VNP18" s="548"/>
      <c r="VNQ18" s="548"/>
      <c r="VNR18" s="548"/>
      <c r="VNS18" s="548"/>
      <c r="VNT18" s="548"/>
      <c r="VNU18" s="548"/>
      <c r="VNV18" s="548"/>
      <c r="VNW18" s="548"/>
      <c r="VNX18" s="548"/>
      <c r="VNY18" s="548"/>
      <c r="VNZ18" s="548"/>
      <c r="VOA18" s="548"/>
      <c r="VOB18" s="548"/>
      <c r="VOC18" s="548"/>
      <c r="VOD18" s="548"/>
      <c r="VOE18" s="548"/>
      <c r="VOF18" s="548"/>
      <c r="VOG18" s="548"/>
      <c r="VOH18" s="548"/>
      <c r="VOI18" s="548"/>
      <c r="VOJ18" s="548"/>
      <c r="VOK18" s="548"/>
      <c r="VOL18" s="548"/>
      <c r="VOM18" s="548"/>
      <c r="VON18" s="548"/>
      <c r="VOO18" s="548"/>
      <c r="VOP18" s="548"/>
      <c r="VOQ18" s="548"/>
      <c r="VOR18" s="548"/>
      <c r="VOS18" s="548"/>
      <c r="VOT18" s="548"/>
      <c r="VOU18" s="548"/>
      <c r="VOV18" s="548"/>
      <c r="VOW18" s="548"/>
      <c r="VOX18" s="548"/>
      <c r="VOY18" s="548"/>
      <c r="VOZ18" s="548"/>
      <c r="VPA18" s="548"/>
      <c r="VPB18" s="548"/>
      <c r="VPC18" s="548"/>
      <c r="VPD18" s="548"/>
      <c r="VPE18" s="548"/>
      <c r="VPF18" s="548"/>
      <c r="VPG18" s="548"/>
      <c r="VPH18" s="548"/>
      <c r="VPI18" s="548"/>
      <c r="VPJ18" s="548"/>
      <c r="VPK18" s="548"/>
      <c r="VPL18" s="548"/>
      <c r="VPM18" s="548"/>
      <c r="VPN18" s="548"/>
      <c r="VPO18" s="548"/>
      <c r="VPP18" s="548"/>
      <c r="VPQ18" s="548"/>
      <c r="VPR18" s="548"/>
      <c r="VPS18" s="548"/>
      <c r="VPT18" s="548"/>
      <c r="VPU18" s="548"/>
      <c r="VPV18" s="548"/>
      <c r="VPW18" s="548"/>
      <c r="VPX18" s="548"/>
      <c r="VPY18" s="548"/>
      <c r="VPZ18" s="548"/>
      <c r="VQA18" s="548"/>
      <c r="VQB18" s="548"/>
      <c r="VQC18" s="548"/>
      <c r="VQD18" s="548"/>
      <c r="VQE18" s="548"/>
      <c r="VQF18" s="548"/>
      <c r="VQG18" s="548"/>
      <c r="VQH18" s="548"/>
      <c r="VQI18" s="548"/>
      <c r="VQJ18" s="548"/>
      <c r="VQK18" s="548"/>
      <c r="VQL18" s="548"/>
      <c r="VQM18" s="548"/>
      <c r="VQN18" s="548"/>
      <c r="VQO18" s="548"/>
      <c r="VQP18" s="548"/>
      <c r="VQQ18" s="548"/>
      <c r="VQR18" s="548"/>
      <c r="VQS18" s="548"/>
      <c r="VQT18" s="548"/>
      <c r="VQU18" s="548"/>
      <c r="VQV18" s="548"/>
      <c r="VQW18" s="548"/>
      <c r="VQX18" s="548"/>
      <c r="VQY18" s="548"/>
      <c r="VQZ18" s="548"/>
      <c r="VRA18" s="548"/>
      <c r="VRB18" s="548"/>
      <c r="VRC18" s="548"/>
      <c r="VRD18" s="548"/>
      <c r="VRE18" s="548"/>
      <c r="VRF18" s="548"/>
      <c r="VRG18" s="548"/>
      <c r="VRH18" s="548"/>
      <c r="VRI18" s="548"/>
      <c r="VRJ18" s="548"/>
      <c r="VRK18" s="548"/>
      <c r="VRL18" s="548"/>
      <c r="VRM18" s="548"/>
      <c r="VRN18" s="548"/>
      <c r="VRO18" s="548"/>
      <c r="VRP18" s="548"/>
      <c r="VRQ18" s="548"/>
      <c r="VRR18" s="548"/>
      <c r="VRS18" s="548"/>
      <c r="VRT18" s="548"/>
      <c r="VRU18" s="548"/>
      <c r="VRV18" s="548"/>
      <c r="VRW18" s="548"/>
      <c r="VRX18" s="548"/>
      <c r="VRY18" s="548"/>
      <c r="VRZ18" s="548"/>
      <c r="VSA18" s="548"/>
      <c r="VSB18" s="548"/>
      <c r="VSC18" s="548"/>
      <c r="VSD18" s="548"/>
      <c r="VSE18" s="548"/>
      <c r="VSF18" s="548"/>
      <c r="VSG18" s="548"/>
      <c r="VSH18" s="548"/>
      <c r="VSI18" s="548"/>
      <c r="VSJ18" s="548"/>
      <c r="VSK18" s="548"/>
      <c r="VSL18" s="548"/>
      <c r="VSM18" s="548"/>
      <c r="VSN18" s="548"/>
      <c r="VSO18" s="548"/>
      <c r="VSP18" s="548"/>
      <c r="VSQ18" s="548"/>
      <c r="VSR18" s="548"/>
      <c r="VSS18" s="548"/>
      <c r="VST18" s="548"/>
      <c r="VSU18" s="548"/>
      <c r="VSV18" s="548"/>
      <c r="VSW18" s="548"/>
      <c r="VSX18" s="548"/>
      <c r="VSY18" s="548"/>
      <c r="VSZ18" s="548"/>
      <c r="VTA18" s="548"/>
      <c r="VTB18" s="548"/>
      <c r="VTC18" s="548"/>
      <c r="VTD18" s="548"/>
      <c r="VTE18" s="548"/>
      <c r="VTF18" s="548"/>
      <c r="VTG18" s="548"/>
      <c r="VTH18" s="548"/>
      <c r="VTI18" s="548"/>
      <c r="VTJ18" s="548"/>
      <c r="VTK18" s="548"/>
      <c r="VTL18" s="548"/>
      <c r="VTM18" s="548"/>
      <c r="VTN18" s="548"/>
      <c r="VTO18" s="548"/>
      <c r="VTP18" s="548"/>
      <c r="VTQ18" s="548"/>
      <c r="VTR18" s="548"/>
      <c r="VTS18" s="548"/>
      <c r="VTT18" s="548"/>
      <c r="VTU18" s="548"/>
      <c r="VTV18" s="548"/>
      <c r="VTW18" s="548"/>
      <c r="VTX18" s="548"/>
      <c r="VTY18" s="548"/>
      <c r="VTZ18" s="548"/>
      <c r="VUA18" s="548"/>
      <c r="VUB18" s="548"/>
      <c r="VUC18" s="548"/>
      <c r="VUD18" s="548"/>
      <c r="VUE18" s="548"/>
      <c r="VUF18" s="548"/>
      <c r="VUG18" s="548"/>
      <c r="VUH18" s="548"/>
      <c r="VUI18" s="548"/>
      <c r="VUJ18" s="548"/>
      <c r="VUK18" s="548"/>
      <c r="VUL18" s="548"/>
      <c r="VUM18" s="548"/>
      <c r="VUN18" s="548"/>
      <c r="VUO18" s="548"/>
      <c r="VUP18" s="548"/>
      <c r="VUQ18" s="548"/>
      <c r="VUR18" s="548"/>
      <c r="VUS18" s="548"/>
      <c r="VUT18" s="548"/>
      <c r="VUU18" s="548"/>
      <c r="VUV18" s="548"/>
      <c r="VUW18" s="548"/>
      <c r="VUX18" s="548"/>
      <c r="VUY18" s="548"/>
      <c r="VUZ18" s="548"/>
      <c r="VVA18" s="548"/>
      <c r="VVB18" s="548"/>
      <c r="VVC18" s="548"/>
      <c r="VVD18" s="548"/>
      <c r="VVE18" s="548"/>
      <c r="VVF18" s="548"/>
      <c r="VVG18" s="548"/>
      <c r="VVH18" s="548"/>
      <c r="VVI18" s="548"/>
      <c r="VVJ18" s="548"/>
      <c r="VVK18" s="548"/>
      <c r="VVL18" s="548"/>
      <c r="VVM18" s="548"/>
      <c r="VVN18" s="548"/>
      <c r="VVO18" s="548"/>
      <c r="VVP18" s="548"/>
      <c r="VVQ18" s="548"/>
      <c r="VVR18" s="548"/>
      <c r="VVS18" s="548"/>
      <c r="VVT18" s="548"/>
      <c r="VVU18" s="548"/>
      <c r="VVV18" s="548"/>
      <c r="VVW18" s="548"/>
      <c r="VVX18" s="548"/>
      <c r="VVY18" s="548"/>
      <c r="VVZ18" s="548"/>
      <c r="VWA18" s="548"/>
      <c r="VWB18" s="548"/>
      <c r="VWC18" s="548"/>
      <c r="VWD18" s="548"/>
      <c r="VWE18" s="548"/>
      <c r="VWF18" s="548"/>
      <c r="VWG18" s="548"/>
      <c r="VWH18" s="548"/>
      <c r="VWI18" s="548"/>
      <c r="VWJ18" s="548"/>
      <c r="VWK18" s="548"/>
      <c r="VWL18" s="548"/>
      <c r="VWM18" s="548"/>
      <c r="VWN18" s="548"/>
      <c r="VWO18" s="548"/>
      <c r="VWP18" s="548"/>
      <c r="VWQ18" s="548"/>
      <c r="VWR18" s="548"/>
      <c r="VWS18" s="548"/>
      <c r="VWT18" s="548"/>
      <c r="VWU18" s="548"/>
      <c r="VWV18" s="548"/>
      <c r="VWW18" s="548"/>
      <c r="VWX18" s="548"/>
      <c r="VWY18" s="548"/>
      <c r="VWZ18" s="548"/>
      <c r="VXA18" s="548"/>
      <c r="VXB18" s="548"/>
      <c r="VXC18" s="548"/>
      <c r="VXD18" s="548"/>
      <c r="VXE18" s="548"/>
      <c r="VXF18" s="548"/>
      <c r="VXG18" s="548"/>
      <c r="VXH18" s="548"/>
      <c r="VXI18" s="548"/>
      <c r="VXJ18" s="548"/>
      <c r="VXK18" s="548"/>
      <c r="VXL18" s="548"/>
      <c r="VXM18" s="548"/>
      <c r="VXN18" s="548"/>
      <c r="VXO18" s="548"/>
      <c r="VXP18" s="548"/>
      <c r="VXQ18" s="548"/>
      <c r="VXR18" s="548"/>
      <c r="VXS18" s="548"/>
      <c r="VXT18" s="548"/>
      <c r="VXU18" s="548"/>
      <c r="VXV18" s="548"/>
      <c r="VXW18" s="548"/>
      <c r="VXX18" s="548"/>
      <c r="VXY18" s="548"/>
      <c r="VXZ18" s="548"/>
      <c r="VYA18" s="548"/>
      <c r="VYB18" s="548"/>
      <c r="VYC18" s="548"/>
      <c r="VYD18" s="548"/>
      <c r="VYE18" s="548"/>
      <c r="VYF18" s="548"/>
      <c r="VYG18" s="548"/>
      <c r="VYH18" s="548"/>
      <c r="VYI18" s="548"/>
      <c r="VYJ18" s="548"/>
      <c r="VYK18" s="548"/>
      <c r="VYL18" s="548"/>
      <c r="VYM18" s="548"/>
      <c r="VYN18" s="548"/>
      <c r="VYO18" s="548"/>
      <c r="VYP18" s="548"/>
      <c r="VYQ18" s="548"/>
      <c r="VYR18" s="548"/>
      <c r="VYS18" s="548"/>
      <c r="VYT18" s="548"/>
      <c r="VYU18" s="548"/>
      <c r="VYV18" s="548"/>
      <c r="VYW18" s="548"/>
      <c r="VYX18" s="548"/>
      <c r="VYY18" s="548"/>
      <c r="VYZ18" s="548"/>
      <c r="VZA18" s="548"/>
      <c r="VZB18" s="548"/>
      <c r="VZC18" s="548"/>
      <c r="VZD18" s="548"/>
      <c r="VZE18" s="548"/>
      <c r="VZF18" s="548"/>
      <c r="VZG18" s="548"/>
      <c r="VZH18" s="548"/>
      <c r="VZI18" s="548"/>
      <c r="VZJ18" s="548"/>
      <c r="VZK18" s="548"/>
      <c r="VZL18" s="548"/>
      <c r="VZM18" s="548"/>
      <c r="VZN18" s="548"/>
      <c r="VZO18" s="548"/>
      <c r="VZP18" s="548"/>
      <c r="VZQ18" s="548"/>
      <c r="VZR18" s="548"/>
      <c r="VZS18" s="548"/>
      <c r="VZT18" s="548"/>
      <c r="VZU18" s="548"/>
      <c r="VZV18" s="548"/>
      <c r="VZW18" s="548"/>
      <c r="VZX18" s="548"/>
      <c r="VZY18" s="548"/>
      <c r="VZZ18" s="548"/>
      <c r="WAA18" s="548"/>
      <c r="WAB18" s="548"/>
      <c r="WAC18" s="548"/>
      <c r="WAD18" s="548"/>
      <c r="WAE18" s="548"/>
      <c r="WAF18" s="548"/>
      <c r="WAG18" s="548"/>
      <c r="WAH18" s="548"/>
      <c r="WAI18" s="548"/>
      <c r="WAJ18" s="548"/>
      <c r="WAK18" s="548"/>
      <c r="WAL18" s="548"/>
      <c r="WAM18" s="548"/>
      <c r="WAN18" s="548"/>
      <c r="WAO18" s="548"/>
      <c r="WAP18" s="548"/>
      <c r="WAQ18" s="548"/>
      <c r="WAR18" s="548"/>
      <c r="WAS18" s="548"/>
      <c r="WAT18" s="548"/>
      <c r="WAU18" s="548"/>
      <c r="WAV18" s="548"/>
      <c r="WAW18" s="548"/>
      <c r="WAX18" s="548"/>
      <c r="WAY18" s="548"/>
      <c r="WAZ18" s="548"/>
      <c r="WBA18" s="548"/>
      <c r="WBB18" s="548"/>
      <c r="WBC18" s="548"/>
      <c r="WBD18" s="548"/>
      <c r="WBE18" s="548"/>
      <c r="WBF18" s="548"/>
      <c r="WBG18" s="548"/>
      <c r="WBH18" s="548"/>
      <c r="WBI18" s="548"/>
      <c r="WBJ18" s="548"/>
      <c r="WBK18" s="548"/>
      <c r="WBL18" s="548"/>
      <c r="WBM18" s="548"/>
      <c r="WBN18" s="548"/>
      <c r="WBO18" s="548"/>
      <c r="WBP18" s="548"/>
      <c r="WBQ18" s="548"/>
      <c r="WBR18" s="548"/>
      <c r="WBS18" s="548"/>
      <c r="WBT18" s="548"/>
      <c r="WBU18" s="548"/>
      <c r="WBV18" s="548"/>
      <c r="WBW18" s="548"/>
      <c r="WBX18" s="548"/>
      <c r="WBY18" s="548"/>
      <c r="WBZ18" s="548"/>
      <c r="WCA18" s="548"/>
      <c r="WCB18" s="548"/>
      <c r="WCC18" s="548"/>
      <c r="WCD18" s="548"/>
      <c r="WCE18" s="548"/>
      <c r="WCF18" s="548"/>
      <c r="WCG18" s="548"/>
      <c r="WCH18" s="548"/>
      <c r="WCI18" s="548"/>
      <c r="WCJ18" s="548"/>
      <c r="WCK18" s="548"/>
      <c r="WCL18" s="548"/>
      <c r="WCM18" s="548"/>
      <c r="WCN18" s="548"/>
      <c r="WCO18" s="548"/>
      <c r="WCP18" s="548"/>
      <c r="WCQ18" s="548"/>
      <c r="WCR18" s="548"/>
      <c r="WCS18" s="548"/>
      <c r="WCT18" s="548"/>
      <c r="WCU18" s="548"/>
      <c r="WCV18" s="548"/>
      <c r="WCW18" s="548"/>
      <c r="WCX18" s="548"/>
      <c r="WCY18" s="548"/>
      <c r="WCZ18" s="548"/>
      <c r="WDA18" s="548"/>
      <c r="WDB18" s="548"/>
      <c r="WDC18" s="548"/>
      <c r="WDD18" s="548"/>
      <c r="WDE18" s="548"/>
      <c r="WDF18" s="548"/>
      <c r="WDG18" s="548"/>
      <c r="WDH18" s="548"/>
      <c r="WDI18" s="548"/>
      <c r="WDJ18" s="548"/>
      <c r="WDK18" s="548"/>
      <c r="WDL18" s="548"/>
      <c r="WDM18" s="548"/>
      <c r="WDN18" s="548"/>
      <c r="WDO18" s="548"/>
      <c r="WDP18" s="548"/>
      <c r="WDQ18" s="548"/>
      <c r="WDR18" s="548"/>
      <c r="WDS18" s="548"/>
      <c r="WDT18" s="548"/>
      <c r="WDU18" s="548"/>
      <c r="WDV18" s="548"/>
      <c r="WDW18" s="548"/>
      <c r="WDX18" s="548"/>
      <c r="WDY18" s="548"/>
      <c r="WDZ18" s="548"/>
      <c r="WEA18" s="548"/>
      <c r="WEB18" s="548"/>
      <c r="WEC18" s="548"/>
      <c r="WED18" s="548"/>
      <c r="WEE18" s="548"/>
      <c r="WEF18" s="548"/>
      <c r="WEG18" s="548"/>
      <c r="WEH18" s="548"/>
      <c r="WEI18" s="548"/>
      <c r="WEJ18" s="548"/>
      <c r="WEK18" s="548"/>
      <c r="WEL18" s="548"/>
      <c r="WEM18" s="548"/>
      <c r="WEN18" s="548"/>
      <c r="WEO18" s="548"/>
      <c r="WEP18" s="548"/>
      <c r="WEQ18" s="548"/>
      <c r="WER18" s="548"/>
      <c r="WES18" s="548"/>
      <c r="WET18" s="548"/>
      <c r="WEU18" s="548"/>
      <c r="WEV18" s="548"/>
      <c r="WEW18" s="548"/>
      <c r="WEX18" s="548"/>
      <c r="WEY18" s="548"/>
      <c r="WEZ18" s="548"/>
      <c r="WFA18" s="548"/>
      <c r="WFB18" s="548"/>
      <c r="WFC18" s="548"/>
      <c r="WFD18" s="548"/>
      <c r="WFE18" s="548"/>
      <c r="WFF18" s="548"/>
      <c r="WFG18" s="548"/>
      <c r="WFH18" s="548"/>
      <c r="WFI18" s="548"/>
      <c r="WFJ18" s="548"/>
      <c r="WFK18" s="548"/>
      <c r="WFL18" s="548"/>
      <c r="WFM18" s="548"/>
      <c r="WFN18" s="548"/>
      <c r="WFO18" s="548"/>
      <c r="WFP18" s="548"/>
      <c r="WFQ18" s="548"/>
      <c r="WFR18" s="548"/>
      <c r="WFS18" s="548"/>
      <c r="WFT18" s="548"/>
      <c r="WFU18" s="548"/>
      <c r="WFV18" s="548"/>
      <c r="WFW18" s="548"/>
      <c r="WFX18" s="548"/>
      <c r="WFY18" s="548"/>
      <c r="WFZ18" s="548"/>
      <c r="WGA18" s="548"/>
      <c r="WGB18" s="548"/>
      <c r="WGC18" s="548"/>
      <c r="WGD18" s="548"/>
      <c r="WGE18" s="548"/>
      <c r="WGF18" s="548"/>
      <c r="WGG18" s="548"/>
      <c r="WGH18" s="548"/>
      <c r="WGI18" s="548"/>
      <c r="WGJ18" s="548"/>
      <c r="WGK18" s="548"/>
      <c r="WGL18" s="548"/>
      <c r="WGM18" s="548"/>
      <c r="WGN18" s="548"/>
      <c r="WGO18" s="548"/>
      <c r="WGP18" s="548"/>
      <c r="WGQ18" s="548"/>
      <c r="WGR18" s="548"/>
      <c r="WGS18" s="548"/>
      <c r="WGT18" s="548"/>
      <c r="WGU18" s="548"/>
      <c r="WGV18" s="548"/>
      <c r="WGW18" s="548"/>
      <c r="WGX18" s="548"/>
      <c r="WGY18" s="548"/>
      <c r="WGZ18" s="548"/>
      <c r="WHA18" s="548"/>
      <c r="WHB18" s="548"/>
      <c r="WHC18" s="548"/>
      <c r="WHD18" s="548"/>
      <c r="WHE18" s="548"/>
      <c r="WHF18" s="548"/>
      <c r="WHG18" s="548"/>
      <c r="WHH18" s="548"/>
      <c r="WHI18" s="548"/>
      <c r="WHJ18" s="548"/>
      <c r="WHK18" s="548"/>
      <c r="WHL18" s="548"/>
      <c r="WHM18" s="548"/>
      <c r="WHN18" s="548"/>
      <c r="WHO18" s="548"/>
      <c r="WHP18" s="548"/>
      <c r="WHQ18" s="548"/>
      <c r="WHR18" s="548"/>
      <c r="WHS18" s="548"/>
      <c r="WHT18" s="548"/>
      <c r="WHU18" s="548"/>
      <c r="WHV18" s="548"/>
      <c r="WHW18" s="548"/>
      <c r="WHX18" s="548"/>
      <c r="WHY18" s="548"/>
      <c r="WHZ18" s="548"/>
      <c r="WIA18" s="548"/>
      <c r="WIB18" s="548"/>
      <c r="WIC18" s="548"/>
      <c r="WID18" s="548"/>
      <c r="WIE18" s="548"/>
      <c r="WIF18" s="548"/>
      <c r="WIG18" s="548"/>
      <c r="WIH18" s="548"/>
      <c r="WII18" s="548"/>
      <c r="WIJ18" s="548"/>
      <c r="WIK18" s="548"/>
      <c r="WIL18" s="548"/>
      <c r="WIM18" s="548"/>
      <c r="WIN18" s="548"/>
      <c r="WIO18" s="548"/>
      <c r="WIP18" s="548"/>
      <c r="WIQ18" s="548"/>
      <c r="WIR18" s="548"/>
      <c r="WIS18" s="548"/>
      <c r="WIT18" s="548"/>
      <c r="WIU18" s="548"/>
      <c r="WIV18" s="548"/>
      <c r="WIW18" s="548"/>
      <c r="WIX18" s="548"/>
      <c r="WIY18" s="548"/>
      <c r="WIZ18" s="548"/>
      <c r="WJA18" s="548"/>
      <c r="WJB18" s="548"/>
      <c r="WJC18" s="548"/>
      <c r="WJD18" s="548"/>
      <c r="WJE18" s="548"/>
      <c r="WJF18" s="548"/>
      <c r="WJG18" s="548"/>
      <c r="WJH18" s="548"/>
      <c r="WJI18" s="548"/>
      <c r="WJJ18" s="548"/>
      <c r="WJK18" s="548"/>
      <c r="WJL18" s="548"/>
      <c r="WJM18" s="548"/>
      <c r="WJN18" s="548"/>
      <c r="WJO18" s="548"/>
      <c r="WJP18" s="548"/>
      <c r="WJQ18" s="548"/>
      <c r="WJR18" s="548"/>
      <c r="WJS18" s="548"/>
      <c r="WJT18" s="548"/>
      <c r="WJU18" s="548"/>
      <c r="WJV18" s="548"/>
      <c r="WJW18" s="548"/>
      <c r="WJX18" s="548"/>
      <c r="WJY18" s="548"/>
      <c r="WJZ18" s="548"/>
      <c r="WKA18" s="548"/>
      <c r="WKB18" s="548"/>
      <c r="WKC18" s="548"/>
      <c r="WKD18" s="548"/>
      <c r="WKE18" s="548"/>
      <c r="WKF18" s="548"/>
      <c r="WKG18" s="548"/>
      <c r="WKH18" s="548"/>
      <c r="WKI18" s="548"/>
      <c r="WKJ18" s="548"/>
      <c r="WKK18" s="548"/>
      <c r="WKL18" s="548"/>
      <c r="WKM18" s="548"/>
      <c r="WKN18" s="548"/>
      <c r="WKO18" s="548"/>
      <c r="WKP18" s="548"/>
      <c r="WKQ18" s="548"/>
      <c r="WKR18" s="548"/>
      <c r="WKS18" s="548"/>
      <c r="WKT18" s="548"/>
      <c r="WKU18" s="548"/>
      <c r="WKV18" s="548"/>
      <c r="WKW18" s="548"/>
      <c r="WKX18" s="548"/>
      <c r="WKY18" s="548"/>
      <c r="WKZ18" s="548"/>
      <c r="WLA18" s="548"/>
      <c r="WLB18" s="548"/>
      <c r="WLC18" s="548"/>
      <c r="WLD18" s="548"/>
      <c r="WLE18" s="548"/>
      <c r="WLF18" s="548"/>
      <c r="WLG18" s="548"/>
      <c r="WLH18" s="548"/>
      <c r="WLI18" s="548"/>
      <c r="WLJ18" s="548"/>
      <c r="WLK18" s="548"/>
      <c r="WLL18" s="548"/>
      <c r="WLM18" s="548"/>
      <c r="WLN18" s="548"/>
      <c r="WLO18" s="548"/>
      <c r="WLP18" s="548"/>
      <c r="WLQ18" s="548"/>
      <c r="WLR18" s="548"/>
      <c r="WLS18" s="548"/>
      <c r="WLT18" s="548"/>
      <c r="WLU18" s="548"/>
      <c r="WLV18" s="548"/>
      <c r="WLW18" s="548"/>
      <c r="WLX18" s="548"/>
      <c r="WLY18" s="548"/>
      <c r="WLZ18" s="548"/>
      <c r="WMA18" s="548"/>
      <c r="WMB18" s="548"/>
      <c r="WMC18" s="548"/>
      <c r="WMD18" s="548"/>
      <c r="WME18" s="548"/>
      <c r="WMF18" s="548"/>
      <c r="WMG18" s="548"/>
      <c r="WMH18" s="548"/>
      <c r="WMI18" s="548"/>
      <c r="WMJ18" s="548"/>
      <c r="WMK18" s="548"/>
      <c r="WML18" s="548"/>
      <c r="WMM18" s="548"/>
      <c r="WMN18" s="548"/>
      <c r="WMO18" s="548"/>
      <c r="WMP18" s="548"/>
      <c r="WMQ18" s="548"/>
      <c r="WMR18" s="548"/>
      <c r="WMS18" s="548"/>
      <c r="WMT18" s="548"/>
      <c r="WMU18" s="548"/>
      <c r="WMV18" s="548"/>
      <c r="WMW18" s="548"/>
      <c r="WMX18" s="548"/>
      <c r="WMY18" s="548"/>
      <c r="WMZ18" s="548"/>
      <c r="WNA18" s="548"/>
      <c r="WNB18" s="548"/>
      <c r="WNC18" s="548"/>
      <c r="WND18" s="548"/>
      <c r="WNE18" s="548"/>
      <c r="WNF18" s="548"/>
      <c r="WNG18" s="548"/>
      <c r="WNH18" s="548"/>
      <c r="WNI18" s="548"/>
      <c r="WNJ18" s="548"/>
      <c r="WNK18" s="548"/>
      <c r="WNL18" s="548"/>
      <c r="WNM18" s="548"/>
      <c r="WNN18" s="548"/>
      <c r="WNO18" s="548"/>
      <c r="WNP18" s="548"/>
      <c r="WNQ18" s="548"/>
      <c r="WNR18" s="548"/>
      <c r="WNS18" s="548"/>
      <c r="WNT18" s="548"/>
      <c r="WNU18" s="548"/>
      <c r="WNV18" s="548"/>
      <c r="WNW18" s="548"/>
      <c r="WNX18" s="548"/>
      <c r="WNY18" s="548"/>
      <c r="WNZ18" s="548"/>
      <c r="WOA18" s="548"/>
      <c r="WOB18" s="548"/>
      <c r="WOC18" s="548"/>
      <c r="WOD18" s="548"/>
      <c r="WOE18" s="548"/>
      <c r="WOF18" s="548"/>
      <c r="WOG18" s="548"/>
      <c r="WOH18" s="548"/>
      <c r="WOI18" s="548"/>
      <c r="WOJ18" s="548"/>
      <c r="WOK18" s="548"/>
      <c r="WOL18" s="548"/>
      <c r="WOM18" s="548"/>
      <c r="WON18" s="548"/>
      <c r="WOO18" s="548"/>
      <c r="WOP18" s="548"/>
      <c r="WOQ18" s="548"/>
      <c r="WOR18" s="548"/>
      <c r="WOS18" s="548"/>
      <c r="WOT18" s="548"/>
      <c r="WOU18" s="548"/>
      <c r="WOV18" s="548"/>
      <c r="WOW18" s="548"/>
      <c r="WOX18" s="548"/>
      <c r="WOY18" s="548"/>
      <c r="WOZ18" s="548"/>
      <c r="WPA18" s="548"/>
      <c r="WPB18" s="548"/>
      <c r="WPC18" s="548"/>
      <c r="WPD18" s="548"/>
      <c r="WPE18" s="548"/>
      <c r="WPF18" s="548"/>
      <c r="WPG18" s="548"/>
      <c r="WPH18" s="548"/>
      <c r="WPI18" s="548"/>
      <c r="WPJ18" s="548"/>
      <c r="WPK18" s="548"/>
      <c r="WPL18" s="548"/>
      <c r="WPM18" s="548"/>
      <c r="WPN18" s="548"/>
      <c r="WPO18" s="548"/>
      <c r="WPP18" s="548"/>
      <c r="WPQ18" s="548"/>
      <c r="WPR18" s="548"/>
      <c r="WPS18" s="548"/>
      <c r="WPT18" s="548"/>
      <c r="WPU18" s="548"/>
      <c r="WPV18" s="548"/>
      <c r="WPW18" s="548"/>
      <c r="WPX18" s="548"/>
      <c r="WPY18" s="548"/>
      <c r="WPZ18" s="548"/>
      <c r="WQA18" s="548"/>
      <c r="WQB18" s="548"/>
      <c r="WQC18" s="548"/>
      <c r="WQD18" s="548"/>
      <c r="WQE18" s="548"/>
      <c r="WQF18" s="548"/>
      <c r="WQG18" s="548"/>
      <c r="WQH18" s="548"/>
      <c r="WQI18" s="548"/>
      <c r="WQJ18" s="548"/>
      <c r="WQK18" s="548"/>
      <c r="WQL18" s="548"/>
      <c r="WQM18" s="548"/>
      <c r="WQN18" s="548"/>
      <c r="WQO18" s="548"/>
      <c r="WQP18" s="548"/>
      <c r="WQQ18" s="548"/>
      <c r="WQR18" s="548"/>
      <c r="WQS18" s="548"/>
      <c r="WQT18" s="548"/>
      <c r="WQU18" s="548"/>
      <c r="WQV18" s="548"/>
      <c r="WQW18" s="548"/>
      <c r="WQX18" s="548"/>
      <c r="WQY18" s="548"/>
      <c r="WQZ18" s="548"/>
      <c r="WRA18" s="548"/>
      <c r="WRB18" s="548"/>
      <c r="WRC18" s="548"/>
      <c r="WRD18" s="548"/>
      <c r="WRE18" s="548"/>
      <c r="WRF18" s="548"/>
      <c r="WRG18" s="548"/>
      <c r="WRH18" s="548"/>
      <c r="WRI18" s="548"/>
      <c r="WRJ18" s="548"/>
      <c r="WRK18" s="548"/>
      <c r="WRL18" s="548"/>
      <c r="WRM18" s="548"/>
      <c r="WRN18" s="548"/>
      <c r="WRO18" s="548"/>
      <c r="WRP18" s="548"/>
      <c r="WRQ18" s="548"/>
      <c r="WRR18" s="548"/>
      <c r="WRS18" s="548"/>
      <c r="WRT18" s="548"/>
      <c r="WRU18" s="548"/>
      <c r="WRV18" s="548"/>
      <c r="WRW18" s="548"/>
      <c r="WRX18" s="548"/>
      <c r="WRY18" s="548"/>
      <c r="WRZ18" s="548"/>
      <c r="WSA18" s="548"/>
      <c r="WSB18" s="548"/>
      <c r="WSC18" s="548"/>
      <c r="WSD18" s="548"/>
      <c r="WSE18" s="548"/>
      <c r="WSF18" s="548"/>
      <c r="WSG18" s="548"/>
      <c r="WSH18" s="548"/>
      <c r="WSI18" s="548"/>
      <c r="WSJ18" s="548"/>
      <c r="WSK18" s="548"/>
      <c r="WSL18" s="548"/>
      <c r="WSM18" s="548"/>
      <c r="WSN18" s="548"/>
      <c r="WSO18" s="548"/>
      <c r="WSP18" s="548"/>
      <c r="WSQ18" s="548"/>
      <c r="WSR18" s="548"/>
      <c r="WSS18" s="548"/>
      <c r="WST18" s="548"/>
      <c r="WSU18" s="548"/>
      <c r="WSV18" s="548"/>
      <c r="WSW18" s="548"/>
      <c r="WSX18" s="548"/>
      <c r="WSY18" s="548"/>
      <c r="WSZ18" s="548"/>
      <c r="WTA18" s="548"/>
      <c r="WTB18" s="548"/>
      <c r="WTC18" s="548"/>
      <c r="WTD18" s="548"/>
      <c r="WTE18" s="548"/>
      <c r="WTF18" s="548"/>
      <c r="WTG18" s="548"/>
      <c r="WTH18" s="548"/>
      <c r="WTI18" s="548"/>
      <c r="WTJ18" s="548"/>
      <c r="WTK18" s="548"/>
      <c r="WTL18" s="548"/>
      <c r="WTM18" s="548"/>
      <c r="WTN18" s="548"/>
      <c r="WTO18" s="548"/>
      <c r="WTP18" s="548"/>
      <c r="WTQ18" s="548"/>
      <c r="WTR18" s="548"/>
      <c r="WTS18" s="548"/>
      <c r="WTT18" s="548"/>
      <c r="WTU18" s="548"/>
      <c r="WTV18" s="548"/>
      <c r="WTW18" s="548"/>
      <c r="WTX18" s="548"/>
      <c r="WTY18" s="548"/>
      <c r="WTZ18" s="548"/>
      <c r="WUA18" s="548"/>
      <c r="WUB18" s="548"/>
      <c r="WUC18" s="548"/>
      <c r="WUD18" s="548"/>
      <c r="WUE18" s="548"/>
      <c r="WUF18" s="548"/>
      <c r="WUG18" s="548"/>
      <c r="WUH18" s="548"/>
      <c r="WUI18" s="548"/>
      <c r="WUJ18" s="548"/>
      <c r="WUK18" s="548"/>
      <c r="WUL18" s="548"/>
      <c r="WUM18" s="548"/>
      <c r="WUN18" s="548"/>
      <c r="WUO18" s="548"/>
      <c r="WUP18" s="548"/>
      <c r="WUQ18" s="548"/>
      <c r="WUR18" s="548"/>
      <c r="WUS18" s="548"/>
      <c r="WUT18" s="548"/>
      <c r="WUU18" s="548"/>
      <c r="WUV18" s="548"/>
      <c r="WUW18" s="548"/>
      <c r="WUX18" s="548"/>
      <c r="WUY18" s="548"/>
      <c r="WUZ18" s="548"/>
      <c r="WVA18" s="548"/>
      <c r="WVB18" s="548"/>
      <c r="WVC18" s="548"/>
      <c r="WVD18" s="548"/>
      <c r="WVE18" s="548"/>
      <c r="WVF18" s="548"/>
      <c r="WVG18" s="548"/>
      <c r="WVH18" s="548"/>
      <c r="WVI18" s="548"/>
      <c r="WVJ18" s="548"/>
      <c r="WVK18" s="548"/>
      <c r="WVL18" s="548"/>
      <c r="WVM18" s="548"/>
      <c r="WVN18" s="548"/>
      <c r="WVO18" s="548"/>
      <c r="WVP18" s="548"/>
      <c r="WVQ18" s="548"/>
      <c r="WVR18" s="548"/>
      <c r="WVS18" s="548"/>
      <c r="WVT18" s="548"/>
      <c r="WVU18" s="548"/>
      <c r="WVV18" s="548"/>
    </row>
    <row r="19" spans="1:16142" s="557" customFormat="1" ht="17">
      <c r="A19" s="548"/>
      <c r="B19" s="548"/>
      <c r="C19" s="558" t="s">
        <v>304</v>
      </c>
      <c r="D19" s="559">
        <v>9110</v>
      </c>
      <c r="E19" s="560">
        <v>2608609.6317682615</v>
      </c>
      <c r="F19" s="561">
        <f>+E50</f>
        <v>2272151.8088367078</v>
      </c>
      <c r="G19" s="561">
        <f t="shared" ref="G19:P19" si="0">+F50</f>
        <v>3040543.5898388</v>
      </c>
      <c r="H19" s="561">
        <f t="shared" si="0"/>
        <v>2412837.0965024978</v>
      </c>
      <c r="I19" s="561">
        <f t="shared" si="0"/>
        <v>2613846.546989318</v>
      </c>
      <c r="J19" s="561">
        <f t="shared" si="0"/>
        <v>2492193.4936530152</v>
      </c>
      <c r="K19" s="561">
        <f t="shared" si="0"/>
        <v>2370540.4403167125</v>
      </c>
      <c r="L19" s="561">
        <f t="shared" si="0"/>
        <v>2571549.8908035327</v>
      </c>
      <c r="M19" s="561">
        <f t="shared" si="0"/>
        <v>2449896.8374672299</v>
      </c>
      <c r="N19" s="561">
        <f t="shared" si="0"/>
        <v>2328243.7841309272</v>
      </c>
      <c r="O19" s="561">
        <f t="shared" si="0"/>
        <v>2507390.5991113144</v>
      </c>
      <c r="P19" s="561">
        <f t="shared" si="0"/>
        <v>2385737.5457750121</v>
      </c>
      <c r="Q19" s="562"/>
      <c r="R19" s="563"/>
      <c r="S19" s="548"/>
      <c r="T19" s="548"/>
      <c r="U19" s="548"/>
      <c r="V19" s="548"/>
      <c r="W19" s="548"/>
      <c r="X19" s="548"/>
      <c r="Y19" s="548"/>
      <c r="Z19" s="548"/>
      <c r="AA19" s="548"/>
      <c r="AB19" s="548"/>
      <c r="AC19" s="548"/>
      <c r="AD19" s="548"/>
      <c r="AE19" s="548"/>
      <c r="AF19" s="548"/>
      <c r="AG19" s="548"/>
      <c r="AH19" s="548"/>
      <c r="AI19" s="548"/>
      <c r="AJ19" s="548"/>
      <c r="AK19" s="548"/>
      <c r="AL19" s="548"/>
      <c r="AM19" s="548"/>
      <c r="AN19" s="548"/>
      <c r="AO19" s="548"/>
      <c r="AP19" s="548"/>
      <c r="AQ19" s="548"/>
      <c r="AR19" s="548"/>
      <c r="AS19" s="548"/>
      <c r="AT19" s="548"/>
      <c r="AU19" s="548"/>
      <c r="AV19" s="548"/>
      <c r="AW19" s="548"/>
      <c r="AX19" s="548"/>
      <c r="AY19" s="548"/>
      <c r="AZ19" s="548"/>
      <c r="BA19" s="548"/>
      <c r="BB19" s="548"/>
      <c r="BC19" s="548"/>
      <c r="BD19" s="548"/>
      <c r="BE19" s="548"/>
      <c r="BF19" s="548"/>
      <c r="BG19" s="548"/>
      <c r="BH19" s="548"/>
      <c r="BI19" s="548"/>
      <c r="BJ19" s="548"/>
      <c r="BK19" s="548"/>
      <c r="BL19" s="548"/>
      <c r="BM19" s="548"/>
      <c r="BN19" s="548"/>
      <c r="BO19" s="548"/>
      <c r="BP19" s="548"/>
      <c r="BQ19" s="548"/>
      <c r="BR19" s="548"/>
      <c r="BS19" s="548"/>
      <c r="BT19" s="548"/>
      <c r="BU19" s="548"/>
      <c r="BV19" s="548"/>
      <c r="BW19" s="548"/>
      <c r="BX19" s="548"/>
      <c r="BY19" s="548"/>
      <c r="BZ19" s="548"/>
      <c r="CA19" s="548"/>
      <c r="CB19" s="548"/>
      <c r="CC19" s="548"/>
      <c r="CD19" s="548"/>
      <c r="CE19" s="548"/>
      <c r="CF19" s="548"/>
      <c r="CG19" s="548"/>
      <c r="CH19" s="548"/>
      <c r="CI19" s="548"/>
      <c r="CJ19" s="548"/>
      <c r="CK19" s="548"/>
      <c r="CL19" s="548"/>
      <c r="CM19" s="548"/>
      <c r="CN19" s="548"/>
      <c r="CO19" s="548"/>
      <c r="CP19" s="548"/>
      <c r="CQ19" s="548"/>
      <c r="CR19" s="548"/>
      <c r="CS19" s="548"/>
      <c r="CT19" s="548"/>
      <c r="CU19" s="548"/>
      <c r="CV19" s="548"/>
      <c r="CW19" s="548"/>
      <c r="CX19" s="548"/>
      <c r="CY19" s="548"/>
      <c r="CZ19" s="548"/>
      <c r="DA19" s="548"/>
      <c r="DB19" s="548"/>
      <c r="DC19" s="548"/>
      <c r="DD19" s="548"/>
      <c r="DE19" s="548"/>
      <c r="DF19" s="548"/>
      <c r="DG19" s="548"/>
      <c r="DH19" s="548"/>
      <c r="DI19" s="548"/>
      <c r="DJ19" s="548"/>
      <c r="DK19" s="548"/>
      <c r="DL19" s="548"/>
      <c r="DM19" s="548"/>
      <c r="DN19" s="548"/>
      <c r="DO19" s="548"/>
      <c r="DP19" s="548"/>
      <c r="DQ19" s="548"/>
      <c r="DR19" s="548"/>
      <c r="DS19" s="548"/>
      <c r="DT19" s="548"/>
      <c r="DU19" s="548"/>
      <c r="DV19" s="548"/>
      <c r="DW19" s="548"/>
      <c r="DX19" s="548"/>
      <c r="DY19" s="548"/>
      <c r="DZ19" s="548"/>
      <c r="EA19" s="548"/>
      <c r="EB19" s="548"/>
      <c r="EC19" s="548"/>
      <c r="ED19" s="548"/>
      <c r="EE19" s="548"/>
      <c r="EF19" s="548"/>
      <c r="EG19" s="548"/>
      <c r="EH19" s="548"/>
      <c r="EI19" s="548"/>
      <c r="EJ19" s="548"/>
      <c r="EK19" s="548"/>
      <c r="EL19" s="548"/>
      <c r="EM19" s="548"/>
      <c r="EN19" s="548"/>
      <c r="EO19" s="548"/>
      <c r="EP19" s="548"/>
      <c r="EQ19" s="548"/>
      <c r="ER19" s="548"/>
      <c r="ES19" s="548"/>
      <c r="ET19" s="548"/>
      <c r="EU19" s="548"/>
      <c r="EV19" s="548"/>
      <c r="EW19" s="548"/>
      <c r="EX19" s="548"/>
      <c r="EY19" s="548"/>
      <c r="EZ19" s="548"/>
      <c r="FA19" s="548"/>
      <c r="FB19" s="548"/>
      <c r="FC19" s="548"/>
      <c r="FD19" s="548"/>
      <c r="FE19" s="548"/>
      <c r="FF19" s="548"/>
      <c r="FG19" s="548"/>
      <c r="FH19" s="548"/>
      <c r="FI19" s="548"/>
      <c r="FJ19" s="548"/>
      <c r="FK19" s="548"/>
      <c r="FL19" s="548"/>
      <c r="FM19" s="548"/>
      <c r="FN19" s="548"/>
      <c r="FO19" s="548"/>
      <c r="FP19" s="548"/>
      <c r="FQ19" s="548"/>
      <c r="FR19" s="548"/>
      <c r="FS19" s="548"/>
      <c r="FT19" s="548"/>
      <c r="FU19" s="548"/>
      <c r="FV19" s="548"/>
      <c r="FW19" s="548"/>
      <c r="FX19" s="548"/>
      <c r="FY19" s="548"/>
      <c r="FZ19" s="548"/>
      <c r="GA19" s="548"/>
      <c r="GB19" s="548"/>
      <c r="GC19" s="548"/>
      <c r="GD19" s="548"/>
      <c r="GE19" s="548"/>
      <c r="GF19" s="548"/>
      <c r="GG19" s="548"/>
      <c r="GH19" s="548"/>
      <c r="GI19" s="548"/>
      <c r="GJ19" s="548"/>
      <c r="GK19" s="548"/>
      <c r="GL19" s="548"/>
      <c r="GM19" s="548"/>
      <c r="GN19" s="548"/>
      <c r="GO19" s="548"/>
      <c r="GP19" s="548"/>
      <c r="GQ19" s="548"/>
      <c r="GR19" s="548"/>
      <c r="GS19" s="548"/>
      <c r="GT19" s="548"/>
      <c r="GU19" s="548"/>
      <c r="GV19" s="548"/>
      <c r="GW19" s="548"/>
      <c r="GX19" s="548"/>
      <c r="GY19" s="548"/>
      <c r="GZ19" s="548"/>
      <c r="HA19" s="548"/>
      <c r="HB19" s="548"/>
      <c r="HC19" s="548"/>
      <c r="HD19" s="548"/>
      <c r="HE19" s="548"/>
      <c r="HF19" s="548"/>
      <c r="HG19" s="548"/>
      <c r="HH19" s="548"/>
      <c r="HI19" s="548"/>
      <c r="HJ19" s="548"/>
      <c r="HK19" s="548"/>
      <c r="HL19" s="548"/>
      <c r="HM19" s="548"/>
      <c r="HN19" s="548"/>
      <c r="HO19" s="548"/>
      <c r="HP19" s="548"/>
      <c r="HQ19" s="548"/>
      <c r="HR19" s="548"/>
      <c r="HS19" s="548"/>
      <c r="HT19" s="548"/>
      <c r="HU19" s="548"/>
      <c r="HV19" s="548"/>
      <c r="HW19" s="548"/>
      <c r="HX19" s="548"/>
      <c r="HY19" s="548"/>
      <c r="HZ19" s="548"/>
      <c r="IA19" s="548"/>
      <c r="IB19" s="548"/>
      <c r="IC19" s="548"/>
      <c r="ID19" s="548"/>
      <c r="IE19" s="548"/>
      <c r="IF19" s="548"/>
      <c r="IG19" s="548"/>
      <c r="IH19" s="548"/>
      <c r="II19" s="548"/>
      <c r="IJ19" s="548"/>
      <c r="IK19" s="548"/>
      <c r="IL19" s="548"/>
      <c r="IM19" s="548"/>
      <c r="IN19" s="548"/>
      <c r="IO19" s="548"/>
      <c r="IP19" s="548"/>
      <c r="IQ19" s="548"/>
      <c r="IR19" s="548"/>
      <c r="IS19" s="548"/>
      <c r="IT19" s="548"/>
      <c r="IU19" s="548"/>
      <c r="IV19" s="548"/>
      <c r="IW19" s="548"/>
      <c r="IX19" s="548"/>
      <c r="IY19" s="548"/>
      <c r="IZ19" s="548"/>
      <c r="JA19" s="548"/>
      <c r="JB19" s="548"/>
      <c r="JC19" s="548"/>
      <c r="JD19" s="548"/>
      <c r="JE19" s="548"/>
      <c r="JF19" s="548"/>
      <c r="JG19" s="548"/>
      <c r="JH19" s="548"/>
      <c r="JI19" s="548"/>
      <c r="JJ19" s="548"/>
      <c r="JK19" s="548"/>
      <c r="JL19" s="548"/>
      <c r="JM19" s="548"/>
      <c r="JN19" s="548"/>
      <c r="JO19" s="548"/>
      <c r="JP19" s="548"/>
      <c r="JQ19" s="548"/>
      <c r="JR19" s="548"/>
      <c r="JS19" s="548"/>
      <c r="JT19" s="548"/>
      <c r="JU19" s="548"/>
      <c r="JV19" s="548"/>
      <c r="JW19" s="548"/>
      <c r="JX19" s="548"/>
      <c r="JY19" s="548"/>
      <c r="JZ19" s="548"/>
      <c r="KA19" s="548"/>
      <c r="KB19" s="548"/>
      <c r="KC19" s="548"/>
      <c r="KD19" s="548"/>
      <c r="KE19" s="548"/>
      <c r="KF19" s="548"/>
      <c r="KG19" s="548"/>
      <c r="KH19" s="548"/>
      <c r="KI19" s="548"/>
      <c r="KJ19" s="548"/>
      <c r="KK19" s="548"/>
      <c r="KL19" s="548"/>
      <c r="KM19" s="548"/>
      <c r="KN19" s="548"/>
      <c r="KO19" s="548"/>
      <c r="KP19" s="548"/>
      <c r="KQ19" s="548"/>
      <c r="KR19" s="548"/>
      <c r="KS19" s="548"/>
      <c r="KT19" s="548"/>
      <c r="KU19" s="548"/>
      <c r="KV19" s="548"/>
      <c r="KW19" s="548"/>
      <c r="KX19" s="548"/>
      <c r="KY19" s="548"/>
      <c r="KZ19" s="548"/>
      <c r="LA19" s="548"/>
      <c r="LB19" s="548"/>
      <c r="LC19" s="548"/>
      <c r="LD19" s="548"/>
      <c r="LE19" s="548"/>
      <c r="LF19" s="548"/>
      <c r="LG19" s="548"/>
      <c r="LH19" s="548"/>
      <c r="LI19" s="548"/>
      <c r="LJ19" s="548"/>
      <c r="LK19" s="548"/>
      <c r="LL19" s="548"/>
      <c r="LM19" s="548"/>
      <c r="LN19" s="548"/>
      <c r="LO19" s="548"/>
      <c r="LP19" s="548"/>
      <c r="LQ19" s="548"/>
      <c r="LR19" s="548"/>
      <c r="LS19" s="548"/>
      <c r="LT19" s="548"/>
      <c r="LU19" s="548"/>
      <c r="LV19" s="548"/>
      <c r="LW19" s="548"/>
      <c r="LX19" s="548"/>
      <c r="LY19" s="548"/>
      <c r="LZ19" s="548"/>
      <c r="MA19" s="548"/>
      <c r="MB19" s="548"/>
      <c r="MC19" s="548"/>
      <c r="MD19" s="548"/>
      <c r="ME19" s="548"/>
      <c r="MF19" s="548"/>
      <c r="MG19" s="548"/>
      <c r="MH19" s="548"/>
      <c r="MI19" s="548"/>
      <c r="MJ19" s="548"/>
      <c r="MK19" s="548"/>
      <c r="ML19" s="548"/>
      <c r="MM19" s="548"/>
      <c r="MN19" s="548"/>
      <c r="MO19" s="548"/>
      <c r="MP19" s="548"/>
      <c r="MQ19" s="548"/>
      <c r="MR19" s="548"/>
      <c r="MS19" s="548"/>
      <c r="MT19" s="548"/>
      <c r="MU19" s="548"/>
      <c r="MV19" s="548"/>
      <c r="MW19" s="548"/>
      <c r="MX19" s="548"/>
      <c r="MY19" s="548"/>
      <c r="MZ19" s="548"/>
      <c r="NA19" s="548"/>
      <c r="NB19" s="548"/>
      <c r="NC19" s="548"/>
      <c r="ND19" s="548"/>
      <c r="NE19" s="548"/>
      <c r="NF19" s="548"/>
      <c r="NG19" s="548"/>
      <c r="NH19" s="548"/>
      <c r="NI19" s="548"/>
      <c r="NJ19" s="548"/>
      <c r="NK19" s="548"/>
      <c r="NL19" s="548"/>
      <c r="NM19" s="548"/>
      <c r="NN19" s="548"/>
      <c r="NO19" s="548"/>
      <c r="NP19" s="548"/>
      <c r="NQ19" s="548"/>
      <c r="NR19" s="548"/>
      <c r="NS19" s="548"/>
      <c r="NT19" s="548"/>
      <c r="NU19" s="548"/>
      <c r="NV19" s="548"/>
      <c r="NW19" s="548"/>
      <c r="NX19" s="548"/>
      <c r="NY19" s="548"/>
      <c r="NZ19" s="548"/>
      <c r="OA19" s="548"/>
      <c r="OB19" s="548"/>
      <c r="OC19" s="548"/>
      <c r="OD19" s="548"/>
      <c r="OE19" s="548"/>
      <c r="OF19" s="548"/>
      <c r="OG19" s="548"/>
      <c r="OH19" s="548"/>
      <c r="OI19" s="548"/>
      <c r="OJ19" s="548"/>
      <c r="OK19" s="548"/>
      <c r="OL19" s="548"/>
      <c r="OM19" s="548"/>
      <c r="ON19" s="548"/>
      <c r="OO19" s="548"/>
      <c r="OP19" s="548"/>
      <c r="OQ19" s="548"/>
      <c r="OR19" s="548"/>
      <c r="OS19" s="548"/>
      <c r="OT19" s="548"/>
      <c r="OU19" s="548"/>
      <c r="OV19" s="548"/>
      <c r="OW19" s="548"/>
      <c r="OX19" s="548"/>
      <c r="OY19" s="548"/>
      <c r="OZ19" s="548"/>
      <c r="PA19" s="548"/>
      <c r="PB19" s="548"/>
      <c r="PC19" s="548"/>
      <c r="PD19" s="548"/>
      <c r="PE19" s="548"/>
      <c r="PF19" s="548"/>
      <c r="PG19" s="548"/>
      <c r="PH19" s="548"/>
      <c r="PI19" s="548"/>
      <c r="PJ19" s="548"/>
      <c r="PK19" s="548"/>
      <c r="PL19" s="548"/>
      <c r="PM19" s="548"/>
      <c r="PN19" s="548"/>
      <c r="PO19" s="548"/>
      <c r="PP19" s="548"/>
      <c r="PQ19" s="548"/>
      <c r="PR19" s="548"/>
      <c r="PS19" s="548"/>
      <c r="PT19" s="548"/>
      <c r="PU19" s="548"/>
      <c r="PV19" s="548"/>
      <c r="PW19" s="548"/>
      <c r="PX19" s="548"/>
      <c r="PY19" s="548"/>
      <c r="PZ19" s="548"/>
      <c r="QA19" s="548"/>
      <c r="QB19" s="548"/>
      <c r="QC19" s="548"/>
      <c r="QD19" s="548"/>
      <c r="QE19" s="548"/>
      <c r="QF19" s="548"/>
      <c r="QG19" s="548"/>
      <c r="QH19" s="548"/>
      <c r="QI19" s="548"/>
      <c r="QJ19" s="548"/>
      <c r="QK19" s="548"/>
      <c r="QL19" s="548"/>
      <c r="QM19" s="548"/>
      <c r="QN19" s="548"/>
      <c r="QO19" s="548"/>
      <c r="QP19" s="548"/>
      <c r="QQ19" s="548"/>
      <c r="QR19" s="548"/>
      <c r="QS19" s="548"/>
      <c r="QT19" s="548"/>
      <c r="QU19" s="548"/>
      <c r="QV19" s="548"/>
      <c r="QW19" s="548"/>
      <c r="QX19" s="548"/>
      <c r="QY19" s="548"/>
      <c r="QZ19" s="548"/>
      <c r="RA19" s="548"/>
      <c r="RB19" s="548"/>
      <c r="RC19" s="548"/>
      <c r="RD19" s="548"/>
      <c r="RE19" s="548"/>
      <c r="RF19" s="548"/>
      <c r="RG19" s="548"/>
      <c r="RH19" s="548"/>
      <c r="RI19" s="548"/>
      <c r="RJ19" s="548"/>
      <c r="RK19" s="548"/>
      <c r="RL19" s="548"/>
      <c r="RM19" s="548"/>
      <c r="RN19" s="548"/>
      <c r="RO19" s="548"/>
      <c r="RP19" s="548"/>
      <c r="RQ19" s="548"/>
      <c r="RR19" s="548"/>
      <c r="RS19" s="548"/>
      <c r="RT19" s="548"/>
      <c r="RU19" s="548"/>
      <c r="RV19" s="548"/>
      <c r="RW19" s="548"/>
      <c r="RX19" s="548"/>
      <c r="RY19" s="548"/>
      <c r="RZ19" s="548"/>
      <c r="SA19" s="548"/>
      <c r="SB19" s="548"/>
      <c r="SC19" s="548"/>
      <c r="SD19" s="548"/>
      <c r="SE19" s="548"/>
      <c r="SF19" s="548"/>
      <c r="SG19" s="548"/>
      <c r="SH19" s="548"/>
      <c r="SI19" s="548"/>
      <c r="SJ19" s="548"/>
      <c r="SK19" s="548"/>
      <c r="SL19" s="548"/>
      <c r="SM19" s="548"/>
      <c r="SN19" s="548"/>
      <c r="SO19" s="548"/>
      <c r="SP19" s="548"/>
      <c r="SQ19" s="548"/>
      <c r="SR19" s="548"/>
      <c r="SS19" s="548"/>
      <c r="ST19" s="548"/>
      <c r="SU19" s="548"/>
      <c r="SV19" s="548"/>
      <c r="SW19" s="548"/>
      <c r="SX19" s="548"/>
      <c r="SY19" s="548"/>
      <c r="SZ19" s="548"/>
      <c r="TA19" s="548"/>
      <c r="TB19" s="548"/>
      <c r="TC19" s="548"/>
      <c r="TD19" s="548"/>
      <c r="TE19" s="548"/>
      <c r="TF19" s="548"/>
      <c r="TG19" s="548"/>
      <c r="TH19" s="548"/>
      <c r="TI19" s="548"/>
      <c r="TJ19" s="548"/>
      <c r="TK19" s="548"/>
      <c r="TL19" s="548"/>
      <c r="TM19" s="548"/>
      <c r="TN19" s="548"/>
      <c r="TO19" s="548"/>
      <c r="TP19" s="548"/>
      <c r="TQ19" s="548"/>
      <c r="TR19" s="548"/>
      <c r="TS19" s="548"/>
      <c r="TT19" s="548"/>
      <c r="TU19" s="548"/>
      <c r="TV19" s="548"/>
      <c r="TW19" s="548"/>
      <c r="TX19" s="548"/>
      <c r="TY19" s="548"/>
      <c r="TZ19" s="548"/>
      <c r="UA19" s="548"/>
      <c r="UB19" s="548"/>
      <c r="UC19" s="548"/>
      <c r="UD19" s="548"/>
      <c r="UE19" s="548"/>
      <c r="UF19" s="548"/>
      <c r="UG19" s="548"/>
      <c r="UH19" s="548"/>
      <c r="UI19" s="548"/>
      <c r="UJ19" s="548"/>
      <c r="UK19" s="548"/>
      <c r="UL19" s="548"/>
      <c r="UM19" s="548"/>
      <c r="UN19" s="548"/>
      <c r="UO19" s="548"/>
      <c r="UP19" s="548"/>
      <c r="UQ19" s="548"/>
      <c r="UR19" s="548"/>
      <c r="US19" s="548"/>
      <c r="UT19" s="548"/>
      <c r="UU19" s="548"/>
      <c r="UV19" s="548"/>
      <c r="UW19" s="548"/>
      <c r="UX19" s="548"/>
      <c r="UY19" s="548"/>
      <c r="UZ19" s="548"/>
      <c r="VA19" s="548"/>
      <c r="VB19" s="548"/>
      <c r="VC19" s="548"/>
      <c r="VD19" s="548"/>
      <c r="VE19" s="548"/>
      <c r="VF19" s="548"/>
      <c r="VG19" s="548"/>
      <c r="VH19" s="548"/>
      <c r="VI19" s="548"/>
      <c r="VJ19" s="548"/>
      <c r="VK19" s="548"/>
      <c r="VL19" s="548"/>
      <c r="VM19" s="548"/>
      <c r="VN19" s="548"/>
      <c r="VO19" s="548"/>
      <c r="VP19" s="548"/>
      <c r="VQ19" s="548"/>
      <c r="VR19" s="548"/>
      <c r="VS19" s="548"/>
      <c r="VT19" s="548"/>
      <c r="VU19" s="548"/>
      <c r="VV19" s="548"/>
      <c r="VW19" s="548"/>
      <c r="VX19" s="548"/>
      <c r="VY19" s="548"/>
      <c r="VZ19" s="548"/>
      <c r="WA19" s="548"/>
      <c r="WB19" s="548"/>
      <c r="WC19" s="548"/>
      <c r="WD19" s="548"/>
      <c r="WE19" s="548"/>
      <c r="WF19" s="548"/>
      <c r="WG19" s="548"/>
      <c r="WH19" s="548"/>
      <c r="WI19" s="548"/>
      <c r="WJ19" s="548"/>
      <c r="WK19" s="548"/>
      <c r="WL19" s="548"/>
      <c r="WM19" s="548"/>
      <c r="WN19" s="548"/>
      <c r="WO19" s="548"/>
      <c r="WP19" s="548"/>
      <c r="WQ19" s="548"/>
      <c r="WR19" s="548"/>
      <c r="WS19" s="548"/>
      <c r="WT19" s="548"/>
      <c r="WU19" s="548"/>
      <c r="WV19" s="548"/>
      <c r="WW19" s="548"/>
      <c r="WX19" s="548"/>
      <c r="WY19" s="548"/>
      <c r="WZ19" s="548"/>
      <c r="XA19" s="548"/>
      <c r="XB19" s="548"/>
      <c r="XC19" s="548"/>
      <c r="XD19" s="548"/>
      <c r="XE19" s="548"/>
      <c r="XF19" s="548"/>
      <c r="XG19" s="548"/>
      <c r="XH19" s="548"/>
      <c r="XI19" s="548"/>
      <c r="XJ19" s="548"/>
      <c r="XK19" s="548"/>
      <c r="XL19" s="548"/>
      <c r="XM19" s="548"/>
      <c r="XN19" s="548"/>
      <c r="XO19" s="548"/>
      <c r="XP19" s="548"/>
      <c r="XQ19" s="548"/>
      <c r="XR19" s="548"/>
      <c r="XS19" s="548"/>
      <c r="XT19" s="548"/>
      <c r="XU19" s="548"/>
      <c r="XV19" s="548"/>
      <c r="XW19" s="548"/>
      <c r="XX19" s="548"/>
      <c r="XY19" s="548"/>
      <c r="XZ19" s="548"/>
      <c r="YA19" s="548"/>
      <c r="YB19" s="548"/>
      <c r="YC19" s="548"/>
      <c r="YD19" s="548"/>
      <c r="YE19" s="548"/>
      <c r="YF19" s="548"/>
      <c r="YG19" s="548"/>
      <c r="YH19" s="548"/>
      <c r="YI19" s="548"/>
      <c r="YJ19" s="548"/>
      <c r="YK19" s="548"/>
      <c r="YL19" s="548"/>
      <c r="YM19" s="548"/>
      <c r="YN19" s="548"/>
      <c r="YO19" s="548"/>
      <c r="YP19" s="548"/>
      <c r="YQ19" s="548"/>
      <c r="YR19" s="548"/>
      <c r="YS19" s="548"/>
      <c r="YT19" s="548"/>
      <c r="YU19" s="548"/>
      <c r="YV19" s="548"/>
      <c r="YW19" s="548"/>
      <c r="YX19" s="548"/>
      <c r="YY19" s="548"/>
      <c r="YZ19" s="548"/>
      <c r="ZA19" s="548"/>
      <c r="ZB19" s="548"/>
      <c r="ZC19" s="548"/>
      <c r="ZD19" s="548"/>
      <c r="ZE19" s="548"/>
      <c r="ZF19" s="548"/>
      <c r="ZG19" s="548"/>
      <c r="ZH19" s="548"/>
      <c r="ZI19" s="548"/>
      <c r="ZJ19" s="548"/>
      <c r="ZK19" s="548"/>
      <c r="ZL19" s="548"/>
      <c r="ZM19" s="548"/>
      <c r="ZN19" s="548"/>
      <c r="ZO19" s="548"/>
      <c r="ZP19" s="548"/>
      <c r="ZQ19" s="548"/>
      <c r="ZR19" s="548"/>
      <c r="ZS19" s="548"/>
      <c r="ZT19" s="548"/>
      <c r="ZU19" s="548"/>
      <c r="ZV19" s="548"/>
      <c r="ZW19" s="548"/>
      <c r="ZX19" s="548"/>
      <c r="ZY19" s="548"/>
      <c r="ZZ19" s="548"/>
      <c r="AAA19" s="548"/>
      <c r="AAB19" s="548"/>
      <c r="AAC19" s="548"/>
      <c r="AAD19" s="548"/>
      <c r="AAE19" s="548"/>
      <c r="AAF19" s="548"/>
      <c r="AAG19" s="548"/>
      <c r="AAH19" s="548"/>
      <c r="AAI19" s="548"/>
      <c r="AAJ19" s="548"/>
      <c r="AAK19" s="548"/>
      <c r="AAL19" s="548"/>
      <c r="AAM19" s="548"/>
      <c r="AAN19" s="548"/>
      <c r="AAO19" s="548"/>
      <c r="AAP19" s="548"/>
      <c r="AAQ19" s="548"/>
      <c r="AAR19" s="548"/>
      <c r="AAS19" s="548"/>
      <c r="AAT19" s="548"/>
      <c r="AAU19" s="548"/>
      <c r="AAV19" s="548"/>
      <c r="AAW19" s="548"/>
      <c r="AAX19" s="548"/>
      <c r="AAY19" s="548"/>
      <c r="AAZ19" s="548"/>
      <c r="ABA19" s="548"/>
      <c r="ABB19" s="548"/>
      <c r="ABC19" s="548"/>
      <c r="ABD19" s="548"/>
      <c r="ABE19" s="548"/>
      <c r="ABF19" s="548"/>
      <c r="ABG19" s="548"/>
      <c r="ABH19" s="548"/>
      <c r="ABI19" s="548"/>
      <c r="ABJ19" s="548"/>
      <c r="ABK19" s="548"/>
      <c r="ABL19" s="548"/>
      <c r="ABM19" s="548"/>
      <c r="ABN19" s="548"/>
      <c r="ABO19" s="548"/>
      <c r="ABP19" s="548"/>
      <c r="ABQ19" s="548"/>
      <c r="ABR19" s="548"/>
      <c r="ABS19" s="548"/>
      <c r="ABT19" s="548"/>
      <c r="ABU19" s="548"/>
      <c r="ABV19" s="548"/>
      <c r="ABW19" s="548"/>
      <c r="ABX19" s="548"/>
      <c r="ABY19" s="548"/>
      <c r="ABZ19" s="548"/>
      <c r="ACA19" s="548"/>
      <c r="ACB19" s="548"/>
      <c r="ACC19" s="548"/>
      <c r="ACD19" s="548"/>
      <c r="ACE19" s="548"/>
      <c r="ACF19" s="548"/>
      <c r="ACG19" s="548"/>
      <c r="ACH19" s="548"/>
      <c r="ACI19" s="548"/>
      <c r="ACJ19" s="548"/>
      <c r="ACK19" s="548"/>
      <c r="ACL19" s="548"/>
      <c r="ACM19" s="548"/>
      <c r="ACN19" s="548"/>
      <c r="ACO19" s="548"/>
      <c r="ACP19" s="548"/>
      <c r="ACQ19" s="548"/>
      <c r="ACR19" s="548"/>
      <c r="ACS19" s="548"/>
      <c r="ACT19" s="548"/>
      <c r="ACU19" s="548"/>
      <c r="ACV19" s="548"/>
      <c r="ACW19" s="548"/>
      <c r="ACX19" s="548"/>
      <c r="ACY19" s="548"/>
      <c r="ACZ19" s="548"/>
      <c r="ADA19" s="548"/>
      <c r="ADB19" s="548"/>
      <c r="ADC19" s="548"/>
      <c r="ADD19" s="548"/>
      <c r="ADE19" s="548"/>
      <c r="ADF19" s="548"/>
      <c r="ADG19" s="548"/>
      <c r="ADH19" s="548"/>
      <c r="ADI19" s="548"/>
      <c r="ADJ19" s="548"/>
      <c r="ADK19" s="548"/>
      <c r="ADL19" s="548"/>
      <c r="ADM19" s="548"/>
      <c r="ADN19" s="548"/>
      <c r="ADO19" s="548"/>
      <c r="ADP19" s="548"/>
      <c r="ADQ19" s="548"/>
      <c r="ADR19" s="548"/>
      <c r="ADS19" s="548"/>
      <c r="ADT19" s="548"/>
      <c r="ADU19" s="548"/>
      <c r="ADV19" s="548"/>
      <c r="ADW19" s="548"/>
      <c r="ADX19" s="548"/>
      <c r="ADY19" s="548"/>
      <c r="ADZ19" s="548"/>
      <c r="AEA19" s="548"/>
      <c r="AEB19" s="548"/>
      <c r="AEC19" s="548"/>
      <c r="AED19" s="548"/>
      <c r="AEE19" s="548"/>
      <c r="AEF19" s="548"/>
      <c r="AEG19" s="548"/>
      <c r="AEH19" s="548"/>
      <c r="AEI19" s="548"/>
      <c r="AEJ19" s="548"/>
      <c r="AEK19" s="548"/>
      <c r="AEL19" s="548"/>
      <c r="AEM19" s="548"/>
      <c r="AEN19" s="548"/>
      <c r="AEO19" s="548"/>
      <c r="AEP19" s="548"/>
      <c r="AEQ19" s="548"/>
      <c r="AER19" s="548"/>
      <c r="AES19" s="548"/>
      <c r="AET19" s="548"/>
      <c r="AEU19" s="548"/>
      <c r="AEV19" s="548"/>
      <c r="AEW19" s="548"/>
      <c r="AEX19" s="548"/>
      <c r="AEY19" s="548"/>
      <c r="AEZ19" s="548"/>
      <c r="AFA19" s="548"/>
      <c r="AFB19" s="548"/>
      <c r="AFC19" s="548"/>
      <c r="AFD19" s="548"/>
      <c r="AFE19" s="548"/>
      <c r="AFF19" s="548"/>
      <c r="AFG19" s="548"/>
      <c r="AFH19" s="548"/>
      <c r="AFI19" s="548"/>
      <c r="AFJ19" s="548"/>
      <c r="AFK19" s="548"/>
      <c r="AFL19" s="548"/>
      <c r="AFM19" s="548"/>
      <c r="AFN19" s="548"/>
      <c r="AFO19" s="548"/>
      <c r="AFP19" s="548"/>
      <c r="AFQ19" s="548"/>
      <c r="AFR19" s="548"/>
      <c r="AFS19" s="548"/>
      <c r="AFT19" s="548"/>
      <c r="AFU19" s="548"/>
      <c r="AFV19" s="548"/>
      <c r="AFW19" s="548"/>
      <c r="AFX19" s="548"/>
      <c r="AFY19" s="548"/>
      <c r="AFZ19" s="548"/>
      <c r="AGA19" s="548"/>
      <c r="AGB19" s="548"/>
      <c r="AGC19" s="548"/>
      <c r="AGD19" s="548"/>
      <c r="AGE19" s="548"/>
      <c r="AGF19" s="548"/>
      <c r="AGG19" s="548"/>
      <c r="AGH19" s="548"/>
      <c r="AGI19" s="548"/>
      <c r="AGJ19" s="548"/>
      <c r="AGK19" s="548"/>
      <c r="AGL19" s="548"/>
      <c r="AGM19" s="548"/>
      <c r="AGN19" s="548"/>
      <c r="AGO19" s="548"/>
      <c r="AGP19" s="548"/>
      <c r="AGQ19" s="548"/>
      <c r="AGR19" s="548"/>
      <c r="AGS19" s="548"/>
      <c r="AGT19" s="548"/>
      <c r="AGU19" s="548"/>
      <c r="AGV19" s="548"/>
      <c r="AGW19" s="548"/>
      <c r="AGX19" s="548"/>
      <c r="AGY19" s="548"/>
      <c r="AGZ19" s="548"/>
      <c r="AHA19" s="548"/>
      <c r="AHB19" s="548"/>
      <c r="AHC19" s="548"/>
      <c r="AHD19" s="548"/>
      <c r="AHE19" s="548"/>
      <c r="AHF19" s="548"/>
      <c r="AHG19" s="548"/>
      <c r="AHH19" s="548"/>
      <c r="AHI19" s="548"/>
      <c r="AHJ19" s="548"/>
      <c r="AHK19" s="548"/>
      <c r="AHL19" s="548"/>
      <c r="AHM19" s="548"/>
      <c r="AHN19" s="548"/>
      <c r="AHO19" s="548"/>
      <c r="AHP19" s="548"/>
      <c r="AHQ19" s="548"/>
      <c r="AHR19" s="548"/>
      <c r="AHS19" s="548"/>
      <c r="AHT19" s="548"/>
      <c r="AHU19" s="548"/>
      <c r="AHV19" s="548"/>
      <c r="AHW19" s="548"/>
      <c r="AHX19" s="548"/>
      <c r="AHY19" s="548"/>
      <c r="AHZ19" s="548"/>
      <c r="AIA19" s="548"/>
      <c r="AIB19" s="548"/>
      <c r="AIC19" s="548"/>
      <c r="AID19" s="548"/>
      <c r="AIE19" s="548"/>
      <c r="AIF19" s="548"/>
      <c r="AIG19" s="548"/>
      <c r="AIH19" s="548"/>
      <c r="AII19" s="548"/>
      <c r="AIJ19" s="548"/>
      <c r="AIK19" s="548"/>
      <c r="AIL19" s="548"/>
      <c r="AIM19" s="548"/>
      <c r="AIN19" s="548"/>
      <c r="AIO19" s="548"/>
      <c r="AIP19" s="548"/>
      <c r="AIQ19" s="548"/>
      <c r="AIR19" s="548"/>
      <c r="AIS19" s="548"/>
      <c r="AIT19" s="548"/>
      <c r="AIU19" s="548"/>
      <c r="AIV19" s="548"/>
      <c r="AIW19" s="548"/>
      <c r="AIX19" s="548"/>
      <c r="AIY19" s="548"/>
      <c r="AIZ19" s="548"/>
      <c r="AJA19" s="548"/>
      <c r="AJB19" s="548"/>
      <c r="AJC19" s="548"/>
      <c r="AJD19" s="548"/>
      <c r="AJE19" s="548"/>
      <c r="AJF19" s="548"/>
      <c r="AJG19" s="548"/>
      <c r="AJH19" s="548"/>
      <c r="AJI19" s="548"/>
      <c r="AJJ19" s="548"/>
      <c r="AJK19" s="548"/>
      <c r="AJL19" s="548"/>
      <c r="AJM19" s="548"/>
      <c r="AJN19" s="548"/>
      <c r="AJO19" s="548"/>
      <c r="AJP19" s="548"/>
      <c r="AJQ19" s="548"/>
      <c r="AJR19" s="548"/>
      <c r="AJS19" s="548"/>
      <c r="AJT19" s="548"/>
      <c r="AJU19" s="548"/>
      <c r="AJV19" s="548"/>
      <c r="AJW19" s="548"/>
      <c r="AJX19" s="548"/>
      <c r="AJY19" s="548"/>
      <c r="AJZ19" s="548"/>
      <c r="AKA19" s="548"/>
      <c r="AKB19" s="548"/>
      <c r="AKC19" s="548"/>
      <c r="AKD19" s="548"/>
      <c r="AKE19" s="548"/>
      <c r="AKF19" s="548"/>
      <c r="AKG19" s="548"/>
      <c r="AKH19" s="548"/>
      <c r="AKI19" s="548"/>
      <c r="AKJ19" s="548"/>
      <c r="AKK19" s="548"/>
      <c r="AKL19" s="548"/>
      <c r="AKM19" s="548"/>
      <c r="AKN19" s="548"/>
      <c r="AKO19" s="548"/>
      <c r="AKP19" s="548"/>
      <c r="AKQ19" s="548"/>
      <c r="AKR19" s="548"/>
      <c r="AKS19" s="548"/>
      <c r="AKT19" s="548"/>
      <c r="AKU19" s="548"/>
      <c r="AKV19" s="548"/>
      <c r="AKW19" s="548"/>
      <c r="AKX19" s="548"/>
      <c r="AKY19" s="548"/>
      <c r="AKZ19" s="548"/>
      <c r="ALA19" s="548"/>
      <c r="ALB19" s="548"/>
      <c r="ALC19" s="548"/>
      <c r="ALD19" s="548"/>
      <c r="ALE19" s="548"/>
      <c r="ALF19" s="548"/>
      <c r="ALG19" s="548"/>
      <c r="ALH19" s="548"/>
      <c r="ALI19" s="548"/>
      <c r="ALJ19" s="548"/>
      <c r="ALK19" s="548"/>
      <c r="ALL19" s="548"/>
      <c r="ALM19" s="548"/>
      <c r="ALN19" s="548"/>
      <c r="ALO19" s="548"/>
      <c r="ALP19" s="548"/>
      <c r="ALQ19" s="548"/>
      <c r="ALR19" s="548"/>
      <c r="ALS19" s="548"/>
      <c r="ALT19" s="548"/>
      <c r="ALU19" s="548"/>
      <c r="ALV19" s="548"/>
      <c r="ALW19" s="548"/>
      <c r="ALX19" s="548"/>
      <c r="ALY19" s="548"/>
      <c r="ALZ19" s="548"/>
      <c r="AMA19" s="548"/>
      <c r="AMB19" s="548"/>
      <c r="AMC19" s="548"/>
      <c r="AMD19" s="548"/>
      <c r="AME19" s="548"/>
      <c r="AMF19" s="548"/>
      <c r="AMG19" s="548"/>
      <c r="AMH19" s="548"/>
      <c r="AMI19" s="548"/>
      <c r="AMJ19" s="548"/>
      <c r="AMK19" s="548"/>
      <c r="AML19" s="548"/>
      <c r="AMM19" s="548"/>
      <c r="AMN19" s="548"/>
      <c r="AMO19" s="548"/>
      <c r="AMP19" s="548"/>
      <c r="AMQ19" s="548"/>
      <c r="AMR19" s="548"/>
      <c r="AMS19" s="548"/>
      <c r="AMT19" s="548"/>
      <c r="AMU19" s="548"/>
      <c r="AMV19" s="548"/>
      <c r="AMW19" s="548"/>
      <c r="AMX19" s="548"/>
      <c r="AMY19" s="548"/>
      <c r="AMZ19" s="548"/>
      <c r="ANA19" s="548"/>
      <c r="ANB19" s="548"/>
      <c r="ANC19" s="548"/>
      <c r="AND19" s="548"/>
      <c r="ANE19" s="548"/>
      <c r="ANF19" s="548"/>
      <c r="ANG19" s="548"/>
      <c r="ANH19" s="548"/>
      <c r="ANI19" s="548"/>
      <c r="ANJ19" s="548"/>
      <c r="ANK19" s="548"/>
      <c r="ANL19" s="548"/>
      <c r="ANM19" s="548"/>
      <c r="ANN19" s="548"/>
      <c r="ANO19" s="548"/>
      <c r="ANP19" s="548"/>
      <c r="ANQ19" s="548"/>
      <c r="ANR19" s="548"/>
      <c r="ANS19" s="548"/>
      <c r="ANT19" s="548"/>
      <c r="ANU19" s="548"/>
      <c r="ANV19" s="548"/>
      <c r="ANW19" s="548"/>
      <c r="ANX19" s="548"/>
      <c r="ANY19" s="548"/>
      <c r="ANZ19" s="548"/>
      <c r="AOA19" s="548"/>
      <c r="AOB19" s="548"/>
      <c r="AOC19" s="548"/>
      <c r="AOD19" s="548"/>
      <c r="AOE19" s="548"/>
      <c r="AOF19" s="548"/>
      <c r="AOG19" s="548"/>
      <c r="AOH19" s="548"/>
      <c r="AOI19" s="548"/>
      <c r="AOJ19" s="548"/>
      <c r="AOK19" s="548"/>
      <c r="AOL19" s="548"/>
      <c r="AOM19" s="548"/>
      <c r="AON19" s="548"/>
      <c r="AOO19" s="548"/>
      <c r="AOP19" s="548"/>
      <c r="AOQ19" s="548"/>
      <c r="AOR19" s="548"/>
      <c r="AOS19" s="548"/>
      <c r="AOT19" s="548"/>
      <c r="AOU19" s="548"/>
      <c r="AOV19" s="548"/>
      <c r="AOW19" s="548"/>
      <c r="AOX19" s="548"/>
      <c r="AOY19" s="548"/>
      <c r="AOZ19" s="548"/>
      <c r="APA19" s="548"/>
      <c r="APB19" s="548"/>
      <c r="APC19" s="548"/>
      <c r="APD19" s="548"/>
      <c r="APE19" s="548"/>
      <c r="APF19" s="548"/>
      <c r="APG19" s="548"/>
      <c r="APH19" s="548"/>
      <c r="API19" s="548"/>
      <c r="APJ19" s="548"/>
      <c r="APK19" s="548"/>
      <c r="APL19" s="548"/>
      <c r="APM19" s="548"/>
      <c r="APN19" s="548"/>
      <c r="APO19" s="548"/>
      <c r="APP19" s="548"/>
      <c r="APQ19" s="548"/>
      <c r="APR19" s="548"/>
      <c r="APS19" s="548"/>
      <c r="APT19" s="548"/>
      <c r="APU19" s="548"/>
      <c r="APV19" s="548"/>
      <c r="APW19" s="548"/>
      <c r="APX19" s="548"/>
      <c r="APY19" s="548"/>
      <c r="APZ19" s="548"/>
      <c r="AQA19" s="548"/>
      <c r="AQB19" s="548"/>
      <c r="AQC19" s="548"/>
      <c r="AQD19" s="548"/>
      <c r="AQE19" s="548"/>
      <c r="AQF19" s="548"/>
      <c r="AQG19" s="548"/>
      <c r="AQH19" s="548"/>
      <c r="AQI19" s="548"/>
      <c r="AQJ19" s="548"/>
      <c r="AQK19" s="548"/>
      <c r="AQL19" s="548"/>
      <c r="AQM19" s="548"/>
      <c r="AQN19" s="548"/>
      <c r="AQO19" s="548"/>
      <c r="AQP19" s="548"/>
      <c r="AQQ19" s="548"/>
      <c r="AQR19" s="548"/>
      <c r="AQS19" s="548"/>
      <c r="AQT19" s="548"/>
      <c r="AQU19" s="548"/>
      <c r="AQV19" s="548"/>
      <c r="AQW19" s="548"/>
      <c r="AQX19" s="548"/>
      <c r="AQY19" s="548"/>
      <c r="AQZ19" s="548"/>
      <c r="ARA19" s="548"/>
      <c r="ARB19" s="548"/>
      <c r="ARC19" s="548"/>
      <c r="ARD19" s="548"/>
      <c r="ARE19" s="548"/>
      <c r="ARF19" s="548"/>
      <c r="ARG19" s="548"/>
      <c r="ARH19" s="548"/>
      <c r="ARI19" s="548"/>
      <c r="ARJ19" s="548"/>
      <c r="ARK19" s="548"/>
      <c r="ARL19" s="548"/>
      <c r="ARM19" s="548"/>
      <c r="ARN19" s="548"/>
      <c r="ARO19" s="548"/>
      <c r="ARP19" s="548"/>
      <c r="ARQ19" s="548"/>
      <c r="ARR19" s="548"/>
      <c r="ARS19" s="548"/>
      <c r="ART19" s="548"/>
      <c r="ARU19" s="548"/>
      <c r="ARV19" s="548"/>
      <c r="ARW19" s="548"/>
      <c r="ARX19" s="548"/>
      <c r="ARY19" s="548"/>
      <c r="ARZ19" s="548"/>
      <c r="ASA19" s="548"/>
      <c r="ASB19" s="548"/>
      <c r="ASC19" s="548"/>
      <c r="ASD19" s="548"/>
      <c r="ASE19" s="548"/>
      <c r="ASF19" s="548"/>
      <c r="ASG19" s="548"/>
      <c r="ASH19" s="548"/>
      <c r="ASI19" s="548"/>
      <c r="ASJ19" s="548"/>
      <c r="ASK19" s="548"/>
      <c r="ASL19" s="548"/>
      <c r="ASM19" s="548"/>
      <c r="ASN19" s="548"/>
      <c r="ASO19" s="548"/>
      <c r="ASP19" s="548"/>
      <c r="ASQ19" s="548"/>
      <c r="ASR19" s="548"/>
      <c r="ASS19" s="548"/>
      <c r="AST19" s="548"/>
      <c r="ASU19" s="548"/>
      <c r="ASV19" s="548"/>
      <c r="ASW19" s="548"/>
      <c r="ASX19" s="548"/>
      <c r="ASY19" s="548"/>
      <c r="ASZ19" s="548"/>
      <c r="ATA19" s="548"/>
      <c r="ATB19" s="548"/>
      <c r="ATC19" s="548"/>
      <c r="ATD19" s="548"/>
      <c r="ATE19" s="548"/>
      <c r="ATF19" s="548"/>
      <c r="ATG19" s="548"/>
      <c r="ATH19" s="548"/>
      <c r="ATI19" s="548"/>
      <c r="ATJ19" s="548"/>
      <c r="ATK19" s="548"/>
      <c r="ATL19" s="548"/>
      <c r="ATM19" s="548"/>
      <c r="ATN19" s="548"/>
      <c r="ATO19" s="548"/>
      <c r="ATP19" s="548"/>
      <c r="ATQ19" s="548"/>
      <c r="ATR19" s="548"/>
      <c r="ATS19" s="548"/>
      <c r="ATT19" s="548"/>
      <c r="ATU19" s="548"/>
      <c r="ATV19" s="548"/>
      <c r="ATW19" s="548"/>
      <c r="ATX19" s="548"/>
      <c r="ATY19" s="548"/>
      <c r="ATZ19" s="548"/>
      <c r="AUA19" s="548"/>
      <c r="AUB19" s="548"/>
      <c r="AUC19" s="548"/>
      <c r="AUD19" s="548"/>
      <c r="AUE19" s="548"/>
      <c r="AUF19" s="548"/>
      <c r="AUG19" s="548"/>
      <c r="AUH19" s="548"/>
      <c r="AUI19" s="548"/>
      <c r="AUJ19" s="548"/>
      <c r="AUK19" s="548"/>
      <c r="AUL19" s="548"/>
      <c r="AUM19" s="548"/>
      <c r="AUN19" s="548"/>
      <c r="AUO19" s="548"/>
      <c r="AUP19" s="548"/>
      <c r="AUQ19" s="548"/>
      <c r="AUR19" s="548"/>
      <c r="AUS19" s="548"/>
      <c r="AUT19" s="548"/>
      <c r="AUU19" s="548"/>
      <c r="AUV19" s="548"/>
      <c r="AUW19" s="548"/>
      <c r="AUX19" s="548"/>
      <c r="AUY19" s="548"/>
      <c r="AUZ19" s="548"/>
      <c r="AVA19" s="548"/>
      <c r="AVB19" s="548"/>
      <c r="AVC19" s="548"/>
      <c r="AVD19" s="548"/>
      <c r="AVE19" s="548"/>
      <c r="AVF19" s="548"/>
      <c r="AVG19" s="548"/>
      <c r="AVH19" s="548"/>
      <c r="AVI19" s="548"/>
      <c r="AVJ19" s="548"/>
      <c r="AVK19" s="548"/>
      <c r="AVL19" s="548"/>
      <c r="AVM19" s="548"/>
      <c r="AVN19" s="548"/>
      <c r="AVO19" s="548"/>
      <c r="AVP19" s="548"/>
      <c r="AVQ19" s="548"/>
      <c r="AVR19" s="548"/>
      <c r="AVS19" s="548"/>
      <c r="AVT19" s="548"/>
      <c r="AVU19" s="548"/>
      <c r="AVV19" s="548"/>
      <c r="AVW19" s="548"/>
      <c r="AVX19" s="548"/>
      <c r="AVY19" s="548"/>
      <c r="AVZ19" s="548"/>
      <c r="AWA19" s="548"/>
      <c r="AWB19" s="548"/>
      <c r="AWC19" s="548"/>
      <c r="AWD19" s="548"/>
      <c r="AWE19" s="548"/>
      <c r="AWF19" s="548"/>
      <c r="AWG19" s="548"/>
      <c r="AWH19" s="548"/>
      <c r="AWI19" s="548"/>
      <c r="AWJ19" s="548"/>
      <c r="AWK19" s="548"/>
      <c r="AWL19" s="548"/>
      <c r="AWM19" s="548"/>
      <c r="AWN19" s="548"/>
      <c r="AWO19" s="548"/>
      <c r="AWP19" s="548"/>
      <c r="AWQ19" s="548"/>
      <c r="AWR19" s="548"/>
      <c r="AWS19" s="548"/>
      <c r="AWT19" s="548"/>
      <c r="AWU19" s="548"/>
      <c r="AWV19" s="548"/>
      <c r="AWW19" s="548"/>
      <c r="AWX19" s="548"/>
      <c r="AWY19" s="548"/>
      <c r="AWZ19" s="548"/>
      <c r="AXA19" s="548"/>
      <c r="AXB19" s="548"/>
      <c r="AXC19" s="548"/>
      <c r="AXD19" s="548"/>
      <c r="AXE19" s="548"/>
      <c r="AXF19" s="548"/>
      <c r="AXG19" s="548"/>
      <c r="AXH19" s="548"/>
      <c r="AXI19" s="548"/>
      <c r="AXJ19" s="548"/>
      <c r="AXK19" s="548"/>
      <c r="AXL19" s="548"/>
      <c r="AXM19" s="548"/>
      <c r="AXN19" s="548"/>
      <c r="AXO19" s="548"/>
      <c r="AXP19" s="548"/>
      <c r="AXQ19" s="548"/>
      <c r="AXR19" s="548"/>
      <c r="AXS19" s="548"/>
      <c r="AXT19" s="548"/>
      <c r="AXU19" s="548"/>
      <c r="AXV19" s="548"/>
      <c r="AXW19" s="548"/>
      <c r="AXX19" s="548"/>
      <c r="AXY19" s="548"/>
      <c r="AXZ19" s="548"/>
      <c r="AYA19" s="548"/>
      <c r="AYB19" s="548"/>
      <c r="AYC19" s="548"/>
      <c r="AYD19" s="548"/>
      <c r="AYE19" s="548"/>
      <c r="AYF19" s="548"/>
      <c r="AYG19" s="548"/>
      <c r="AYH19" s="548"/>
      <c r="AYI19" s="548"/>
      <c r="AYJ19" s="548"/>
      <c r="AYK19" s="548"/>
      <c r="AYL19" s="548"/>
      <c r="AYM19" s="548"/>
      <c r="AYN19" s="548"/>
      <c r="AYO19" s="548"/>
      <c r="AYP19" s="548"/>
      <c r="AYQ19" s="548"/>
      <c r="AYR19" s="548"/>
      <c r="AYS19" s="548"/>
      <c r="AYT19" s="548"/>
      <c r="AYU19" s="548"/>
      <c r="AYV19" s="548"/>
      <c r="AYW19" s="548"/>
      <c r="AYX19" s="548"/>
      <c r="AYY19" s="548"/>
      <c r="AYZ19" s="548"/>
      <c r="AZA19" s="548"/>
      <c r="AZB19" s="548"/>
      <c r="AZC19" s="548"/>
      <c r="AZD19" s="548"/>
      <c r="AZE19" s="548"/>
      <c r="AZF19" s="548"/>
      <c r="AZG19" s="548"/>
      <c r="AZH19" s="548"/>
      <c r="AZI19" s="548"/>
      <c r="AZJ19" s="548"/>
      <c r="AZK19" s="548"/>
      <c r="AZL19" s="548"/>
      <c r="AZM19" s="548"/>
      <c r="AZN19" s="548"/>
      <c r="AZO19" s="548"/>
      <c r="AZP19" s="548"/>
      <c r="AZQ19" s="548"/>
      <c r="AZR19" s="548"/>
      <c r="AZS19" s="548"/>
      <c r="AZT19" s="548"/>
      <c r="AZU19" s="548"/>
      <c r="AZV19" s="548"/>
      <c r="AZW19" s="548"/>
      <c r="AZX19" s="548"/>
      <c r="AZY19" s="548"/>
      <c r="AZZ19" s="548"/>
      <c r="BAA19" s="548"/>
      <c r="BAB19" s="548"/>
      <c r="BAC19" s="548"/>
      <c r="BAD19" s="548"/>
      <c r="BAE19" s="548"/>
      <c r="BAF19" s="548"/>
      <c r="BAG19" s="548"/>
      <c r="BAH19" s="548"/>
      <c r="BAI19" s="548"/>
      <c r="BAJ19" s="548"/>
      <c r="BAK19" s="548"/>
      <c r="BAL19" s="548"/>
      <c r="BAM19" s="548"/>
      <c r="BAN19" s="548"/>
      <c r="BAO19" s="548"/>
      <c r="BAP19" s="548"/>
      <c r="BAQ19" s="548"/>
      <c r="BAR19" s="548"/>
      <c r="BAS19" s="548"/>
      <c r="BAT19" s="548"/>
      <c r="BAU19" s="548"/>
      <c r="BAV19" s="548"/>
      <c r="BAW19" s="548"/>
      <c r="BAX19" s="548"/>
      <c r="BAY19" s="548"/>
      <c r="BAZ19" s="548"/>
      <c r="BBA19" s="548"/>
      <c r="BBB19" s="548"/>
      <c r="BBC19" s="548"/>
      <c r="BBD19" s="548"/>
      <c r="BBE19" s="548"/>
      <c r="BBF19" s="548"/>
      <c r="BBG19" s="548"/>
      <c r="BBH19" s="548"/>
      <c r="BBI19" s="548"/>
      <c r="BBJ19" s="548"/>
      <c r="BBK19" s="548"/>
      <c r="BBL19" s="548"/>
      <c r="BBM19" s="548"/>
      <c r="BBN19" s="548"/>
      <c r="BBO19" s="548"/>
      <c r="BBP19" s="548"/>
      <c r="BBQ19" s="548"/>
      <c r="BBR19" s="548"/>
      <c r="BBS19" s="548"/>
      <c r="BBT19" s="548"/>
      <c r="BBU19" s="548"/>
      <c r="BBV19" s="548"/>
      <c r="BBW19" s="548"/>
      <c r="BBX19" s="548"/>
      <c r="BBY19" s="548"/>
      <c r="BBZ19" s="548"/>
      <c r="BCA19" s="548"/>
      <c r="BCB19" s="548"/>
      <c r="BCC19" s="548"/>
      <c r="BCD19" s="548"/>
      <c r="BCE19" s="548"/>
      <c r="BCF19" s="548"/>
      <c r="BCG19" s="548"/>
      <c r="BCH19" s="548"/>
      <c r="BCI19" s="548"/>
      <c r="BCJ19" s="548"/>
      <c r="BCK19" s="548"/>
      <c r="BCL19" s="548"/>
      <c r="BCM19" s="548"/>
      <c r="BCN19" s="548"/>
      <c r="BCO19" s="548"/>
      <c r="BCP19" s="548"/>
      <c r="BCQ19" s="548"/>
      <c r="BCR19" s="548"/>
      <c r="BCS19" s="548"/>
      <c r="BCT19" s="548"/>
      <c r="BCU19" s="548"/>
      <c r="BCV19" s="548"/>
      <c r="BCW19" s="548"/>
      <c r="BCX19" s="548"/>
      <c r="BCY19" s="548"/>
      <c r="BCZ19" s="548"/>
      <c r="BDA19" s="548"/>
      <c r="BDB19" s="548"/>
      <c r="BDC19" s="548"/>
      <c r="BDD19" s="548"/>
      <c r="BDE19" s="548"/>
      <c r="BDF19" s="548"/>
      <c r="BDG19" s="548"/>
      <c r="BDH19" s="548"/>
      <c r="BDI19" s="548"/>
      <c r="BDJ19" s="548"/>
      <c r="BDK19" s="548"/>
      <c r="BDL19" s="548"/>
      <c r="BDM19" s="548"/>
      <c r="BDN19" s="548"/>
      <c r="BDO19" s="548"/>
      <c r="BDP19" s="548"/>
      <c r="BDQ19" s="548"/>
      <c r="BDR19" s="548"/>
      <c r="BDS19" s="548"/>
      <c r="BDT19" s="548"/>
      <c r="BDU19" s="548"/>
      <c r="BDV19" s="548"/>
      <c r="BDW19" s="548"/>
      <c r="BDX19" s="548"/>
      <c r="BDY19" s="548"/>
      <c r="BDZ19" s="548"/>
      <c r="BEA19" s="548"/>
      <c r="BEB19" s="548"/>
      <c r="BEC19" s="548"/>
      <c r="BED19" s="548"/>
      <c r="BEE19" s="548"/>
      <c r="BEF19" s="548"/>
      <c r="BEG19" s="548"/>
      <c r="BEH19" s="548"/>
      <c r="BEI19" s="548"/>
      <c r="BEJ19" s="548"/>
      <c r="BEK19" s="548"/>
      <c r="BEL19" s="548"/>
      <c r="BEM19" s="548"/>
      <c r="BEN19" s="548"/>
      <c r="BEO19" s="548"/>
      <c r="BEP19" s="548"/>
      <c r="BEQ19" s="548"/>
      <c r="BER19" s="548"/>
      <c r="BES19" s="548"/>
      <c r="BET19" s="548"/>
      <c r="BEU19" s="548"/>
      <c r="BEV19" s="548"/>
      <c r="BEW19" s="548"/>
      <c r="BEX19" s="548"/>
      <c r="BEY19" s="548"/>
      <c r="BEZ19" s="548"/>
      <c r="BFA19" s="548"/>
      <c r="BFB19" s="548"/>
      <c r="BFC19" s="548"/>
      <c r="BFD19" s="548"/>
      <c r="BFE19" s="548"/>
      <c r="BFF19" s="548"/>
      <c r="BFG19" s="548"/>
      <c r="BFH19" s="548"/>
      <c r="BFI19" s="548"/>
      <c r="BFJ19" s="548"/>
      <c r="BFK19" s="548"/>
      <c r="BFL19" s="548"/>
      <c r="BFM19" s="548"/>
      <c r="BFN19" s="548"/>
      <c r="BFO19" s="548"/>
      <c r="BFP19" s="548"/>
      <c r="BFQ19" s="548"/>
      <c r="BFR19" s="548"/>
      <c r="BFS19" s="548"/>
      <c r="BFT19" s="548"/>
      <c r="BFU19" s="548"/>
      <c r="BFV19" s="548"/>
      <c r="BFW19" s="548"/>
      <c r="BFX19" s="548"/>
      <c r="BFY19" s="548"/>
      <c r="BFZ19" s="548"/>
      <c r="BGA19" s="548"/>
      <c r="BGB19" s="548"/>
      <c r="BGC19" s="548"/>
      <c r="BGD19" s="548"/>
      <c r="BGE19" s="548"/>
      <c r="BGF19" s="548"/>
      <c r="BGG19" s="548"/>
      <c r="BGH19" s="548"/>
      <c r="BGI19" s="548"/>
      <c r="BGJ19" s="548"/>
      <c r="BGK19" s="548"/>
      <c r="BGL19" s="548"/>
      <c r="BGM19" s="548"/>
      <c r="BGN19" s="548"/>
      <c r="BGO19" s="548"/>
      <c r="BGP19" s="548"/>
      <c r="BGQ19" s="548"/>
      <c r="BGR19" s="548"/>
      <c r="BGS19" s="548"/>
      <c r="BGT19" s="548"/>
      <c r="BGU19" s="548"/>
      <c r="BGV19" s="548"/>
      <c r="BGW19" s="548"/>
      <c r="BGX19" s="548"/>
      <c r="BGY19" s="548"/>
      <c r="BGZ19" s="548"/>
      <c r="BHA19" s="548"/>
      <c r="BHB19" s="548"/>
      <c r="BHC19" s="548"/>
      <c r="BHD19" s="548"/>
      <c r="BHE19" s="548"/>
      <c r="BHF19" s="548"/>
      <c r="BHG19" s="548"/>
      <c r="BHH19" s="548"/>
      <c r="BHI19" s="548"/>
      <c r="BHJ19" s="548"/>
      <c r="BHK19" s="548"/>
      <c r="BHL19" s="548"/>
      <c r="BHM19" s="548"/>
      <c r="BHN19" s="548"/>
      <c r="BHO19" s="548"/>
      <c r="BHP19" s="548"/>
      <c r="BHQ19" s="548"/>
      <c r="BHR19" s="548"/>
      <c r="BHS19" s="548"/>
      <c r="BHT19" s="548"/>
      <c r="BHU19" s="548"/>
      <c r="BHV19" s="548"/>
      <c r="BHW19" s="548"/>
      <c r="BHX19" s="548"/>
      <c r="BHY19" s="548"/>
      <c r="BHZ19" s="548"/>
      <c r="BIA19" s="548"/>
      <c r="BIB19" s="548"/>
      <c r="BIC19" s="548"/>
      <c r="BID19" s="548"/>
      <c r="BIE19" s="548"/>
      <c r="BIF19" s="548"/>
      <c r="BIG19" s="548"/>
      <c r="BIH19" s="548"/>
      <c r="BII19" s="548"/>
      <c r="BIJ19" s="548"/>
      <c r="BIK19" s="548"/>
      <c r="BIL19" s="548"/>
      <c r="BIM19" s="548"/>
      <c r="BIN19" s="548"/>
      <c r="BIO19" s="548"/>
      <c r="BIP19" s="548"/>
      <c r="BIQ19" s="548"/>
      <c r="BIR19" s="548"/>
      <c r="BIS19" s="548"/>
      <c r="BIT19" s="548"/>
      <c r="BIU19" s="548"/>
      <c r="BIV19" s="548"/>
      <c r="BIW19" s="548"/>
      <c r="BIX19" s="548"/>
      <c r="BIY19" s="548"/>
      <c r="BIZ19" s="548"/>
      <c r="BJA19" s="548"/>
      <c r="BJB19" s="548"/>
      <c r="BJC19" s="548"/>
      <c r="BJD19" s="548"/>
      <c r="BJE19" s="548"/>
      <c r="BJF19" s="548"/>
      <c r="BJG19" s="548"/>
      <c r="BJH19" s="548"/>
      <c r="BJI19" s="548"/>
      <c r="BJJ19" s="548"/>
      <c r="BJK19" s="548"/>
      <c r="BJL19" s="548"/>
      <c r="BJM19" s="548"/>
      <c r="BJN19" s="548"/>
      <c r="BJO19" s="548"/>
      <c r="BJP19" s="548"/>
      <c r="BJQ19" s="548"/>
      <c r="BJR19" s="548"/>
      <c r="BJS19" s="548"/>
      <c r="BJT19" s="548"/>
      <c r="BJU19" s="548"/>
      <c r="BJV19" s="548"/>
      <c r="BJW19" s="548"/>
      <c r="BJX19" s="548"/>
      <c r="BJY19" s="548"/>
      <c r="BJZ19" s="548"/>
      <c r="BKA19" s="548"/>
      <c r="BKB19" s="548"/>
      <c r="BKC19" s="548"/>
      <c r="BKD19" s="548"/>
      <c r="BKE19" s="548"/>
      <c r="BKF19" s="548"/>
      <c r="BKG19" s="548"/>
      <c r="BKH19" s="548"/>
      <c r="BKI19" s="548"/>
      <c r="BKJ19" s="548"/>
      <c r="BKK19" s="548"/>
      <c r="BKL19" s="548"/>
      <c r="BKM19" s="548"/>
      <c r="BKN19" s="548"/>
      <c r="BKO19" s="548"/>
      <c r="BKP19" s="548"/>
      <c r="BKQ19" s="548"/>
      <c r="BKR19" s="548"/>
      <c r="BKS19" s="548"/>
      <c r="BKT19" s="548"/>
      <c r="BKU19" s="548"/>
      <c r="BKV19" s="548"/>
      <c r="BKW19" s="548"/>
      <c r="BKX19" s="548"/>
      <c r="BKY19" s="548"/>
      <c r="BKZ19" s="548"/>
      <c r="BLA19" s="548"/>
      <c r="BLB19" s="548"/>
      <c r="BLC19" s="548"/>
      <c r="BLD19" s="548"/>
      <c r="BLE19" s="548"/>
      <c r="BLF19" s="548"/>
      <c r="BLG19" s="548"/>
      <c r="BLH19" s="548"/>
      <c r="BLI19" s="548"/>
      <c r="BLJ19" s="548"/>
      <c r="BLK19" s="548"/>
      <c r="BLL19" s="548"/>
      <c r="BLM19" s="548"/>
      <c r="BLN19" s="548"/>
      <c r="BLO19" s="548"/>
      <c r="BLP19" s="548"/>
      <c r="BLQ19" s="548"/>
      <c r="BLR19" s="548"/>
      <c r="BLS19" s="548"/>
      <c r="BLT19" s="548"/>
      <c r="BLU19" s="548"/>
      <c r="BLV19" s="548"/>
      <c r="BLW19" s="548"/>
      <c r="BLX19" s="548"/>
      <c r="BLY19" s="548"/>
      <c r="BLZ19" s="548"/>
      <c r="BMA19" s="548"/>
      <c r="BMB19" s="548"/>
      <c r="BMC19" s="548"/>
      <c r="BMD19" s="548"/>
      <c r="BME19" s="548"/>
      <c r="BMF19" s="548"/>
      <c r="BMG19" s="548"/>
      <c r="BMH19" s="548"/>
      <c r="BMI19" s="548"/>
      <c r="BMJ19" s="548"/>
      <c r="BMK19" s="548"/>
      <c r="BML19" s="548"/>
      <c r="BMM19" s="548"/>
      <c r="BMN19" s="548"/>
      <c r="BMO19" s="548"/>
      <c r="BMP19" s="548"/>
      <c r="BMQ19" s="548"/>
      <c r="BMR19" s="548"/>
      <c r="BMS19" s="548"/>
      <c r="BMT19" s="548"/>
      <c r="BMU19" s="548"/>
      <c r="BMV19" s="548"/>
      <c r="BMW19" s="548"/>
      <c r="BMX19" s="548"/>
      <c r="BMY19" s="548"/>
      <c r="BMZ19" s="548"/>
      <c r="BNA19" s="548"/>
      <c r="BNB19" s="548"/>
      <c r="BNC19" s="548"/>
      <c r="BND19" s="548"/>
      <c r="BNE19" s="548"/>
      <c r="BNF19" s="548"/>
      <c r="BNG19" s="548"/>
      <c r="BNH19" s="548"/>
      <c r="BNI19" s="548"/>
      <c r="BNJ19" s="548"/>
      <c r="BNK19" s="548"/>
      <c r="BNL19" s="548"/>
      <c r="BNM19" s="548"/>
      <c r="BNN19" s="548"/>
      <c r="BNO19" s="548"/>
      <c r="BNP19" s="548"/>
      <c r="BNQ19" s="548"/>
      <c r="BNR19" s="548"/>
      <c r="BNS19" s="548"/>
      <c r="BNT19" s="548"/>
      <c r="BNU19" s="548"/>
      <c r="BNV19" s="548"/>
      <c r="BNW19" s="548"/>
      <c r="BNX19" s="548"/>
      <c r="BNY19" s="548"/>
      <c r="BNZ19" s="548"/>
      <c r="BOA19" s="548"/>
      <c r="BOB19" s="548"/>
      <c r="BOC19" s="548"/>
      <c r="BOD19" s="548"/>
      <c r="BOE19" s="548"/>
      <c r="BOF19" s="548"/>
      <c r="BOG19" s="548"/>
      <c r="BOH19" s="548"/>
      <c r="BOI19" s="548"/>
      <c r="BOJ19" s="548"/>
      <c r="BOK19" s="548"/>
      <c r="BOL19" s="548"/>
      <c r="BOM19" s="548"/>
      <c r="BON19" s="548"/>
      <c r="BOO19" s="548"/>
      <c r="BOP19" s="548"/>
      <c r="BOQ19" s="548"/>
      <c r="BOR19" s="548"/>
      <c r="BOS19" s="548"/>
      <c r="BOT19" s="548"/>
      <c r="BOU19" s="548"/>
      <c r="BOV19" s="548"/>
      <c r="BOW19" s="548"/>
      <c r="BOX19" s="548"/>
      <c r="BOY19" s="548"/>
      <c r="BOZ19" s="548"/>
      <c r="BPA19" s="548"/>
      <c r="BPB19" s="548"/>
      <c r="BPC19" s="548"/>
      <c r="BPD19" s="548"/>
      <c r="BPE19" s="548"/>
      <c r="BPF19" s="548"/>
      <c r="BPG19" s="548"/>
      <c r="BPH19" s="548"/>
      <c r="BPI19" s="548"/>
      <c r="BPJ19" s="548"/>
      <c r="BPK19" s="548"/>
      <c r="BPL19" s="548"/>
      <c r="BPM19" s="548"/>
      <c r="BPN19" s="548"/>
      <c r="BPO19" s="548"/>
      <c r="BPP19" s="548"/>
      <c r="BPQ19" s="548"/>
      <c r="BPR19" s="548"/>
      <c r="BPS19" s="548"/>
      <c r="BPT19" s="548"/>
      <c r="BPU19" s="548"/>
      <c r="BPV19" s="548"/>
      <c r="BPW19" s="548"/>
      <c r="BPX19" s="548"/>
      <c r="BPY19" s="548"/>
      <c r="BPZ19" s="548"/>
      <c r="BQA19" s="548"/>
      <c r="BQB19" s="548"/>
      <c r="BQC19" s="548"/>
      <c r="BQD19" s="548"/>
      <c r="BQE19" s="548"/>
      <c r="BQF19" s="548"/>
      <c r="BQG19" s="548"/>
      <c r="BQH19" s="548"/>
      <c r="BQI19" s="548"/>
      <c r="BQJ19" s="548"/>
      <c r="BQK19" s="548"/>
      <c r="BQL19" s="548"/>
      <c r="BQM19" s="548"/>
      <c r="BQN19" s="548"/>
      <c r="BQO19" s="548"/>
      <c r="BQP19" s="548"/>
      <c r="BQQ19" s="548"/>
      <c r="BQR19" s="548"/>
      <c r="BQS19" s="548"/>
      <c r="BQT19" s="548"/>
      <c r="BQU19" s="548"/>
      <c r="BQV19" s="548"/>
      <c r="BQW19" s="548"/>
      <c r="BQX19" s="548"/>
      <c r="BQY19" s="548"/>
      <c r="BQZ19" s="548"/>
      <c r="BRA19" s="548"/>
      <c r="BRB19" s="548"/>
      <c r="BRC19" s="548"/>
      <c r="BRD19" s="548"/>
      <c r="BRE19" s="548"/>
      <c r="BRF19" s="548"/>
      <c r="BRG19" s="548"/>
      <c r="BRH19" s="548"/>
      <c r="BRI19" s="548"/>
      <c r="BRJ19" s="548"/>
      <c r="BRK19" s="548"/>
      <c r="BRL19" s="548"/>
      <c r="BRM19" s="548"/>
      <c r="BRN19" s="548"/>
      <c r="BRO19" s="548"/>
      <c r="BRP19" s="548"/>
      <c r="BRQ19" s="548"/>
      <c r="BRR19" s="548"/>
      <c r="BRS19" s="548"/>
      <c r="BRT19" s="548"/>
      <c r="BRU19" s="548"/>
      <c r="BRV19" s="548"/>
      <c r="BRW19" s="548"/>
      <c r="BRX19" s="548"/>
      <c r="BRY19" s="548"/>
      <c r="BRZ19" s="548"/>
      <c r="BSA19" s="548"/>
      <c r="BSB19" s="548"/>
      <c r="BSC19" s="548"/>
      <c r="BSD19" s="548"/>
      <c r="BSE19" s="548"/>
      <c r="BSF19" s="548"/>
      <c r="BSG19" s="548"/>
      <c r="BSH19" s="548"/>
      <c r="BSI19" s="548"/>
      <c r="BSJ19" s="548"/>
      <c r="BSK19" s="548"/>
      <c r="BSL19" s="548"/>
      <c r="BSM19" s="548"/>
      <c r="BSN19" s="548"/>
      <c r="BSO19" s="548"/>
      <c r="BSP19" s="548"/>
      <c r="BSQ19" s="548"/>
      <c r="BSR19" s="548"/>
      <c r="BSS19" s="548"/>
      <c r="BST19" s="548"/>
      <c r="BSU19" s="548"/>
      <c r="BSV19" s="548"/>
      <c r="BSW19" s="548"/>
      <c r="BSX19" s="548"/>
      <c r="BSY19" s="548"/>
      <c r="BSZ19" s="548"/>
      <c r="BTA19" s="548"/>
      <c r="BTB19" s="548"/>
      <c r="BTC19" s="548"/>
      <c r="BTD19" s="548"/>
      <c r="BTE19" s="548"/>
      <c r="BTF19" s="548"/>
      <c r="BTG19" s="548"/>
      <c r="BTH19" s="548"/>
      <c r="BTI19" s="548"/>
      <c r="BTJ19" s="548"/>
      <c r="BTK19" s="548"/>
      <c r="BTL19" s="548"/>
      <c r="BTM19" s="548"/>
      <c r="BTN19" s="548"/>
      <c r="BTO19" s="548"/>
      <c r="BTP19" s="548"/>
      <c r="BTQ19" s="548"/>
      <c r="BTR19" s="548"/>
      <c r="BTS19" s="548"/>
      <c r="BTT19" s="548"/>
      <c r="BTU19" s="548"/>
      <c r="BTV19" s="548"/>
      <c r="BTW19" s="548"/>
      <c r="BTX19" s="548"/>
      <c r="BTY19" s="548"/>
      <c r="BTZ19" s="548"/>
      <c r="BUA19" s="548"/>
      <c r="BUB19" s="548"/>
      <c r="BUC19" s="548"/>
      <c r="BUD19" s="548"/>
      <c r="BUE19" s="548"/>
      <c r="BUF19" s="548"/>
      <c r="BUG19" s="548"/>
      <c r="BUH19" s="548"/>
      <c r="BUI19" s="548"/>
      <c r="BUJ19" s="548"/>
      <c r="BUK19" s="548"/>
      <c r="BUL19" s="548"/>
      <c r="BUM19" s="548"/>
      <c r="BUN19" s="548"/>
      <c r="BUO19" s="548"/>
      <c r="BUP19" s="548"/>
      <c r="BUQ19" s="548"/>
      <c r="BUR19" s="548"/>
      <c r="BUS19" s="548"/>
      <c r="BUT19" s="548"/>
      <c r="BUU19" s="548"/>
      <c r="BUV19" s="548"/>
      <c r="BUW19" s="548"/>
      <c r="BUX19" s="548"/>
      <c r="BUY19" s="548"/>
      <c r="BUZ19" s="548"/>
      <c r="BVA19" s="548"/>
      <c r="BVB19" s="548"/>
      <c r="BVC19" s="548"/>
      <c r="BVD19" s="548"/>
      <c r="BVE19" s="548"/>
      <c r="BVF19" s="548"/>
      <c r="BVG19" s="548"/>
      <c r="BVH19" s="548"/>
      <c r="BVI19" s="548"/>
      <c r="BVJ19" s="548"/>
      <c r="BVK19" s="548"/>
      <c r="BVL19" s="548"/>
      <c r="BVM19" s="548"/>
      <c r="BVN19" s="548"/>
      <c r="BVO19" s="548"/>
      <c r="BVP19" s="548"/>
      <c r="BVQ19" s="548"/>
      <c r="BVR19" s="548"/>
      <c r="BVS19" s="548"/>
      <c r="BVT19" s="548"/>
      <c r="BVU19" s="548"/>
      <c r="BVV19" s="548"/>
      <c r="BVW19" s="548"/>
      <c r="BVX19" s="548"/>
      <c r="BVY19" s="548"/>
      <c r="BVZ19" s="548"/>
      <c r="BWA19" s="548"/>
      <c r="BWB19" s="548"/>
      <c r="BWC19" s="548"/>
      <c r="BWD19" s="548"/>
      <c r="BWE19" s="548"/>
      <c r="BWF19" s="548"/>
      <c r="BWG19" s="548"/>
      <c r="BWH19" s="548"/>
      <c r="BWI19" s="548"/>
      <c r="BWJ19" s="548"/>
      <c r="BWK19" s="548"/>
      <c r="BWL19" s="548"/>
      <c r="BWM19" s="548"/>
      <c r="BWN19" s="548"/>
      <c r="BWO19" s="548"/>
      <c r="BWP19" s="548"/>
      <c r="BWQ19" s="548"/>
      <c r="BWR19" s="548"/>
      <c r="BWS19" s="548"/>
      <c r="BWT19" s="548"/>
      <c r="BWU19" s="548"/>
      <c r="BWV19" s="548"/>
      <c r="BWW19" s="548"/>
      <c r="BWX19" s="548"/>
      <c r="BWY19" s="548"/>
      <c r="BWZ19" s="548"/>
      <c r="BXA19" s="548"/>
      <c r="BXB19" s="548"/>
      <c r="BXC19" s="548"/>
      <c r="BXD19" s="548"/>
      <c r="BXE19" s="548"/>
      <c r="BXF19" s="548"/>
      <c r="BXG19" s="548"/>
      <c r="BXH19" s="548"/>
      <c r="BXI19" s="548"/>
      <c r="BXJ19" s="548"/>
      <c r="BXK19" s="548"/>
      <c r="BXL19" s="548"/>
      <c r="BXM19" s="548"/>
      <c r="BXN19" s="548"/>
      <c r="BXO19" s="548"/>
      <c r="BXP19" s="548"/>
      <c r="BXQ19" s="548"/>
      <c r="BXR19" s="548"/>
      <c r="BXS19" s="548"/>
      <c r="BXT19" s="548"/>
      <c r="BXU19" s="548"/>
      <c r="BXV19" s="548"/>
      <c r="BXW19" s="548"/>
      <c r="BXX19" s="548"/>
      <c r="BXY19" s="548"/>
      <c r="BXZ19" s="548"/>
      <c r="BYA19" s="548"/>
      <c r="BYB19" s="548"/>
      <c r="BYC19" s="548"/>
      <c r="BYD19" s="548"/>
      <c r="BYE19" s="548"/>
      <c r="BYF19" s="548"/>
      <c r="BYG19" s="548"/>
      <c r="BYH19" s="548"/>
      <c r="BYI19" s="548"/>
      <c r="BYJ19" s="548"/>
      <c r="BYK19" s="548"/>
      <c r="BYL19" s="548"/>
      <c r="BYM19" s="548"/>
      <c r="BYN19" s="548"/>
      <c r="BYO19" s="548"/>
      <c r="BYP19" s="548"/>
      <c r="BYQ19" s="548"/>
      <c r="BYR19" s="548"/>
      <c r="BYS19" s="548"/>
      <c r="BYT19" s="548"/>
      <c r="BYU19" s="548"/>
      <c r="BYV19" s="548"/>
      <c r="BYW19" s="548"/>
      <c r="BYX19" s="548"/>
      <c r="BYY19" s="548"/>
      <c r="BYZ19" s="548"/>
      <c r="BZA19" s="548"/>
      <c r="BZB19" s="548"/>
      <c r="BZC19" s="548"/>
      <c r="BZD19" s="548"/>
      <c r="BZE19" s="548"/>
      <c r="BZF19" s="548"/>
      <c r="BZG19" s="548"/>
      <c r="BZH19" s="548"/>
      <c r="BZI19" s="548"/>
      <c r="BZJ19" s="548"/>
      <c r="BZK19" s="548"/>
      <c r="BZL19" s="548"/>
      <c r="BZM19" s="548"/>
      <c r="BZN19" s="548"/>
      <c r="BZO19" s="548"/>
      <c r="BZP19" s="548"/>
      <c r="BZQ19" s="548"/>
      <c r="BZR19" s="548"/>
      <c r="BZS19" s="548"/>
      <c r="BZT19" s="548"/>
      <c r="BZU19" s="548"/>
      <c r="BZV19" s="548"/>
      <c r="BZW19" s="548"/>
      <c r="BZX19" s="548"/>
      <c r="BZY19" s="548"/>
      <c r="BZZ19" s="548"/>
      <c r="CAA19" s="548"/>
      <c r="CAB19" s="548"/>
      <c r="CAC19" s="548"/>
      <c r="CAD19" s="548"/>
      <c r="CAE19" s="548"/>
      <c r="CAF19" s="548"/>
      <c r="CAG19" s="548"/>
      <c r="CAH19" s="548"/>
      <c r="CAI19" s="548"/>
      <c r="CAJ19" s="548"/>
      <c r="CAK19" s="548"/>
      <c r="CAL19" s="548"/>
      <c r="CAM19" s="548"/>
      <c r="CAN19" s="548"/>
      <c r="CAO19" s="548"/>
      <c r="CAP19" s="548"/>
      <c r="CAQ19" s="548"/>
      <c r="CAR19" s="548"/>
      <c r="CAS19" s="548"/>
      <c r="CAT19" s="548"/>
      <c r="CAU19" s="548"/>
      <c r="CAV19" s="548"/>
      <c r="CAW19" s="548"/>
      <c r="CAX19" s="548"/>
      <c r="CAY19" s="548"/>
      <c r="CAZ19" s="548"/>
      <c r="CBA19" s="548"/>
      <c r="CBB19" s="548"/>
      <c r="CBC19" s="548"/>
      <c r="CBD19" s="548"/>
      <c r="CBE19" s="548"/>
      <c r="CBF19" s="548"/>
      <c r="CBG19" s="548"/>
      <c r="CBH19" s="548"/>
      <c r="CBI19" s="548"/>
      <c r="CBJ19" s="548"/>
      <c r="CBK19" s="548"/>
      <c r="CBL19" s="548"/>
      <c r="CBM19" s="548"/>
      <c r="CBN19" s="548"/>
      <c r="CBO19" s="548"/>
      <c r="CBP19" s="548"/>
      <c r="CBQ19" s="548"/>
      <c r="CBR19" s="548"/>
      <c r="CBS19" s="548"/>
      <c r="CBT19" s="548"/>
      <c r="CBU19" s="548"/>
      <c r="CBV19" s="548"/>
      <c r="CBW19" s="548"/>
      <c r="CBX19" s="548"/>
      <c r="CBY19" s="548"/>
      <c r="CBZ19" s="548"/>
      <c r="CCA19" s="548"/>
      <c r="CCB19" s="548"/>
      <c r="CCC19" s="548"/>
      <c r="CCD19" s="548"/>
      <c r="CCE19" s="548"/>
      <c r="CCF19" s="548"/>
      <c r="CCG19" s="548"/>
      <c r="CCH19" s="548"/>
      <c r="CCI19" s="548"/>
      <c r="CCJ19" s="548"/>
      <c r="CCK19" s="548"/>
      <c r="CCL19" s="548"/>
      <c r="CCM19" s="548"/>
      <c r="CCN19" s="548"/>
      <c r="CCO19" s="548"/>
      <c r="CCP19" s="548"/>
      <c r="CCQ19" s="548"/>
      <c r="CCR19" s="548"/>
      <c r="CCS19" s="548"/>
      <c r="CCT19" s="548"/>
      <c r="CCU19" s="548"/>
      <c r="CCV19" s="548"/>
      <c r="CCW19" s="548"/>
      <c r="CCX19" s="548"/>
      <c r="CCY19" s="548"/>
      <c r="CCZ19" s="548"/>
      <c r="CDA19" s="548"/>
      <c r="CDB19" s="548"/>
      <c r="CDC19" s="548"/>
      <c r="CDD19" s="548"/>
      <c r="CDE19" s="548"/>
      <c r="CDF19" s="548"/>
      <c r="CDG19" s="548"/>
      <c r="CDH19" s="548"/>
      <c r="CDI19" s="548"/>
      <c r="CDJ19" s="548"/>
      <c r="CDK19" s="548"/>
      <c r="CDL19" s="548"/>
      <c r="CDM19" s="548"/>
      <c r="CDN19" s="548"/>
      <c r="CDO19" s="548"/>
      <c r="CDP19" s="548"/>
      <c r="CDQ19" s="548"/>
      <c r="CDR19" s="548"/>
      <c r="CDS19" s="548"/>
      <c r="CDT19" s="548"/>
      <c r="CDU19" s="548"/>
      <c r="CDV19" s="548"/>
      <c r="CDW19" s="548"/>
      <c r="CDX19" s="548"/>
      <c r="CDY19" s="548"/>
      <c r="CDZ19" s="548"/>
      <c r="CEA19" s="548"/>
      <c r="CEB19" s="548"/>
      <c r="CEC19" s="548"/>
      <c r="CED19" s="548"/>
      <c r="CEE19" s="548"/>
      <c r="CEF19" s="548"/>
      <c r="CEG19" s="548"/>
      <c r="CEH19" s="548"/>
      <c r="CEI19" s="548"/>
      <c r="CEJ19" s="548"/>
      <c r="CEK19" s="548"/>
      <c r="CEL19" s="548"/>
      <c r="CEM19" s="548"/>
      <c r="CEN19" s="548"/>
      <c r="CEO19" s="548"/>
      <c r="CEP19" s="548"/>
      <c r="CEQ19" s="548"/>
      <c r="CER19" s="548"/>
      <c r="CES19" s="548"/>
      <c r="CET19" s="548"/>
      <c r="CEU19" s="548"/>
      <c r="CEV19" s="548"/>
      <c r="CEW19" s="548"/>
      <c r="CEX19" s="548"/>
      <c r="CEY19" s="548"/>
      <c r="CEZ19" s="548"/>
      <c r="CFA19" s="548"/>
      <c r="CFB19" s="548"/>
      <c r="CFC19" s="548"/>
      <c r="CFD19" s="548"/>
      <c r="CFE19" s="548"/>
      <c r="CFF19" s="548"/>
      <c r="CFG19" s="548"/>
      <c r="CFH19" s="548"/>
      <c r="CFI19" s="548"/>
      <c r="CFJ19" s="548"/>
      <c r="CFK19" s="548"/>
      <c r="CFL19" s="548"/>
      <c r="CFM19" s="548"/>
      <c r="CFN19" s="548"/>
      <c r="CFO19" s="548"/>
      <c r="CFP19" s="548"/>
      <c r="CFQ19" s="548"/>
      <c r="CFR19" s="548"/>
      <c r="CFS19" s="548"/>
      <c r="CFT19" s="548"/>
      <c r="CFU19" s="548"/>
      <c r="CFV19" s="548"/>
      <c r="CFW19" s="548"/>
      <c r="CFX19" s="548"/>
      <c r="CFY19" s="548"/>
      <c r="CFZ19" s="548"/>
      <c r="CGA19" s="548"/>
      <c r="CGB19" s="548"/>
      <c r="CGC19" s="548"/>
      <c r="CGD19" s="548"/>
      <c r="CGE19" s="548"/>
      <c r="CGF19" s="548"/>
      <c r="CGG19" s="548"/>
      <c r="CGH19" s="548"/>
      <c r="CGI19" s="548"/>
      <c r="CGJ19" s="548"/>
      <c r="CGK19" s="548"/>
      <c r="CGL19" s="548"/>
      <c r="CGM19" s="548"/>
      <c r="CGN19" s="548"/>
      <c r="CGO19" s="548"/>
      <c r="CGP19" s="548"/>
      <c r="CGQ19" s="548"/>
      <c r="CGR19" s="548"/>
      <c r="CGS19" s="548"/>
      <c r="CGT19" s="548"/>
      <c r="CGU19" s="548"/>
      <c r="CGV19" s="548"/>
      <c r="CGW19" s="548"/>
      <c r="CGX19" s="548"/>
      <c r="CGY19" s="548"/>
      <c r="CGZ19" s="548"/>
      <c r="CHA19" s="548"/>
      <c r="CHB19" s="548"/>
      <c r="CHC19" s="548"/>
      <c r="CHD19" s="548"/>
      <c r="CHE19" s="548"/>
      <c r="CHF19" s="548"/>
      <c r="CHG19" s="548"/>
      <c r="CHH19" s="548"/>
      <c r="CHI19" s="548"/>
      <c r="CHJ19" s="548"/>
      <c r="CHK19" s="548"/>
      <c r="CHL19" s="548"/>
      <c r="CHM19" s="548"/>
      <c r="CHN19" s="548"/>
      <c r="CHO19" s="548"/>
      <c r="CHP19" s="548"/>
      <c r="CHQ19" s="548"/>
      <c r="CHR19" s="548"/>
      <c r="CHS19" s="548"/>
      <c r="CHT19" s="548"/>
      <c r="CHU19" s="548"/>
      <c r="CHV19" s="548"/>
      <c r="CHW19" s="548"/>
      <c r="CHX19" s="548"/>
      <c r="CHY19" s="548"/>
      <c r="CHZ19" s="548"/>
      <c r="CIA19" s="548"/>
      <c r="CIB19" s="548"/>
      <c r="CIC19" s="548"/>
      <c r="CID19" s="548"/>
      <c r="CIE19" s="548"/>
      <c r="CIF19" s="548"/>
      <c r="CIG19" s="548"/>
      <c r="CIH19" s="548"/>
      <c r="CII19" s="548"/>
      <c r="CIJ19" s="548"/>
      <c r="CIK19" s="548"/>
      <c r="CIL19" s="548"/>
      <c r="CIM19" s="548"/>
      <c r="CIN19" s="548"/>
      <c r="CIO19" s="548"/>
      <c r="CIP19" s="548"/>
      <c r="CIQ19" s="548"/>
      <c r="CIR19" s="548"/>
      <c r="CIS19" s="548"/>
      <c r="CIT19" s="548"/>
      <c r="CIU19" s="548"/>
      <c r="CIV19" s="548"/>
      <c r="CIW19" s="548"/>
      <c r="CIX19" s="548"/>
      <c r="CIY19" s="548"/>
      <c r="CIZ19" s="548"/>
      <c r="CJA19" s="548"/>
      <c r="CJB19" s="548"/>
      <c r="CJC19" s="548"/>
      <c r="CJD19" s="548"/>
      <c r="CJE19" s="548"/>
      <c r="CJF19" s="548"/>
      <c r="CJG19" s="548"/>
      <c r="CJH19" s="548"/>
      <c r="CJI19" s="548"/>
      <c r="CJJ19" s="548"/>
      <c r="CJK19" s="548"/>
      <c r="CJL19" s="548"/>
      <c r="CJM19" s="548"/>
      <c r="CJN19" s="548"/>
      <c r="CJO19" s="548"/>
      <c r="CJP19" s="548"/>
      <c r="CJQ19" s="548"/>
      <c r="CJR19" s="548"/>
      <c r="CJS19" s="548"/>
      <c r="CJT19" s="548"/>
      <c r="CJU19" s="548"/>
      <c r="CJV19" s="548"/>
      <c r="CJW19" s="548"/>
      <c r="CJX19" s="548"/>
      <c r="CJY19" s="548"/>
      <c r="CJZ19" s="548"/>
      <c r="CKA19" s="548"/>
      <c r="CKB19" s="548"/>
      <c r="CKC19" s="548"/>
      <c r="CKD19" s="548"/>
      <c r="CKE19" s="548"/>
      <c r="CKF19" s="548"/>
      <c r="CKG19" s="548"/>
      <c r="CKH19" s="548"/>
      <c r="CKI19" s="548"/>
      <c r="CKJ19" s="548"/>
      <c r="CKK19" s="548"/>
      <c r="CKL19" s="548"/>
      <c r="CKM19" s="548"/>
      <c r="CKN19" s="548"/>
      <c r="CKO19" s="548"/>
      <c r="CKP19" s="548"/>
      <c r="CKQ19" s="548"/>
      <c r="CKR19" s="548"/>
      <c r="CKS19" s="548"/>
      <c r="CKT19" s="548"/>
      <c r="CKU19" s="548"/>
      <c r="CKV19" s="548"/>
      <c r="CKW19" s="548"/>
      <c r="CKX19" s="548"/>
      <c r="CKY19" s="548"/>
      <c r="CKZ19" s="548"/>
      <c r="CLA19" s="548"/>
      <c r="CLB19" s="548"/>
      <c r="CLC19" s="548"/>
      <c r="CLD19" s="548"/>
      <c r="CLE19" s="548"/>
      <c r="CLF19" s="548"/>
      <c r="CLG19" s="548"/>
      <c r="CLH19" s="548"/>
      <c r="CLI19" s="548"/>
      <c r="CLJ19" s="548"/>
      <c r="CLK19" s="548"/>
      <c r="CLL19" s="548"/>
      <c r="CLM19" s="548"/>
      <c r="CLN19" s="548"/>
      <c r="CLO19" s="548"/>
      <c r="CLP19" s="548"/>
      <c r="CLQ19" s="548"/>
      <c r="CLR19" s="548"/>
      <c r="CLS19" s="548"/>
      <c r="CLT19" s="548"/>
      <c r="CLU19" s="548"/>
      <c r="CLV19" s="548"/>
      <c r="CLW19" s="548"/>
      <c r="CLX19" s="548"/>
      <c r="CLY19" s="548"/>
      <c r="CLZ19" s="548"/>
      <c r="CMA19" s="548"/>
      <c r="CMB19" s="548"/>
      <c r="CMC19" s="548"/>
      <c r="CMD19" s="548"/>
      <c r="CME19" s="548"/>
      <c r="CMF19" s="548"/>
      <c r="CMG19" s="548"/>
      <c r="CMH19" s="548"/>
      <c r="CMI19" s="548"/>
      <c r="CMJ19" s="548"/>
      <c r="CMK19" s="548"/>
      <c r="CML19" s="548"/>
      <c r="CMM19" s="548"/>
      <c r="CMN19" s="548"/>
      <c r="CMO19" s="548"/>
      <c r="CMP19" s="548"/>
      <c r="CMQ19" s="548"/>
      <c r="CMR19" s="548"/>
      <c r="CMS19" s="548"/>
      <c r="CMT19" s="548"/>
      <c r="CMU19" s="548"/>
      <c r="CMV19" s="548"/>
      <c r="CMW19" s="548"/>
      <c r="CMX19" s="548"/>
      <c r="CMY19" s="548"/>
      <c r="CMZ19" s="548"/>
      <c r="CNA19" s="548"/>
      <c r="CNB19" s="548"/>
      <c r="CNC19" s="548"/>
      <c r="CND19" s="548"/>
      <c r="CNE19" s="548"/>
      <c r="CNF19" s="548"/>
      <c r="CNG19" s="548"/>
      <c r="CNH19" s="548"/>
      <c r="CNI19" s="548"/>
      <c r="CNJ19" s="548"/>
      <c r="CNK19" s="548"/>
      <c r="CNL19" s="548"/>
      <c r="CNM19" s="548"/>
      <c r="CNN19" s="548"/>
      <c r="CNO19" s="548"/>
      <c r="CNP19" s="548"/>
      <c r="CNQ19" s="548"/>
      <c r="CNR19" s="548"/>
      <c r="CNS19" s="548"/>
      <c r="CNT19" s="548"/>
      <c r="CNU19" s="548"/>
      <c r="CNV19" s="548"/>
      <c r="CNW19" s="548"/>
      <c r="CNX19" s="548"/>
      <c r="CNY19" s="548"/>
      <c r="CNZ19" s="548"/>
      <c r="COA19" s="548"/>
      <c r="COB19" s="548"/>
      <c r="COC19" s="548"/>
      <c r="COD19" s="548"/>
      <c r="COE19" s="548"/>
      <c r="COF19" s="548"/>
      <c r="COG19" s="548"/>
      <c r="COH19" s="548"/>
      <c r="COI19" s="548"/>
      <c r="COJ19" s="548"/>
      <c r="COK19" s="548"/>
      <c r="COL19" s="548"/>
      <c r="COM19" s="548"/>
      <c r="CON19" s="548"/>
      <c r="COO19" s="548"/>
      <c r="COP19" s="548"/>
      <c r="COQ19" s="548"/>
      <c r="COR19" s="548"/>
      <c r="COS19" s="548"/>
      <c r="COT19" s="548"/>
      <c r="COU19" s="548"/>
      <c r="COV19" s="548"/>
      <c r="COW19" s="548"/>
      <c r="COX19" s="548"/>
      <c r="COY19" s="548"/>
      <c r="COZ19" s="548"/>
      <c r="CPA19" s="548"/>
      <c r="CPB19" s="548"/>
      <c r="CPC19" s="548"/>
      <c r="CPD19" s="548"/>
      <c r="CPE19" s="548"/>
      <c r="CPF19" s="548"/>
      <c r="CPG19" s="548"/>
      <c r="CPH19" s="548"/>
      <c r="CPI19" s="548"/>
      <c r="CPJ19" s="548"/>
      <c r="CPK19" s="548"/>
      <c r="CPL19" s="548"/>
      <c r="CPM19" s="548"/>
      <c r="CPN19" s="548"/>
      <c r="CPO19" s="548"/>
      <c r="CPP19" s="548"/>
      <c r="CPQ19" s="548"/>
      <c r="CPR19" s="548"/>
      <c r="CPS19" s="548"/>
      <c r="CPT19" s="548"/>
      <c r="CPU19" s="548"/>
      <c r="CPV19" s="548"/>
      <c r="CPW19" s="548"/>
      <c r="CPX19" s="548"/>
      <c r="CPY19" s="548"/>
      <c r="CPZ19" s="548"/>
      <c r="CQA19" s="548"/>
      <c r="CQB19" s="548"/>
      <c r="CQC19" s="548"/>
      <c r="CQD19" s="548"/>
      <c r="CQE19" s="548"/>
      <c r="CQF19" s="548"/>
      <c r="CQG19" s="548"/>
      <c r="CQH19" s="548"/>
      <c r="CQI19" s="548"/>
      <c r="CQJ19" s="548"/>
      <c r="CQK19" s="548"/>
      <c r="CQL19" s="548"/>
      <c r="CQM19" s="548"/>
      <c r="CQN19" s="548"/>
      <c r="CQO19" s="548"/>
      <c r="CQP19" s="548"/>
      <c r="CQQ19" s="548"/>
      <c r="CQR19" s="548"/>
      <c r="CQS19" s="548"/>
      <c r="CQT19" s="548"/>
      <c r="CQU19" s="548"/>
      <c r="CQV19" s="548"/>
      <c r="CQW19" s="548"/>
      <c r="CQX19" s="548"/>
      <c r="CQY19" s="548"/>
      <c r="CQZ19" s="548"/>
      <c r="CRA19" s="548"/>
      <c r="CRB19" s="548"/>
      <c r="CRC19" s="548"/>
      <c r="CRD19" s="548"/>
      <c r="CRE19" s="548"/>
      <c r="CRF19" s="548"/>
      <c r="CRG19" s="548"/>
      <c r="CRH19" s="548"/>
      <c r="CRI19" s="548"/>
      <c r="CRJ19" s="548"/>
      <c r="CRK19" s="548"/>
      <c r="CRL19" s="548"/>
      <c r="CRM19" s="548"/>
      <c r="CRN19" s="548"/>
      <c r="CRO19" s="548"/>
      <c r="CRP19" s="548"/>
      <c r="CRQ19" s="548"/>
      <c r="CRR19" s="548"/>
      <c r="CRS19" s="548"/>
      <c r="CRT19" s="548"/>
      <c r="CRU19" s="548"/>
      <c r="CRV19" s="548"/>
      <c r="CRW19" s="548"/>
      <c r="CRX19" s="548"/>
      <c r="CRY19" s="548"/>
      <c r="CRZ19" s="548"/>
      <c r="CSA19" s="548"/>
      <c r="CSB19" s="548"/>
      <c r="CSC19" s="548"/>
      <c r="CSD19" s="548"/>
      <c r="CSE19" s="548"/>
      <c r="CSF19" s="548"/>
      <c r="CSG19" s="548"/>
      <c r="CSH19" s="548"/>
      <c r="CSI19" s="548"/>
      <c r="CSJ19" s="548"/>
      <c r="CSK19" s="548"/>
      <c r="CSL19" s="548"/>
      <c r="CSM19" s="548"/>
      <c r="CSN19" s="548"/>
      <c r="CSO19" s="548"/>
      <c r="CSP19" s="548"/>
      <c r="CSQ19" s="548"/>
      <c r="CSR19" s="548"/>
      <c r="CSS19" s="548"/>
      <c r="CST19" s="548"/>
      <c r="CSU19" s="548"/>
      <c r="CSV19" s="548"/>
      <c r="CSW19" s="548"/>
      <c r="CSX19" s="548"/>
      <c r="CSY19" s="548"/>
      <c r="CSZ19" s="548"/>
      <c r="CTA19" s="548"/>
      <c r="CTB19" s="548"/>
      <c r="CTC19" s="548"/>
      <c r="CTD19" s="548"/>
      <c r="CTE19" s="548"/>
      <c r="CTF19" s="548"/>
      <c r="CTG19" s="548"/>
      <c r="CTH19" s="548"/>
      <c r="CTI19" s="548"/>
      <c r="CTJ19" s="548"/>
      <c r="CTK19" s="548"/>
      <c r="CTL19" s="548"/>
      <c r="CTM19" s="548"/>
      <c r="CTN19" s="548"/>
      <c r="CTO19" s="548"/>
      <c r="CTP19" s="548"/>
      <c r="CTQ19" s="548"/>
      <c r="CTR19" s="548"/>
      <c r="CTS19" s="548"/>
      <c r="CTT19" s="548"/>
      <c r="CTU19" s="548"/>
      <c r="CTV19" s="548"/>
      <c r="CTW19" s="548"/>
      <c r="CTX19" s="548"/>
      <c r="CTY19" s="548"/>
      <c r="CTZ19" s="548"/>
      <c r="CUA19" s="548"/>
      <c r="CUB19" s="548"/>
      <c r="CUC19" s="548"/>
      <c r="CUD19" s="548"/>
      <c r="CUE19" s="548"/>
      <c r="CUF19" s="548"/>
      <c r="CUG19" s="548"/>
      <c r="CUH19" s="548"/>
      <c r="CUI19" s="548"/>
      <c r="CUJ19" s="548"/>
      <c r="CUK19" s="548"/>
      <c r="CUL19" s="548"/>
      <c r="CUM19" s="548"/>
      <c r="CUN19" s="548"/>
      <c r="CUO19" s="548"/>
      <c r="CUP19" s="548"/>
      <c r="CUQ19" s="548"/>
      <c r="CUR19" s="548"/>
      <c r="CUS19" s="548"/>
      <c r="CUT19" s="548"/>
      <c r="CUU19" s="548"/>
      <c r="CUV19" s="548"/>
      <c r="CUW19" s="548"/>
      <c r="CUX19" s="548"/>
      <c r="CUY19" s="548"/>
      <c r="CUZ19" s="548"/>
      <c r="CVA19" s="548"/>
      <c r="CVB19" s="548"/>
      <c r="CVC19" s="548"/>
      <c r="CVD19" s="548"/>
      <c r="CVE19" s="548"/>
      <c r="CVF19" s="548"/>
      <c r="CVG19" s="548"/>
      <c r="CVH19" s="548"/>
      <c r="CVI19" s="548"/>
      <c r="CVJ19" s="548"/>
      <c r="CVK19" s="548"/>
      <c r="CVL19" s="548"/>
      <c r="CVM19" s="548"/>
      <c r="CVN19" s="548"/>
      <c r="CVO19" s="548"/>
      <c r="CVP19" s="548"/>
      <c r="CVQ19" s="548"/>
      <c r="CVR19" s="548"/>
      <c r="CVS19" s="548"/>
      <c r="CVT19" s="548"/>
      <c r="CVU19" s="548"/>
      <c r="CVV19" s="548"/>
      <c r="CVW19" s="548"/>
      <c r="CVX19" s="548"/>
      <c r="CVY19" s="548"/>
      <c r="CVZ19" s="548"/>
      <c r="CWA19" s="548"/>
      <c r="CWB19" s="548"/>
      <c r="CWC19" s="548"/>
      <c r="CWD19" s="548"/>
      <c r="CWE19" s="548"/>
      <c r="CWF19" s="548"/>
      <c r="CWG19" s="548"/>
      <c r="CWH19" s="548"/>
      <c r="CWI19" s="548"/>
      <c r="CWJ19" s="548"/>
      <c r="CWK19" s="548"/>
      <c r="CWL19" s="548"/>
      <c r="CWM19" s="548"/>
      <c r="CWN19" s="548"/>
      <c r="CWO19" s="548"/>
      <c r="CWP19" s="548"/>
      <c r="CWQ19" s="548"/>
      <c r="CWR19" s="548"/>
      <c r="CWS19" s="548"/>
      <c r="CWT19" s="548"/>
      <c r="CWU19" s="548"/>
      <c r="CWV19" s="548"/>
      <c r="CWW19" s="548"/>
      <c r="CWX19" s="548"/>
      <c r="CWY19" s="548"/>
      <c r="CWZ19" s="548"/>
      <c r="CXA19" s="548"/>
      <c r="CXB19" s="548"/>
      <c r="CXC19" s="548"/>
      <c r="CXD19" s="548"/>
      <c r="CXE19" s="548"/>
      <c r="CXF19" s="548"/>
      <c r="CXG19" s="548"/>
      <c r="CXH19" s="548"/>
      <c r="CXI19" s="548"/>
      <c r="CXJ19" s="548"/>
      <c r="CXK19" s="548"/>
      <c r="CXL19" s="548"/>
      <c r="CXM19" s="548"/>
      <c r="CXN19" s="548"/>
      <c r="CXO19" s="548"/>
      <c r="CXP19" s="548"/>
      <c r="CXQ19" s="548"/>
      <c r="CXR19" s="548"/>
      <c r="CXS19" s="548"/>
      <c r="CXT19" s="548"/>
      <c r="CXU19" s="548"/>
      <c r="CXV19" s="548"/>
      <c r="CXW19" s="548"/>
      <c r="CXX19" s="548"/>
      <c r="CXY19" s="548"/>
      <c r="CXZ19" s="548"/>
      <c r="CYA19" s="548"/>
      <c r="CYB19" s="548"/>
      <c r="CYC19" s="548"/>
      <c r="CYD19" s="548"/>
      <c r="CYE19" s="548"/>
      <c r="CYF19" s="548"/>
      <c r="CYG19" s="548"/>
      <c r="CYH19" s="548"/>
      <c r="CYI19" s="548"/>
      <c r="CYJ19" s="548"/>
      <c r="CYK19" s="548"/>
      <c r="CYL19" s="548"/>
      <c r="CYM19" s="548"/>
      <c r="CYN19" s="548"/>
      <c r="CYO19" s="548"/>
      <c r="CYP19" s="548"/>
      <c r="CYQ19" s="548"/>
      <c r="CYR19" s="548"/>
      <c r="CYS19" s="548"/>
      <c r="CYT19" s="548"/>
      <c r="CYU19" s="548"/>
      <c r="CYV19" s="548"/>
      <c r="CYW19" s="548"/>
      <c r="CYX19" s="548"/>
      <c r="CYY19" s="548"/>
      <c r="CYZ19" s="548"/>
      <c r="CZA19" s="548"/>
      <c r="CZB19" s="548"/>
      <c r="CZC19" s="548"/>
      <c r="CZD19" s="548"/>
      <c r="CZE19" s="548"/>
      <c r="CZF19" s="548"/>
      <c r="CZG19" s="548"/>
      <c r="CZH19" s="548"/>
      <c r="CZI19" s="548"/>
      <c r="CZJ19" s="548"/>
      <c r="CZK19" s="548"/>
      <c r="CZL19" s="548"/>
      <c r="CZM19" s="548"/>
      <c r="CZN19" s="548"/>
      <c r="CZO19" s="548"/>
      <c r="CZP19" s="548"/>
      <c r="CZQ19" s="548"/>
      <c r="CZR19" s="548"/>
      <c r="CZS19" s="548"/>
      <c r="CZT19" s="548"/>
      <c r="CZU19" s="548"/>
      <c r="CZV19" s="548"/>
      <c r="CZW19" s="548"/>
      <c r="CZX19" s="548"/>
      <c r="CZY19" s="548"/>
      <c r="CZZ19" s="548"/>
      <c r="DAA19" s="548"/>
      <c r="DAB19" s="548"/>
      <c r="DAC19" s="548"/>
      <c r="DAD19" s="548"/>
      <c r="DAE19" s="548"/>
      <c r="DAF19" s="548"/>
      <c r="DAG19" s="548"/>
      <c r="DAH19" s="548"/>
      <c r="DAI19" s="548"/>
      <c r="DAJ19" s="548"/>
      <c r="DAK19" s="548"/>
      <c r="DAL19" s="548"/>
      <c r="DAM19" s="548"/>
      <c r="DAN19" s="548"/>
      <c r="DAO19" s="548"/>
      <c r="DAP19" s="548"/>
      <c r="DAQ19" s="548"/>
      <c r="DAR19" s="548"/>
      <c r="DAS19" s="548"/>
      <c r="DAT19" s="548"/>
      <c r="DAU19" s="548"/>
      <c r="DAV19" s="548"/>
      <c r="DAW19" s="548"/>
      <c r="DAX19" s="548"/>
      <c r="DAY19" s="548"/>
      <c r="DAZ19" s="548"/>
      <c r="DBA19" s="548"/>
      <c r="DBB19" s="548"/>
      <c r="DBC19" s="548"/>
      <c r="DBD19" s="548"/>
      <c r="DBE19" s="548"/>
      <c r="DBF19" s="548"/>
      <c r="DBG19" s="548"/>
      <c r="DBH19" s="548"/>
      <c r="DBI19" s="548"/>
      <c r="DBJ19" s="548"/>
      <c r="DBK19" s="548"/>
      <c r="DBL19" s="548"/>
      <c r="DBM19" s="548"/>
      <c r="DBN19" s="548"/>
      <c r="DBO19" s="548"/>
      <c r="DBP19" s="548"/>
      <c r="DBQ19" s="548"/>
      <c r="DBR19" s="548"/>
      <c r="DBS19" s="548"/>
      <c r="DBT19" s="548"/>
      <c r="DBU19" s="548"/>
      <c r="DBV19" s="548"/>
      <c r="DBW19" s="548"/>
      <c r="DBX19" s="548"/>
      <c r="DBY19" s="548"/>
      <c r="DBZ19" s="548"/>
      <c r="DCA19" s="548"/>
      <c r="DCB19" s="548"/>
      <c r="DCC19" s="548"/>
      <c r="DCD19" s="548"/>
      <c r="DCE19" s="548"/>
      <c r="DCF19" s="548"/>
      <c r="DCG19" s="548"/>
      <c r="DCH19" s="548"/>
      <c r="DCI19" s="548"/>
      <c r="DCJ19" s="548"/>
      <c r="DCK19" s="548"/>
      <c r="DCL19" s="548"/>
      <c r="DCM19" s="548"/>
      <c r="DCN19" s="548"/>
      <c r="DCO19" s="548"/>
      <c r="DCP19" s="548"/>
      <c r="DCQ19" s="548"/>
      <c r="DCR19" s="548"/>
      <c r="DCS19" s="548"/>
      <c r="DCT19" s="548"/>
      <c r="DCU19" s="548"/>
      <c r="DCV19" s="548"/>
      <c r="DCW19" s="548"/>
      <c r="DCX19" s="548"/>
      <c r="DCY19" s="548"/>
      <c r="DCZ19" s="548"/>
      <c r="DDA19" s="548"/>
      <c r="DDB19" s="548"/>
      <c r="DDC19" s="548"/>
      <c r="DDD19" s="548"/>
      <c r="DDE19" s="548"/>
      <c r="DDF19" s="548"/>
      <c r="DDG19" s="548"/>
      <c r="DDH19" s="548"/>
      <c r="DDI19" s="548"/>
      <c r="DDJ19" s="548"/>
      <c r="DDK19" s="548"/>
      <c r="DDL19" s="548"/>
      <c r="DDM19" s="548"/>
      <c r="DDN19" s="548"/>
      <c r="DDO19" s="548"/>
      <c r="DDP19" s="548"/>
      <c r="DDQ19" s="548"/>
      <c r="DDR19" s="548"/>
      <c r="DDS19" s="548"/>
      <c r="DDT19" s="548"/>
      <c r="DDU19" s="548"/>
      <c r="DDV19" s="548"/>
      <c r="DDW19" s="548"/>
      <c r="DDX19" s="548"/>
      <c r="DDY19" s="548"/>
      <c r="DDZ19" s="548"/>
      <c r="DEA19" s="548"/>
      <c r="DEB19" s="548"/>
      <c r="DEC19" s="548"/>
      <c r="DED19" s="548"/>
      <c r="DEE19" s="548"/>
      <c r="DEF19" s="548"/>
      <c r="DEG19" s="548"/>
      <c r="DEH19" s="548"/>
      <c r="DEI19" s="548"/>
      <c r="DEJ19" s="548"/>
      <c r="DEK19" s="548"/>
      <c r="DEL19" s="548"/>
      <c r="DEM19" s="548"/>
      <c r="DEN19" s="548"/>
      <c r="DEO19" s="548"/>
      <c r="DEP19" s="548"/>
      <c r="DEQ19" s="548"/>
      <c r="DER19" s="548"/>
      <c r="DES19" s="548"/>
      <c r="DET19" s="548"/>
      <c r="DEU19" s="548"/>
      <c r="DEV19" s="548"/>
      <c r="DEW19" s="548"/>
      <c r="DEX19" s="548"/>
      <c r="DEY19" s="548"/>
      <c r="DEZ19" s="548"/>
      <c r="DFA19" s="548"/>
      <c r="DFB19" s="548"/>
      <c r="DFC19" s="548"/>
      <c r="DFD19" s="548"/>
      <c r="DFE19" s="548"/>
      <c r="DFF19" s="548"/>
      <c r="DFG19" s="548"/>
      <c r="DFH19" s="548"/>
      <c r="DFI19" s="548"/>
      <c r="DFJ19" s="548"/>
      <c r="DFK19" s="548"/>
      <c r="DFL19" s="548"/>
      <c r="DFM19" s="548"/>
      <c r="DFN19" s="548"/>
      <c r="DFO19" s="548"/>
      <c r="DFP19" s="548"/>
      <c r="DFQ19" s="548"/>
      <c r="DFR19" s="548"/>
      <c r="DFS19" s="548"/>
      <c r="DFT19" s="548"/>
      <c r="DFU19" s="548"/>
      <c r="DFV19" s="548"/>
      <c r="DFW19" s="548"/>
      <c r="DFX19" s="548"/>
      <c r="DFY19" s="548"/>
      <c r="DFZ19" s="548"/>
      <c r="DGA19" s="548"/>
      <c r="DGB19" s="548"/>
      <c r="DGC19" s="548"/>
      <c r="DGD19" s="548"/>
      <c r="DGE19" s="548"/>
      <c r="DGF19" s="548"/>
      <c r="DGG19" s="548"/>
      <c r="DGH19" s="548"/>
      <c r="DGI19" s="548"/>
      <c r="DGJ19" s="548"/>
      <c r="DGK19" s="548"/>
      <c r="DGL19" s="548"/>
      <c r="DGM19" s="548"/>
      <c r="DGN19" s="548"/>
      <c r="DGO19" s="548"/>
      <c r="DGP19" s="548"/>
      <c r="DGQ19" s="548"/>
      <c r="DGR19" s="548"/>
      <c r="DGS19" s="548"/>
      <c r="DGT19" s="548"/>
      <c r="DGU19" s="548"/>
      <c r="DGV19" s="548"/>
      <c r="DGW19" s="548"/>
      <c r="DGX19" s="548"/>
      <c r="DGY19" s="548"/>
      <c r="DGZ19" s="548"/>
      <c r="DHA19" s="548"/>
      <c r="DHB19" s="548"/>
      <c r="DHC19" s="548"/>
      <c r="DHD19" s="548"/>
      <c r="DHE19" s="548"/>
      <c r="DHF19" s="548"/>
      <c r="DHG19" s="548"/>
      <c r="DHH19" s="548"/>
      <c r="DHI19" s="548"/>
      <c r="DHJ19" s="548"/>
      <c r="DHK19" s="548"/>
      <c r="DHL19" s="548"/>
      <c r="DHM19" s="548"/>
      <c r="DHN19" s="548"/>
      <c r="DHO19" s="548"/>
      <c r="DHP19" s="548"/>
      <c r="DHQ19" s="548"/>
      <c r="DHR19" s="548"/>
      <c r="DHS19" s="548"/>
      <c r="DHT19" s="548"/>
      <c r="DHU19" s="548"/>
      <c r="DHV19" s="548"/>
      <c r="DHW19" s="548"/>
      <c r="DHX19" s="548"/>
      <c r="DHY19" s="548"/>
      <c r="DHZ19" s="548"/>
      <c r="DIA19" s="548"/>
      <c r="DIB19" s="548"/>
      <c r="DIC19" s="548"/>
      <c r="DID19" s="548"/>
      <c r="DIE19" s="548"/>
      <c r="DIF19" s="548"/>
      <c r="DIG19" s="548"/>
      <c r="DIH19" s="548"/>
      <c r="DII19" s="548"/>
      <c r="DIJ19" s="548"/>
      <c r="DIK19" s="548"/>
      <c r="DIL19" s="548"/>
      <c r="DIM19" s="548"/>
      <c r="DIN19" s="548"/>
      <c r="DIO19" s="548"/>
      <c r="DIP19" s="548"/>
      <c r="DIQ19" s="548"/>
      <c r="DIR19" s="548"/>
      <c r="DIS19" s="548"/>
      <c r="DIT19" s="548"/>
      <c r="DIU19" s="548"/>
      <c r="DIV19" s="548"/>
      <c r="DIW19" s="548"/>
      <c r="DIX19" s="548"/>
      <c r="DIY19" s="548"/>
      <c r="DIZ19" s="548"/>
      <c r="DJA19" s="548"/>
      <c r="DJB19" s="548"/>
      <c r="DJC19" s="548"/>
      <c r="DJD19" s="548"/>
      <c r="DJE19" s="548"/>
      <c r="DJF19" s="548"/>
      <c r="DJG19" s="548"/>
      <c r="DJH19" s="548"/>
      <c r="DJI19" s="548"/>
      <c r="DJJ19" s="548"/>
      <c r="DJK19" s="548"/>
      <c r="DJL19" s="548"/>
      <c r="DJM19" s="548"/>
      <c r="DJN19" s="548"/>
      <c r="DJO19" s="548"/>
      <c r="DJP19" s="548"/>
      <c r="DJQ19" s="548"/>
      <c r="DJR19" s="548"/>
      <c r="DJS19" s="548"/>
      <c r="DJT19" s="548"/>
      <c r="DJU19" s="548"/>
      <c r="DJV19" s="548"/>
      <c r="DJW19" s="548"/>
      <c r="DJX19" s="548"/>
      <c r="DJY19" s="548"/>
      <c r="DJZ19" s="548"/>
      <c r="DKA19" s="548"/>
      <c r="DKB19" s="548"/>
      <c r="DKC19" s="548"/>
      <c r="DKD19" s="548"/>
      <c r="DKE19" s="548"/>
      <c r="DKF19" s="548"/>
      <c r="DKG19" s="548"/>
      <c r="DKH19" s="548"/>
      <c r="DKI19" s="548"/>
      <c r="DKJ19" s="548"/>
      <c r="DKK19" s="548"/>
      <c r="DKL19" s="548"/>
      <c r="DKM19" s="548"/>
      <c r="DKN19" s="548"/>
      <c r="DKO19" s="548"/>
      <c r="DKP19" s="548"/>
      <c r="DKQ19" s="548"/>
      <c r="DKR19" s="548"/>
      <c r="DKS19" s="548"/>
      <c r="DKT19" s="548"/>
      <c r="DKU19" s="548"/>
      <c r="DKV19" s="548"/>
      <c r="DKW19" s="548"/>
      <c r="DKX19" s="548"/>
      <c r="DKY19" s="548"/>
      <c r="DKZ19" s="548"/>
      <c r="DLA19" s="548"/>
      <c r="DLB19" s="548"/>
      <c r="DLC19" s="548"/>
      <c r="DLD19" s="548"/>
      <c r="DLE19" s="548"/>
      <c r="DLF19" s="548"/>
      <c r="DLG19" s="548"/>
      <c r="DLH19" s="548"/>
      <c r="DLI19" s="548"/>
      <c r="DLJ19" s="548"/>
      <c r="DLK19" s="548"/>
      <c r="DLL19" s="548"/>
      <c r="DLM19" s="548"/>
      <c r="DLN19" s="548"/>
      <c r="DLO19" s="548"/>
      <c r="DLP19" s="548"/>
      <c r="DLQ19" s="548"/>
      <c r="DLR19" s="548"/>
      <c r="DLS19" s="548"/>
      <c r="DLT19" s="548"/>
      <c r="DLU19" s="548"/>
      <c r="DLV19" s="548"/>
      <c r="DLW19" s="548"/>
      <c r="DLX19" s="548"/>
      <c r="DLY19" s="548"/>
      <c r="DLZ19" s="548"/>
      <c r="DMA19" s="548"/>
      <c r="DMB19" s="548"/>
      <c r="DMC19" s="548"/>
      <c r="DMD19" s="548"/>
      <c r="DME19" s="548"/>
      <c r="DMF19" s="548"/>
      <c r="DMG19" s="548"/>
      <c r="DMH19" s="548"/>
      <c r="DMI19" s="548"/>
      <c r="DMJ19" s="548"/>
      <c r="DMK19" s="548"/>
      <c r="DML19" s="548"/>
      <c r="DMM19" s="548"/>
      <c r="DMN19" s="548"/>
      <c r="DMO19" s="548"/>
      <c r="DMP19" s="548"/>
      <c r="DMQ19" s="548"/>
      <c r="DMR19" s="548"/>
      <c r="DMS19" s="548"/>
      <c r="DMT19" s="548"/>
      <c r="DMU19" s="548"/>
      <c r="DMV19" s="548"/>
      <c r="DMW19" s="548"/>
      <c r="DMX19" s="548"/>
      <c r="DMY19" s="548"/>
      <c r="DMZ19" s="548"/>
      <c r="DNA19" s="548"/>
      <c r="DNB19" s="548"/>
      <c r="DNC19" s="548"/>
      <c r="DND19" s="548"/>
      <c r="DNE19" s="548"/>
      <c r="DNF19" s="548"/>
      <c r="DNG19" s="548"/>
      <c r="DNH19" s="548"/>
      <c r="DNI19" s="548"/>
      <c r="DNJ19" s="548"/>
      <c r="DNK19" s="548"/>
      <c r="DNL19" s="548"/>
      <c r="DNM19" s="548"/>
      <c r="DNN19" s="548"/>
      <c r="DNO19" s="548"/>
      <c r="DNP19" s="548"/>
      <c r="DNQ19" s="548"/>
      <c r="DNR19" s="548"/>
      <c r="DNS19" s="548"/>
      <c r="DNT19" s="548"/>
      <c r="DNU19" s="548"/>
      <c r="DNV19" s="548"/>
      <c r="DNW19" s="548"/>
      <c r="DNX19" s="548"/>
      <c r="DNY19" s="548"/>
      <c r="DNZ19" s="548"/>
      <c r="DOA19" s="548"/>
      <c r="DOB19" s="548"/>
      <c r="DOC19" s="548"/>
      <c r="DOD19" s="548"/>
      <c r="DOE19" s="548"/>
      <c r="DOF19" s="548"/>
      <c r="DOG19" s="548"/>
      <c r="DOH19" s="548"/>
      <c r="DOI19" s="548"/>
      <c r="DOJ19" s="548"/>
      <c r="DOK19" s="548"/>
      <c r="DOL19" s="548"/>
      <c r="DOM19" s="548"/>
      <c r="DON19" s="548"/>
      <c r="DOO19" s="548"/>
      <c r="DOP19" s="548"/>
      <c r="DOQ19" s="548"/>
      <c r="DOR19" s="548"/>
      <c r="DOS19" s="548"/>
      <c r="DOT19" s="548"/>
      <c r="DOU19" s="548"/>
      <c r="DOV19" s="548"/>
      <c r="DOW19" s="548"/>
      <c r="DOX19" s="548"/>
      <c r="DOY19" s="548"/>
      <c r="DOZ19" s="548"/>
      <c r="DPA19" s="548"/>
      <c r="DPB19" s="548"/>
      <c r="DPC19" s="548"/>
      <c r="DPD19" s="548"/>
      <c r="DPE19" s="548"/>
      <c r="DPF19" s="548"/>
      <c r="DPG19" s="548"/>
      <c r="DPH19" s="548"/>
      <c r="DPI19" s="548"/>
      <c r="DPJ19" s="548"/>
      <c r="DPK19" s="548"/>
      <c r="DPL19" s="548"/>
      <c r="DPM19" s="548"/>
      <c r="DPN19" s="548"/>
      <c r="DPO19" s="548"/>
      <c r="DPP19" s="548"/>
      <c r="DPQ19" s="548"/>
      <c r="DPR19" s="548"/>
      <c r="DPS19" s="548"/>
      <c r="DPT19" s="548"/>
      <c r="DPU19" s="548"/>
      <c r="DPV19" s="548"/>
      <c r="DPW19" s="548"/>
      <c r="DPX19" s="548"/>
      <c r="DPY19" s="548"/>
      <c r="DPZ19" s="548"/>
      <c r="DQA19" s="548"/>
      <c r="DQB19" s="548"/>
      <c r="DQC19" s="548"/>
      <c r="DQD19" s="548"/>
      <c r="DQE19" s="548"/>
      <c r="DQF19" s="548"/>
      <c r="DQG19" s="548"/>
      <c r="DQH19" s="548"/>
      <c r="DQI19" s="548"/>
      <c r="DQJ19" s="548"/>
      <c r="DQK19" s="548"/>
      <c r="DQL19" s="548"/>
      <c r="DQM19" s="548"/>
      <c r="DQN19" s="548"/>
      <c r="DQO19" s="548"/>
      <c r="DQP19" s="548"/>
      <c r="DQQ19" s="548"/>
      <c r="DQR19" s="548"/>
      <c r="DQS19" s="548"/>
      <c r="DQT19" s="548"/>
      <c r="DQU19" s="548"/>
      <c r="DQV19" s="548"/>
      <c r="DQW19" s="548"/>
      <c r="DQX19" s="548"/>
      <c r="DQY19" s="548"/>
      <c r="DQZ19" s="548"/>
      <c r="DRA19" s="548"/>
      <c r="DRB19" s="548"/>
      <c r="DRC19" s="548"/>
      <c r="DRD19" s="548"/>
      <c r="DRE19" s="548"/>
      <c r="DRF19" s="548"/>
      <c r="DRG19" s="548"/>
      <c r="DRH19" s="548"/>
      <c r="DRI19" s="548"/>
      <c r="DRJ19" s="548"/>
      <c r="DRK19" s="548"/>
      <c r="DRL19" s="548"/>
      <c r="DRM19" s="548"/>
      <c r="DRN19" s="548"/>
      <c r="DRO19" s="548"/>
      <c r="DRP19" s="548"/>
      <c r="DRQ19" s="548"/>
      <c r="DRR19" s="548"/>
      <c r="DRS19" s="548"/>
      <c r="DRT19" s="548"/>
      <c r="DRU19" s="548"/>
      <c r="DRV19" s="548"/>
      <c r="DRW19" s="548"/>
      <c r="DRX19" s="548"/>
      <c r="DRY19" s="548"/>
      <c r="DRZ19" s="548"/>
      <c r="DSA19" s="548"/>
      <c r="DSB19" s="548"/>
      <c r="DSC19" s="548"/>
      <c r="DSD19" s="548"/>
      <c r="DSE19" s="548"/>
      <c r="DSF19" s="548"/>
      <c r="DSG19" s="548"/>
      <c r="DSH19" s="548"/>
      <c r="DSI19" s="548"/>
      <c r="DSJ19" s="548"/>
      <c r="DSK19" s="548"/>
      <c r="DSL19" s="548"/>
      <c r="DSM19" s="548"/>
      <c r="DSN19" s="548"/>
      <c r="DSO19" s="548"/>
      <c r="DSP19" s="548"/>
      <c r="DSQ19" s="548"/>
      <c r="DSR19" s="548"/>
      <c r="DSS19" s="548"/>
      <c r="DST19" s="548"/>
      <c r="DSU19" s="548"/>
      <c r="DSV19" s="548"/>
      <c r="DSW19" s="548"/>
      <c r="DSX19" s="548"/>
      <c r="DSY19" s="548"/>
      <c r="DSZ19" s="548"/>
      <c r="DTA19" s="548"/>
      <c r="DTB19" s="548"/>
      <c r="DTC19" s="548"/>
      <c r="DTD19" s="548"/>
      <c r="DTE19" s="548"/>
      <c r="DTF19" s="548"/>
      <c r="DTG19" s="548"/>
      <c r="DTH19" s="548"/>
      <c r="DTI19" s="548"/>
      <c r="DTJ19" s="548"/>
      <c r="DTK19" s="548"/>
      <c r="DTL19" s="548"/>
      <c r="DTM19" s="548"/>
      <c r="DTN19" s="548"/>
      <c r="DTO19" s="548"/>
      <c r="DTP19" s="548"/>
      <c r="DTQ19" s="548"/>
      <c r="DTR19" s="548"/>
      <c r="DTS19" s="548"/>
      <c r="DTT19" s="548"/>
      <c r="DTU19" s="548"/>
      <c r="DTV19" s="548"/>
      <c r="DTW19" s="548"/>
      <c r="DTX19" s="548"/>
      <c r="DTY19" s="548"/>
      <c r="DTZ19" s="548"/>
      <c r="DUA19" s="548"/>
      <c r="DUB19" s="548"/>
      <c r="DUC19" s="548"/>
      <c r="DUD19" s="548"/>
      <c r="DUE19" s="548"/>
      <c r="DUF19" s="548"/>
      <c r="DUG19" s="548"/>
      <c r="DUH19" s="548"/>
      <c r="DUI19" s="548"/>
      <c r="DUJ19" s="548"/>
      <c r="DUK19" s="548"/>
      <c r="DUL19" s="548"/>
      <c r="DUM19" s="548"/>
      <c r="DUN19" s="548"/>
      <c r="DUO19" s="548"/>
      <c r="DUP19" s="548"/>
      <c r="DUQ19" s="548"/>
      <c r="DUR19" s="548"/>
      <c r="DUS19" s="548"/>
      <c r="DUT19" s="548"/>
      <c r="DUU19" s="548"/>
      <c r="DUV19" s="548"/>
      <c r="DUW19" s="548"/>
      <c r="DUX19" s="548"/>
      <c r="DUY19" s="548"/>
      <c r="DUZ19" s="548"/>
      <c r="DVA19" s="548"/>
      <c r="DVB19" s="548"/>
      <c r="DVC19" s="548"/>
      <c r="DVD19" s="548"/>
      <c r="DVE19" s="548"/>
      <c r="DVF19" s="548"/>
      <c r="DVG19" s="548"/>
      <c r="DVH19" s="548"/>
      <c r="DVI19" s="548"/>
      <c r="DVJ19" s="548"/>
      <c r="DVK19" s="548"/>
      <c r="DVL19" s="548"/>
      <c r="DVM19" s="548"/>
      <c r="DVN19" s="548"/>
      <c r="DVO19" s="548"/>
      <c r="DVP19" s="548"/>
      <c r="DVQ19" s="548"/>
      <c r="DVR19" s="548"/>
      <c r="DVS19" s="548"/>
      <c r="DVT19" s="548"/>
      <c r="DVU19" s="548"/>
      <c r="DVV19" s="548"/>
      <c r="DVW19" s="548"/>
      <c r="DVX19" s="548"/>
      <c r="DVY19" s="548"/>
      <c r="DVZ19" s="548"/>
      <c r="DWA19" s="548"/>
      <c r="DWB19" s="548"/>
      <c r="DWC19" s="548"/>
      <c r="DWD19" s="548"/>
      <c r="DWE19" s="548"/>
      <c r="DWF19" s="548"/>
      <c r="DWG19" s="548"/>
      <c r="DWH19" s="548"/>
      <c r="DWI19" s="548"/>
      <c r="DWJ19" s="548"/>
      <c r="DWK19" s="548"/>
      <c r="DWL19" s="548"/>
      <c r="DWM19" s="548"/>
      <c r="DWN19" s="548"/>
      <c r="DWO19" s="548"/>
      <c r="DWP19" s="548"/>
      <c r="DWQ19" s="548"/>
      <c r="DWR19" s="548"/>
      <c r="DWS19" s="548"/>
      <c r="DWT19" s="548"/>
      <c r="DWU19" s="548"/>
      <c r="DWV19" s="548"/>
      <c r="DWW19" s="548"/>
      <c r="DWX19" s="548"/>
      <c r="DWY19" s="548"/>
      <c r="DWZ19" s="548"/>
      <c r="DXA19" s="548"/>
      <c r="DXB19" s="548"/>
      <c r="DXC19" s="548"/>
      <c r="DXD19" s="548"/>
      <c r="DXE19" s="548"/>
      <c r="DXF19" s="548"/>
      <c r="DXG19" s="548"/>
      <c r="DXH19" s="548"/>
      <c r="DXI19" s="548"/>
      <c r="DXJ19" s="548"/>
      <c r="DXK19" s="548"/>
      <c r="DXL19" s="548"/>
      <c r="DXM19" s="548"/>
      <c r="DXN19" s="548"/>
      <c r="DXO19" s="548"/>
      <c r="DXP19" s="548"/>
      <c r="DXQ19" s="548"/>
      <c r="DXR19" s="548"/>
      <c r="DXS19" s="548"/>
      <c r="DXT19" s="548"/>
      <c r="DXU19" s="548"/>
      <c r="DXV19" s="548"/>
      <c r="DXW19" s="548"/>
      <c r="DXX19" s="548"/>
      <c r="DXY19" s="548"/>
      <c r="DXZ19" s="548"/>
      <c r="DYA19" s="548"/>
      <c r="DYB19" s="548"/>
      <c r="DYC19" s="548"/>
      <c r="DYD19" s="548"/>
      <c r="DYE19" s="548"/>
      <c r="DYF19" s="548"/>
      <c r="DYG19" s="548"/>
      <c r="DYH19" s="548"/>
      <c r="DYI19" s="548"/>
      <c r="DYJ19" s="548"/>
      <c r="DYK19" s="548"/>
      <c r="DYL19" s="548"/>
      <c r="DYM19" s="548"/>
      <c r="DYN19" s="548"/>
      <c r="DYO19" s="548"/>
      <c r="DYP19" s="548"/>
      <c r="DYQ19" s="548"/>
      <c r="DYR19" s="548"/>
      <c r="DYS19" s="548"/>
      <c r="DYT19" s="548"/>
      <c r="DYU19" s="548"/>
      <c r="DYV19" s="548"/>
      <c r="DYW19" s="548"/>
      <c r="DYX19" s="548"/>
      <c r="DYY19" s="548"/>
      <c r="DYZ19" s="548"/>
      <c r="DZA19" s="548"/>
      <c r="DZB19" s="548"/>
      <c r="DZC19" s="548"/>
      <c r="DZD19" s="548"/>
      <c r="DZE19" s="548"/>
      <c r="DZF19" s="548"/>
      <c r="DZG19" s="548"/>
      <c r="DZH19" s="548"/>
      <c r="DZI19" s="548"/>
      <c r="DZJ19" s="548"/>
      <c r="DZK19" s="548"/>
      <c r="DZL19" s="548"/>
      <c r="DZM19" s="548"/>
      <c r="DZN19" s="548"/>
      <c r="DZO19" s="548"/>
      <c r="DZP19" s="548"/>
      <c r="DZQ19" s="548"/>
      <c r="DZR19" s="548"/>
      <c r="DZS19" s="548"/>
      <c r="DZT19" s="548"/>
      <c r="DZU19" s="548"/>
      <c r="DZV19" s="548"/>
      <c r="DZW19" s="548"/>
      <c r="DZX19" s="548"/>
      <c r="DZY19" s="548"/>
      <c r="DZZ19" s="548"/>
      <c r="EAA19" s="548"/>
      <c r="EAB19" s="548"/>
      <c r="EAC19" s="548"/>
      <c r="EAD19" s="548"/>
      <c r="EAE19" s="548"/>
      <c r="EAF19" s="548"/>
      <c r="EAG19" s="548"/>
      <c r="EAH19" s="548"/>
      <c r="EAI19" s="548"/>
      <c r="EAJ19" s="548"/>
      <c r="EAK19" s="548"/>
      <c r="EAL19" s="548"/>
      <c r="EAM19" s="548"/>
      <c r="EAN19" s="548"/>
      <c r="EAO19" s="548"/>
      <c r="EAP19" s="548"/>
      <c r="EAQ19" s="548"/>
      <c r="EAR19" s="548"/>
      <c r="EAS19" s="548"/>
      <c r="EAT19" s="548"/>
      <c r="EAU19" s="548"/>
      <c r="EAV19" s="548"/>
      <c r="EAW19" s="548"/>
      <c r="EAX19" s="548"/>
      <c r="EAY19" s="548"/>
      <c r="EAZ19" s="548"/>
      <c r="EBA19" s="548"/>
      <c r="EBB19" s="548"/>
      <c r="EBC19" s="548"/>
      <c r="EBD19" s="548"/>
      <c r="EBE19" s="548"/>
      <c r="EBF19" s="548"/>
      <c r="EBG19" s="548"/>
      <c r="EBH19" s="548"/>
      <c r="EBI19" s="548"/>
      <c r="EBJ19" s="548"/>
      <c r="EBK19" s="548"/>
      <c r="EBL19" s="548"/>
      <c r="EBM19" s="548"/>
      <c r="EBN19" s="548"/>
      <c r="EBO19" s="548"/>
      <c r="EBP19" s="548"/>
      <c r="EBQ19" s="548"/>
      <c r="EBR19" s="548"/>
      <c r="EBS19" s="548"/>
      <c r="EBT19" s="548"/>
      <c r="EBU19" s="548"/>
      <c r="EBV19" s="548"/>
      <c r="EBW19" s="548"/>
      <c r="EBX19" s="548"/>
      <c r="EBY19" s="548"/>
      <c r="EBZ19" s="548"/>
      <c r="ECA19" s="548"/>
      <c r="ECB19" s="548"/>
      <c r="ECC19" s="548"/>
      <c r="ECD19" s="548"/>
      <c r="ECE19" s="548"/>
      <c r="ECF19" s="548"/>
      <c r="ECG19" s="548"/>
      <c r="ECH19" s="548"/>
      <c r="ECI19" s="548"/>
      <c r="ECJ19" s="548"/>
      <c r="ECK19" s="548"/>
      <c r="ECL19" s="548"/>
      <c r="ECM19" s="548"/>
      <c r="ECN19" s="548"/>
      <c r="ECO19" s="548"/>
      <c r="ECP19" s="548"/>
      <c r="ECQ19" s="548"/>
      <c r="ECR19" s="548"/>
      <c r="ECS19" s="548"/>
      <c r="ECT19" s="548"/>
      <c r="ECU19" s="548"/>
      <c r="ECV19" s="548"/>
      <c r="ECW19" s="548"/>
      <c r="ECX19" s="548"/>
      <c r="ECY19" s="548"/>
      <c r="ECZ19" s="548"/>
      <c r="EDA19" s="548"/>
      <c r="EDB19" s="548"/>
      <c r="EDC19" s="548"/>
      <c r="EDD19" s="548"/>
      <c r="EDE19" s="548"/>
      <c r="EDF19" s="548"/>
      <c r="EDG19" s="548"/>
      <c r="EDH19" s="548"/>
      <c r="EDI19" s="548"/>
      <c r="EDJ19" s="548"/>
      <c r="EDK19" s="548"/>
      <c r="EDL19" s="548"/>
      <c r="EDM19" s="548"/>
      <c r="EDN19" s="548"/>
      <c r="EDO19" s="548"/>
      <c r="EDP19" s="548"/>
      <c r="EDQ19" s="548"/>
      <c r="EDR19" s="548"/>
      <c r="EDS19" s="548"/>
      <c r="EDT19" s="548"/>
      <c r="EDU19" s="548"/>
      <c r="EDV19" s="548"/>
      <c r="EDW19" s="548"/>
      <c r="EDX19" s="548"/>
      <c r="EDY19" s="548"/>
      <c r="EDZ19" s="548"/>
      <c r="EEA19" s="548"/>
      <c r="EEB19" s="548"/>
      <c r="EEC19" s="548"/>
      <c r="EED19" s="548"/>
      <c r="EEE19" s="548"/>
      <c r="EEF19" s="548"/>
      <c r="EEG19" s="548"/>
      <c r="EEH19" s="548"/>
      <c r="EEI19" s="548"/>
      <c r="EEJ19" s="548"/>
      <c r="EEK19" s="548"/>
      <c r="EEL19" s="548"/>
      <c r="EEM19" s="548"/>
      <c r="EEN19" s="548"/>
      <c r="EEO19" s="548"/>
      <c r="EEP19" s="548"/>
      <c r="EEQ19" s="548"/>
      <c r="EER19" s="548"/>
      <c r="EES19" s="548"/>
      <c r="EET19" s="548"/>
      <c r="EEU19" s="548"/>
      <c r="EEV19" s="548"/>
      <c r="EEW19" s="548"/>
      <c r="EEX19" s="548"/>
      <c r="EEY19" s="548"/>
      <c r="EEZ19" s="548"/>
      <c r="EFA19" s="548"/>
      <c r="EFB19" s="548"/>
      <c r="EFC19" s="548"/>
      <c r="EFD19" s="548"/>
      <c r="EFE19" s="548"/>
      <c r="EFF19" s="548"/>
      <c r="EFG19" s="548"/>
      <c r="EFH19" s="548"/>
      <c r="EFI19" s="548"/>
      <c r="EFJ19" s="548"/>
      <c r="EFK19" s="548"/>
      <c r="EFL19" s="548"/>
      <c r="EFM19" s="548"/>
      <c r="EFN19" s="548"/>
      <c r="EFO19" s="548"/>
      <c r="EFP19" s="548"/>
      <c r="EFQ19" s="548"/>
      <c r="EFR19" s="548"/>
      <c r="EFS19" s="548"/>
      <c r="EFT19" s="548"/>
      <c r="EFU19" s="548"/>
      <c r="EFV19" s="548"/>
      <c r="EFW19" s="548"/>
      <c r="EFX19" s="548"/>
      <c r="EFY19" s="548"/>
      <c r="EFZ19" s="548"/>
      <c r="EGA19" s="548"/>
      <c r="EGB19" s="548"/>
      <c r="EGC19" s="548"/>
      <c r="EGD19" s="548"/>
      <c r="EGE19" s="548"/>
      <c r="EGF19" s="548"/>
      <c r="EGG19" s="548"/>
      <c r="EGH19" s="548"/>
      <c r="EGI19" s="548"/>
      <c r="EGJ19" s="548"/>
      <c r="EGK19" s="548"/>
      <c r="EGL19" s="548"/>
      <c r="EGM19" s="548"/>
      <c r="EGN19" s="548"/>
      <c r="EGO19" s="548"/>
      <c r="EGP19" s="548"/>
      <c r="EGQ19" s="548"/>
      <c r="EGR19" s="548"/>
      <c r="EGS19" s="548"/>
      <c r="EGT19" s="548"/>
      <c r="EGU19" s="548"/>
      <c r="EGV19" s="548"/>
      <c r="EGW19" s="548"/>
      <c r="EGX19" s="548"/>
      <c r="EGY19" s="548"/>
      <c r="EGZ19" s="548"/>
      <c r="EHA19" s="548"/>
      <c r="EHB19" s="548"/>
      <c r="EHC19" s="548"/>
      <c r="EHD19" s="548"/>
      <c r="EHE19" s="548"/>
      <c r="EHF19" s="548"/>
      <c r="EHG19" s="548"/>
      <c r="EHH19" s="548"/>
      <c r="EHI19" s="548"/>
      <c r="EHJ19" s="548"/>
      <c r="EHK19" s="548"/>
      <c r="EHL19" s="548"/>
      <c r="EHM19" s="548"/>
      <c r="EHN19" s="548"/>
      <c r="EHO19" s="548"/>
      <c r="EHP19" s="548"/>
      <c r="EHQ19" s="548"/>
      <c r="EHR19" s="548"/>
      <c r="EHS19" s="548"/>
      <c r="EHT19" s="548"/>
      <c r="EHU19" s="548"/>
      <c r="EHV19" s="548"/>
      <c r="EHW19" s="548"/>
      <c r="EHX19" s="548"/>
      <c r="EHY19" s="548"/>
      <c r="EHZ19" s="548"/>
      <c r="EIA19" s="548"/>
      <c r="EIB19" s="548"/>
      <c r="EIC19" s="548"/>
      <c r="EID19" s="548"/>
      <c r="EIE19" s="548"/>
      <c r="EIF19" s="548"/>
      <c r="EIG19" s="548"/>
      <c r="EIH19" s="548"/>
      <c r="EII19" s="548"/>
      <c r="EIJ19" s="548"/>
      <c r="EIK19" s="548"/>
      <c r="EIL19" s="548"/>
      <c r="EIM19" s="548"/>
      <c r="EIN19" s="548"/>
      <c r="EIO19" s="548"/>
      <c r="EIP19" s="548"/>
      <c r="EIQ19" s="548"/>
      <c r="EIR19" s="548"/>
      <c r="EIS19" s="548"/>
      <c r="EIT19" s="548"/>
      <c r="EIU19" s="548"/>
      <c r="EIV19" s="548"/>
      <c r="EIW19" s="548"/>
      <c r="EIX19" s="548"/>
      <c r="EIY19" s="548"/>
      <c r="EIZ19" s="548"/>
      <c r="EJA19" s="548"/>
      <c r="EJB19" s="548"/>
      <c r="EJC19" s="548"/>
      <c r="EJD19" s="548"/>
      <c r="EJE19" s="548"/>
      <c r="EJF19" s="548"/>
      <c r="EJG19" s="548"/>
      <c r="EJH19" s="548"/>
      <c r="EJI19" s="548"/>
      <c r="EJJ19" s="548"/>
      <c r="EJK19" s="548"/>
      <c r="EJL19" s="548"/>
      <c r="EJM19" s="548"/>
      <c r="EJN19" s="548"/>
      <c r="EJO19" s="548"/>
      <c r="EJP19" s="548"/>
      <c r="EJQ19" s="548"/>
      <c r="EJR19" s="548"/>
      <c r="EJS19" s="548"/>
      <c r="EJT19" s="548"/>
      <c r="EJU19" s="548"/>
      <c r="EJV19" s="548"/>
      <c r="EJW19" s="548"/>
      <c r="EJX19" s="548"/>
      <c r="EJY19" s="548"/>
      <c r="EJZ19" s="548"/>
      <c r="EKA19" s="548"/>
      <c r="EKB19" s="548"/>
      <c r="EKC19" s="548"/>
      <c r="EKD19" s="548"/>
      <c r="EKE19" s="548"/>
      <c r="EKF19" s="548"/>
      <c r="EKG19" s="548"/>
      <c r="EKH19" s="548"/>
      <c r="EKI19" s="548"/>
      <c r="EKJ19" s="548"/>
      <c r="EKK19" s="548"/>
      <c r="EKL19" s="548"/>
      <c r="EKM19" s="548"/>
      <c r="EKN19" s="548"/>
      <c r="EKO19" s="548"/>
      <c r="EKP19" s="548"/>
      <c r="EKQ19" s="548"/>
      <c r="EKR19" s="548"/>
      <c r="EKS19" s="548"/>
      <c r="EKT19" s="548"/>
      <c r="EKU19" s="548"/>
      <c r="EKV19" s="548"/>
      <c r="EKW19" s="548"/>
      <c r="EKX19" s="548"/>
      <c r="EKY19" s="548"/>
      <c r="EKZ19" s="548"/>
      <c r="ELA19" s="548"/>
      <c r="ELB19" s="548"/>
      <c r="ELC19" s="548"/>
      <c r="ELD19" s="548"/>
      <c r="ELE19" s="548"/>
      <c r="ELF19" s="548"/>
      <c r="ELG19" s="548"/>
      <c r="ELH19" s="548"/>
      <c r="ELI19" s="548"/>
      <c r="ELJ19" s="548"/>
      <c r="ELK19" s="548"/>
      <c r="ELL19" s="548"/>
      <c r="ELM19" s="548"/>
      <c r="ELN19" s="548"/>
      <c r="ELO19" s="548"/>
      <c r="ELP19" s="548"/>
      <c r="ELQ19" s="548"/>
      <c r="ELR19" s="548"/>
      <c r="ELS19" s="548"/>
      <c r="ELT19" s="548"/>
      <c r="ELU19" s="548"/>
      <c r="ELV19" s="548"/>
      <c r="ELW19" s="548"/>
      <c r="ELX19" s="548"/>
      <c r="ELY19" s="548"/>
      <c r="ELZ19" s="548"/>
      <c r="EMA19" s="548"/>
      <c r="EMB19" s="548"/>
      <c r="EMC19" s="548"/>
      <c r="EMD19" s="548"/>
      <c r="EME19" s="548"/>
      <c r="EMF19" s="548"/>
      <c r="EMG19" s="548"/>
      <c r="EMH19" s="548"/>
      <c r="EMI19" s="548"/>
      <c r="EMJ19" s="548"/>
      <c r="EMK19" s="548"/>
      <c r="EML19" s="548"/>
      <c r="EMM19" s="548"/>
      <c r="EMN19" s="548"/>
      <c r="EMO19" s="548"/>
      <c r="EMP19" s="548"/>
      <c r="EMQ19" s="548"/>
      <c r="EMR19" s="548"/>
      <c r="EMS19" s="548"/>
      <c r="EMT19" s="548"/>
      <c r="EMU19" s="548"/>
      <c r="EMV19" s="548"/>
      <c r="EMW19" s="548"/>
      <c r="EMX19" s="548"/>
      <c r="EMY19" s="548"/>
      <c r="EMZ19" s="548"/>
      <c r="ENA19" s="548"/>
      <c r="ENB19" s="548"/>
      <c r="ENC19" s="548"/>
      <c r="END19" s="548"/>
      <c r="ENE19" s="548"/>
      <c r="ENF19" s="548"/>
      <c r="ENG19" s="548"/>
      <c r="ENH19" s="548"/>
      <c r="ENI19" s="548"/>
      <c r="ENJ19" s="548"/>
      <c r="ENK19" s="548"/>
      <c r="ENL19" s="548"/>
      <c r="ENM19" s="548"/>
      <c r="ENN19" s="548"/>
      <c r="ENO19" s="548"/>
      <c r="ENP19" s="548"/>
      <c r="ENQ19" s="548"/>
      <c r="ENR19" s="548"/>
      <c r="ENS19" s="548"/>
      <c r="ENT19" s="548"/>
      <c r="ENU19" s="548"/>
      <c r="ENV19" s="548"/>
      <c r="ENW19" s="548"/>
      <c r="ENX19" s="548"/>
      <c r="ENY19" s="548"/>
      <c r="ENZ19" s="548"/>
      <c r="EOA19" s="548"/>
      <c r="EOB19" s="548"/>
      <c r="EOC19" s="548"/>
      <c r="EOD19" s="548"/>
      <c r="EOE19" s="548"/>
      <c r="EOF19" s="548"/>
      <c r="EOG19" s="548"/>
      <c r="EOH19" s="548"/>
      <c r="EOI19" s="548"/>
      <c r="EOJ19" s="548"/>
      <c r="EOK19" s="548"/>
      <c r="EOL19" s="548"/>
      <c r="EOM19" s="548"/>
      <c r="EON19" s="548"/>
      <c r="EOO19" s="548"/>
      <c r="EOP19" s="548"/>
      <c r="EOQ19" s="548"/>
      <c r="EOR19" s="548"/>
      <c r="EOS19" s="548"/>
      <c r="EOT19" s="548"/>
      <c r="EOU19" s="548"/>
      <c r="EOV19" s="548"/>
      <c r="EOW19" s="548"/>
      <c r="EOX19" s="548"/>
      <c r="EOY19" s="548"/>
      <c r="EOZ19" s="548"/>
      <c r="EPA19" s="548"/>
      <c r="EPB19" s="548"/>
      <c r="EPC19" s="548"/>
      <c r="EPD19" s="548"/>
      <c r="EPE19" s="548"/>
      <c r="EPF19" s="548"/>
      <c r="EPG19" s="548"/>
      <c r="EPH19" s="548"/>
      <c r="EPI19" s="548"/>
      <c r="EPJ19" s="548"/>
      <c r="EPK19" s="548"/>
      <c r="EPL19" s="548"/>
      <c r="EPM19" s="548"/>
      <c r="EPN19" s="548"/>
      <c r="EPO19" s="548"/>
      <c r="EPP19" s="548"/>
      <c r="EPQ19" s="548"/>
      <c r="EPR19" s="548"/>
      <c r="EPS19" s="548"/>
      <c r="EPT19" s="548"/>
      <c r="EPU19" s="548"/>
      <c r="EPV19" s="548"/>
      <c r="EPW19" s="548"/>
      <c r="EPX19" s="548"/>
      <c r="EPY19" s="548"/>
      <c r="EPZ19" s="548"/>
      <c r="EQA19" s="548"/>
      <c r="EQB19" s="548"/>
      <c r="EQC19" s="548"/>
      <c r="EQD19" s="548"/>
      <c r="EQE19" s="548"/>
      <c r="EQF19" s="548"/>
      <c r="EQG19" s="548"/>
      <c r="EQH19" s="548"/>
      <c r="EQI19" s="548"/>
      <c r="EQJ19" s="548"/>
      <c r="EQK19" s="548"/>
      <c r="EQL19" s="548"/>
      <c r="EQM19" s="548"/>
      <c r="EQN19" s="548"/>
      <c r="EQO19" s="548"/>
      <c r="EQP19" s="548"/>
      <c r="EQQ19" s="548"/>
      <c r="EQR19" s="548"/>
      <c r="EQS19" s="548"/>
      <c r="EQT19" s="548"/>
      <c r="EQU19" s="548"/>
      <c r="EQV19" s="548"/>
      <c r="EQW19" s="548"/>
      <c r="EQX19" s="548"/>
      <c r="EQY19" s="548"/>
      <c r="EQZ19" s="548"/>
      <c r="ERA19" s="548"/>
      <c r="ERB19" s="548"/>
      <c r="ERC19" s="548"/>
      <c r="ERD19" s="548"/>
      <c r="ERE19" s="548"/>
      <c r="ERF19" s="548"/>
      <c r="ERG19" s="548"/>
      <c r="ERH19" s="548"/>
      <c r="ERI19" s="548"/>
      <c r="ERJ19" s="548"/>
      <c r="ERK19" s="548"/>
      <c r="ERL19" s="548"/>
      <c r="ERM19" s="548"/>
      <c r="ERN19" s="548"/>
      <c r="ERO19" s="548"/>
      <c r="ERP19" s="548"/>
      <c r="ERQ19" s="548"/>
      <c r="ERR19" s="548"/>
      <c r="ERS19" s="548"/>
      <c r="ERT19" s="548"/>
      <c r="ERU19" s="548"/>
      <c r="ERV19" s="548"/>
      <c r="ERW19" s="548"/>
      <c r="ERX19" s="548"/>
      <c r="ERY19" s="548"/>
      <c r="ERZ19" s="548"/>
      <c r="ESA19" s="548"/>
      <c r="ESB19" s="548"/>
      <c r="ESC19" s="548"/>
      <c r="ESD19" s="548"/>
      <c r="ESE19" s="548"/>
      <c r="ESF19" s="548"/>
      <c r="ESG19" s="548"/>
      <c r="ESH19" s="548"/>
      <c r="ESI19" s="548"/>
      <c r="ESJ19" s="548"/>
      <c r="ESK19" s="548"/>
      <c r="ESL19" s="548"/>
      <c r="ESM19" s="548"/>
      <c r="ESN19" s="548"/>
      <c r="ESO19" s="548"/>
      <c r="ESP19" s="548"/>
      <c r="ESQ19" s="548"/>
      <c r="ESR19" s="548"/>
      <c r="ESS19" s="548"/>
      <c r="EST19" s="548"/>
      <c r="ESU19" s="548"/>
      <c r="ESV19" s="548"/>
      <c r="ESW19" s="548"/>
      <c r="ESX19" s="548"/>
      <c r="ESY19" s="548"/>
      <c r="ESZ19" s="548"/>
      <c r="ETA19" s="548"/>
      <c r="ETB19" s="548"/>
      <c r="ETC19" s="548"/>
      <c r="ETD19" s="548"/>
      <c r="ETE19" s="548"/>
      <c r="ETF19" s="548"/>
      <c r="ETG19" s="548"/>
      <c r="ETH19" s="548"/>
      <c r="ETI19" s="548"/>
      <c r="ETJ19" s="548"/>
      <c r="ETK19" s="548"/>
      <c r="ETL19" s="548"/>
      <c r="ETM19" s="548"/>
      <c r="ETN19" s="548"/>
      <c r="ETO19" s="548"/>
      <c r="ETP19" s="548"/>
      <c r="ETQ19" s="548"/>
      <c r="ETR19" s="548"/>
      <c r="ETS19" s="548"/>
      <c r="ETT19" s="548"/>
      <c r="ETU19" s="548"/>
      <c r="ETV19" s="548"/>
      <c r="ETW19" s="548"/>
      <c r="ETX19" s="548"/>
      <c r="ETY19" s="548"/>
      <c r="ETZ19" s="548"/>
      <c r="EUA19" s="548"/>
      <c r="EUB19" s="548"/>
      <c r="EUC19" s="548"/>
      <c r="EUD19" s="548"/>
      <c r="EUE19" s="548"/>
      <c r="EUF19" s="548"/>
      <c r="EUG19" s="548"/>
      <c r="EUH19" s="548"/>
      <c r="EUI19" s="548"/>
      <c r="EUJ19" s="548"/>
      <c r="EUK19" s="548"/>
      <c r="EUL19" s="548"/>
      <c r="EUM19" s="548"/>
      <c r="EUN19" s="548"/>
      <c r="EUO19" s="548"/>
      <c r="EUP19" s="548"/>
      <c r="EUQ19" s="548"/>
      <c r="EUR19" s="548"/>
      <c r="EUS19" s="548"/>
      <c r="EUT19" s="548"/>
      <c r="EUU19" s="548"/>
      <c r="EUV19" s="548"/>
      <c r="EUW19" s="548"/>
      <c r="EUX19" s="548"/>
      <c r="EUY19" s="548"/>
      <c r="EUZ19" s="548"/>
      <c r="EVA19" s="548"/>
      <c r="EVB19" s="548"/>
      <c r="EVC19" s="548"/>
      <c r="EVD19" s="548"/>
      <c r="EVE19" s="548"/>
      <c r="EVF19" s="548"/>
      <c r="EVG19" s="548"/>
      <c r="EVH19" s="548"/>
      <c r="EVI19" s="548"/>
      <c r="EVJ19" s="548"/>
      <c r="EVK19" s="548"/>
      <c r="EVL19" s="548"/>
      <c r="EVM19" s="548"/>
      <c r="EVN19" s="548"/>
      <c r="EVO19" s="548"/>
      <c r="EVP19" s="548"/>
      <c r="EVQ19" s="548"/>
      <c r="EVR19" s="548"/>
      <c r="EVS19" s="548"/>
      <c r="EVT19" s="548"/>
      <c r="EVU19" s="548"/>
      <c r="EVV19" s="548"/>
      <c r="EVW19" s="548"/>
      <c r="EVX19" s="548"/>
      <c r="EVY19" s="548"/>
      <c r="EVZ19" s="548"/>
      <c r="EWA19" s="548"/>
      <c r="EWB19" s="548"/>
      <c r="EWC19" s="548"/>
      <c r="EWD19" s="548"/>
      <c r="EWE19" s="548"/>
      <c r="EWF19" s="548"/>
      <c r="EWG19" s="548"/>
      <c r="EWH19" s="548"/>
      <c r="EWI19" s="548"/>
      <c r="EWJ19" s="548"/>
      <c r="EWK19" s="548"/>
      <c r="EWL19" s="548"/>
      <c r="EWM19" s="548"/>
      <c r="EWN19" s="548"/>
      <c r="EWO19" s="548"/>
      <c r="EWP19" s="548"/>
      <c r="EWQ19" s="548"/>
      <c r="EWR19" s="548"/>
      <c r="EWS19" s="548"/>
      <c r="EWT19" s="548"/>
      <c r="EWU19" s="548"/>
      <c r="EWV19" s="548"/>
      <c r="EWW19" s="548"/>
      <c r="EWX19" s="548"/>
      <c r="EWY19" s="548"/>
      <c r="EWZ19" s="548"/>
      <c r="EXA19" s="548"/>
      <c r="EXB19" s="548"/>
      <c r="EXC19" s="548"/>
      <c r="EXD19" s="548"/>
      <c r="EXE19" s="548"/>
      <c r="EXF19" s="548"/>
      <c r="EXG19" s="548"/>
      <c r="EXH19" s="548"/>
      <c r="EXI19" s="548"/>
      <c r="EXJ19" s="548"/>
      <c r="EXK19" s="548"/>
      <c r="EXL19" s="548"/>
      <c r="EXM19" s="548"/>
      <c r="EXN19" s="548"/>
      <c r="EXO19" s="548"/>
      <c r="EXP19" s="548"/>
      <c r="EXQ19" s="548"/>
      <c r="EXR19" s="548"/>
      <c r="EXS19" s="548"/>
      <c r="EXT19" s="548"/>
      <c r="EXU19" s="548"/>
      <c r="EXV19" s="548"/>
      <c r="EXW19" s="548"/>
      <c r="EXX19" s="548"/>
      <c r="EXY19" s="548"/>
      <c r="EXZ19" s="548"/>
      <c r="EYA19" s="548"/>
      <c r="EYB19" s="548"/>
      <c r="EYC19" s="548"/>
      <c r="EYD19" s="548"/>
      <c r="EYE19" s="548"/>
      <c r="EYF19" s="548"/>
      <c r="EYG19" s="548"/>
      <c r="EYH19" s="548"/>
      <c r="EYI19" s="548"/>
      <c r="EYJ19" s="548"/>
      <c r="EYK19" s="548"/>
      <c r="EYL19" s="548"/>
      <c r="EYM19" s="548"/>
      <c r="EYN19" s="548"/>
      <c r="EYO19" s="548"/>
      <c r="EYP19" s="548"/>
      <c r="EYQ19" s="548"/>
      <c r="EYR19" s="548"/>
      <c r="EYS19" s="548"/>
      <c r="EYT19" s="548"/>
      <c r="EYU19" s="548"/>
      <c r="EYV19" s="548"/>
      <c r="EYW19" s="548"/>
      <c r="EYX19" s="548"/>
      <c r="EYY19" s="548"/>
      <c r="EYZ19" s="548"/>
      <c r="EZA19" s="548"/>
      <c r="EZB19" s="548"/>
      <c r="EZC19" s="548"/>
      <c r="EZD19" s="548"/>
      <c r="EZE19" s="548"/>
      <c r="EZF19" s="548"/>
      <c r="EZG19" s="548"/>
      <c r="EZH19" s="548"/>
      <c r="EZI19" s="548"/>
      <c r="EZJ19" s="548"/>
      <c r="EZK19" s="548"/>
      <c r="EZL19" s="548"/>
      <c r="EZM19" s="548"/>
      <c r="EZN19" s="548"/>
      <c r="EZO19" s="548"/>
      <c r="EZP19" s="548"/>
      <c r="EZQ19" s="548"/>
      <c r="EZR19" s="548"/>
      <c r="EZS19" s="548"/>
      <c r="EZT19" s="548"/>
      <c r="EZU19" s="548"/>
      <c r="EZV19" s="548"/>
      <c r="EZW19" s="548"/>
      <c r="EZX19" s="548"/>
      <c r="EZY19" s="548"/>
      <c r="EZZ19" s="548"/>
      <c r="FAA19" s="548"/>
      <c r="FAB19" s="548"/>
      <c r="FAC19" s="548"/>
      <c r="FAD19" s="548"/>
      <c r="FAE19" s="548"/>
      <c r="FAF19" s="548"/>
      <c r="FAG19" s="548"/>
      <c r="FAH19" s="548"/>
      <c r="FAI19" s="548"/>
      <c r="FAJ19" s="548"/>
      <c r="FAK19" s="548"/>
      <c r="FAL19" s="548"/>
      <c r="FAM19" s="548"/>
      <c r="FAN19" s="548"/>
      <c r="FAO19" s="548"/>
      <c r="FAP19" s="548"/>
      <c r="FAQ19" s="548"/>
      <c r="FAR19" s="548"/>
      <c r="FAS19" s="548"/>
      <c r="FAT19" s="548"/>
      <c r="FAU19" s="548"/>
      <c r="FAV19" s="548"/>
      <c r="FAW19" s="548"/>
      <c r="FAX19" s="548"/>
      <c r="FAY19" s="548"/>
      <c r="FAZ19" s="548"/>
      <c r="FBA19" s="548"/>
      <c r="FBB19" s="548"/>
      <c r="FBC19" s="548"/>
      <c r="FBD19" s="548"/>
      <c r="FBE19" s="548"/>
      <c r="FBF19" s="548"/>
      <c r="FBG19" s="548"/>
      <c r="FBH19" s="548"/>
      <c r="FBI19" s="548"/>
      <c r="FBJ19" s="548"/>
      <c r="FBK19" s="548"/>
      <c r="FBL19" s="548"/>
      <c r="FBM19" s="548"/>
      <c r="FBN19" s="548"/>
      <c r="FBO19" s="548"/>
      <c r="FBP19" s="548"/>
      <c r="FBQ19" s="548"/>
      <c r="FBR19" s="548"/>
      <c r="FBS19" s="548"/>
      <c r="FBT19" s="548"/>
      <c r="FBU19" s="548"/>
      <c r="FBV19" s="548"/>
      <c r="FBW19" s="548"/>
      <c r="FBX19" s="548"/>
      <c r="FBY19" s="548"/>
      <c r="FBZ19" s="548"/>
      <c r="FCA19" s="548"/>
      <c r="FCB19" s="548"/>
      <c r="FCC19" s="548"/>
      <c r="FCD19" s="548"/>
      <c r="FCE19" s="548"/>
      <c r="FCF19" s="548"/>
      <c r="FCG19" s="548"/>
      <c r="FCH19" s="548"/>
      <c r="FCI19" s="548"/>
      <c r="FCJ19" s="548"/>
      <c r="FCK19" s="548"/>
      <c r="FCL19" s="548"/>
      <c r="FCM19" s="548"/>
      <c r="FCN19" s="548"/>
      <c r="FCO19" s="548"/>
      <c r="FCP19" s="548"/>
      <c r="FCQ19" s="548"/>
      <c r="FCR19" s="548"/>
      <c r="FCS19" s="548"/>
      <c r="FCT19" s="548"/>
      <c r="FCU19" s="548"/>
      <c r="FCV19" s="548"/>
      <c r="FCW19" s="548"/>
      <c r="FCX19" s="548"/>
      <c r="FCY19" s="548"/>
      <c r="FCZ19" s="548"/>
      <c r="FDA19" s="548"/>
      <c r="FDB19" s="548"/>
      <c r="FDC19" s="548"/>
      <c r="FDD19" s="548"/>
      <c r="FDE19" s="548"/>
      <c r="FDF19" s="548"/>
      <c r="FDG19" s="548"/>
      <c r="FDH19" s="548"/>
      <c r="FDI19" s="548"/>
      <c r="FDJ19" s="548"/>
      <c r="FDK19" s="548"/>
      <c r="FDL19" s="548"/>
      <c r="FDM19" s="548"/>
      <c r="FDN19" s="548"/>
      <c r="FDO19" s="548"/>
      <c r="FDP19" s="548"/>
      <c r="FDQ19" s="548"/>
      <c r="FDR19" s="548"/>
      <c r="FDS19" s="548"/>
      <c r="FDT19" s="548"/>
      <c r="FDU19" s="548"/>
      <c r="FDV19" s="548"/>
      <c r="FDW19" s="548"/>
      <c r="FDX19" s="548"/>
      <c r="FDY19" s="548"/>
      <c r="FDZ19" s="548"/>
      <c r="FEA19" s="548"/>
      <c r="FEB19" s="548"/>
      <c r="FEC19" s="548"/>
      <c r="FED19" s="548"/>
      <c r="FEE19" s="548"/>
      <c r="FEF19" s="548"/>
      <c r="FEG19" s="548"/>
      <c r="FEH19" s="548"/>
      <c r="FEI19" s="548"/>
      <c r="FEJ19" s="548"/>
      <c r="FEK19" s="548"/>
      <c r="FEL19" s="548"/>
      <c r="FEM19" s="548"/>
      <c r="FEN19" s="548"/>
      <c r="FEO19" s="548"/>
      <c r="FEP19" s="548"/>
      <c r="FEQ19" s="548"/>
      <c r="FER19" s="548"/>
      <c r="FES19" s="548"/>
      <c r="FET19" s="548"/>
      <c r="FEU19" s="548"/>
      <c r="FEV19" s="548"/>
      <c r="FEW19" s="548"/>
      <c r="FEX19" s="548"/>
      <c r="FEY19" s="548"/>
      <c r="FEZ19" s="548"/>
      <c r="FFA19" s="548"/>
      <c r="FFB19" s="548"/>
      <c r="FFC19" s="548"/>
      <c r="FFD19" s="548"/>
      <c r="FFE19" s="548"/>
      <c r="FFF19" s="548"/>
      <c r="FFG19" s="548"/>
      <c r="FFH19" s="548"/>
      <c r="FFI19" s="548"/>
      <c r="FFJ19" s="548"/>
      <c r="FFK19" s="548"/>
      <c r="FFL19" s="548"/>
      <c r="FFM19" s="548"/>
      <c r="FFN19" s="548"/>
      <c r="FFO19" s="548"/>
      <c r="FFP19" s="548"/>
      <c r="FFQ19" s="548"/>
      <c r="FFR19" s="548"/>
      <c r="FFS19" s="548"/>
      <c r="FFT19" s="548"/>
      <c r="FFU19" s="548"/>
      <c r="FFV19" s="548"/>
      <c r="FFW19" s="548"/>
      <c r="FFX19" s="548"/>
      <c r="FFY19" s="548"/>
      <c r="FFZ19" s="548"/>
      <c r="FGA19" s="548"/>
      <c r="FGB19" s="548"/>
      <c r="FGC19" s="548"/>
      <c r="FGD19" s="548"/>
      <c r="FGE19" s="548"/>
      <c r="FGF19" s="548"/>
      <c r="FGG19" s="548"/>
      <c r="FGH19" s="548"/>
      <c r="FGI19" s="548"/>
      <c r="FGJ19" s="548"/>
      <c r="FGK19" s="548"/>
      <c r="FGL19" s="548"/>
      <c r="FGM19" s="548"/>
      <c r="FGN19" s="548"/>
      <c r="FGO19" s="548"/>
      <c r="FGP19" s="548"/>
      <c r="FGQ19" s="548"/>
      <c r="FGR19" s="548"/>
      <c r="FGS19" s="548"/>
      <c r="FGT19" s="548"/>
      <c r="FGU19" s="548"/>
      <c r="FGV19" s="548"/>
      <c r="FGW19" s="548"/>
      <c r="FGX19" s="548"/>
      <c r="FGY19" s="548"/>
      <c r="FGZ19" s="548"/>
      <c r="FHA19" s="548"/>
      <c r="FHB19" s="548"/>
      <c r="FHC19" s="548"/>
      <c r="FHD19" s="548"/>
      <c r="FHE19" s="548"/>
      <c r="FHF19" s="548"/>
      <c r="FHG19" s="548"/>
      <c r="FHH19" s="548"/>
      <c r="FHI19" s="548"/>
      <c r="FHJ19" s="548"/>
      <c r="FHK19" s="548"/>
      <c r="FHL19" s="548"/>
      <c r="FHM19" s="548"/>
      <c r="FHN19" s="548"/>
      <c r="FHO19" s="548"/>
      <c r="FHP19" s="548"/>
      <c r="FHQ19" s="548"/>
      <c r="FHR19" s="548"/>
      <c r="FHS19" s="548"/>
      <c r="FHT19" s="548"/>
      <c r="FHU19" s="548"/>
      <c r="FHV19" s="548"/>
      <c r="FHW19" s="548"/>
      <c r="FHX19" s="548"/>
      <c r="FHY19" s="548"/>
      <c r="FHZ19" s="548"/>
      <c r="FIA19" s="548"/>
      <c r="FIB19" s="548"/>
      <c r="FIC19" s="548"/>
      <c r="FID19" s="548"/>
      <c r="FIE19" s="548"/>
      <c r="FIF19" s="548"/>
      <c r="FIG19" s="548"/>
      <c r="FIH19" s="548"/>
      <c r="FII19" s="548"/>
      <c r="FIJ19" s="548"/>
      <c r="FIK19" s="548"/>
      <c r="FIL19" s="548"/>
      <c r="FIM19" s="548"/>
      <c r="FIN19" s="548"/>
      <c r="FIO19" s="548"/>
      <c r="FIP19" s="548"/>
      <c r="FIQ19" s="548"/>
      <c r="FIR19" s="548"/>
      <c r="FIS19" s="548"/>
      <c r="FIT19" s="548"/>
      <c r="FIU19" s="548"/>
      <c r="FIV19" s="548"/>
      <c r="FIW19" s="548"/>
      <c r="FIX19" s="548"/>
      <c r="FIY19" s="548"/>
      <c r="FIZ19" s="548"/>
      <c r="FJA19" s="548"/>
      <c r="FJB19" s="548"/>
      <c r="FJC19" s="548"/>
      <c r="FJD19" s="548"/>
      <c r="FJE19" s="548"/>
      <c r="FJF19" s="548"/>
      <c r="FJG19" s="548"/>
      <c r="FJH19" s="548"/>
      <c r="FJI19" s="548"/>
      <c r="FJJ19" s="548"/>
      <c r="FJK19" s="548"/>
      <c r="FJL19" s="548"/>
      <c r="FJM19" s="548"/>
      <c r="FJN19" s="548"/>
      <c r="FJO19" s="548"/>
      <c r="FJP19" s="548"/>
      <c r="FJQ19" s="548"/>
      <c r="FJR19" s="548"/>
      <c r="FJS19" s="548"/>
      <c r="FJT19" s="548"/>
      <c r="FJU19" s="548"/>
      <c r="FJV19" s="548"/>
      <c r="FJW19" s="548"/>
      <c r="FJX19" s="548"/>
      <c r="FJY19" s="548"/>
      <c r="FJZ19" s="548"/>
      <c r="FKA19" s="548"/>
      <c r="FKB19" s="548"/>
      <c r="FKC19" s="548"/>
      <c r="FKD19" s="548"/>
      <c r="FKE19" s="548"/>
      <c r="FKF19" s="548"/>
      <c r="FKG19" s="548"/>
      <c r="FKH19" s="548"/>
      <c r="FKI19" s="548"/>
      <c r="FKJ19" s="548"/>
      <c r="FKK19" s="548"/>
      <c r="FKL19" s="548"/>
      <c r="FKM19" s="548"/>
      <c r="FKN19" s="548"/>
      <c r="FKO19" s="548"/>
      <c r="FKP19" s="548"/>
      <c r="FKQ19" s="548"/>
      <c r="FKR19" s="548"/>
      <c r="FKS19" s="548"/>
      <c r="FKT19" s="548"/>
      <c r="FKU19" s="548"/>
      <c r="FKV19" s="548"/>
      <c r="FKW19" s="548"/>
      <c r="FKX19" s="548"/>
      <c r="FKY19" s="548"/>
      <c r="FKZ19" s="548"/>
      <c r="FLA19" s="548"/>
      <c r="FLB19" s="548"/>
      <c r="FLC19" s="548"/>
      <c r="FLD19" s="548"/>
      <c r="FLE19" s="548"/>
      <c r="FLF19" s="548"/>
      <c r="FLG19" s="548"/>
      <c r="FLH19" s="548"/>
      <c r="FLI19" s="548"/>
      <c r="FLJ19" s="548"/>
      <c r="FLK19" s="548"/>
      <c r="FLL19" s="548"/>
      <c r="FLM19" s="548"/>
      <c r="FLN19" s="548"/>
      <c r="FLO19" s="548"/>
      <c r="FLP19" s="548"/>
      <c r="FLQ19" s="548"/>
      <c r="FLR19" s="548"/>
      <c r="FLS19" s="548"/>
      <c r="FLT19" s="548"/>
      <c r="FLU19" s="548"/>
      <c r="FLV19" s="548"/>
      <c r="FLW19" s="548"/>
      <c r="FLX19" s="548"/>
      <c r="FLY19" s="548"/>
      <c r="FLZ19" s="548"/>
      <c r="FMA19" s="548"/>
      <c r="FMB19" s="548"/>
      <c r="FMC19" s="548"/>
      <c r="FMD19" s="548"/>
      <c r="FME19" s="548"/>
      <c r="FMF19" s="548"/>
      <c r="FMG19" s="548"/>
      <c r="FMH19" s="548"/>
      <c r="FMI19" s="548"/>
      <c r="FMJ19" s="548"/>
      <c r="FMK19" s="548"/>
      <c r="FML19" s="548"/>
      <c r="FMM19" s="548"/>
      <c r="FMN19" s="548"/>
      <c r="FMO19" s="548"/>
      <c r="FMP19" s="548"/>
      <c r="FMQ19" s="548"/>
      <c r="FMR19" s="548"/>
      <c r="FMS19" s="548"/>
      <c r="FMT19" s="548"/>
      <c r="FMU19" s="548"/>
      <c r="FMV19" s="548"/>
      <c r="FMW19" s="548"/>
      <c r="FMX19" s="548"/>
      <c r="FMY19" s="548"/>
      <c r="FMZ19" s="548"/>
      <c r="FNA19" s="548"/>
      <c r="FNB19" s="548"/>
      <c r="FNC19" s="548"/>
      <c r="FND19" s="548"/>
      <c r="FNE19" s="548"/>
      <c r="FNF19" s="548"/>
      <c r="FNG19" s="548"/>
      <c r="FNH19" s="548"/>
      <c r="FNI19" s="548"/>
      <c r="FNJ19" s="548"/>
      <c r="FNK19" s="548"/>
      <c r="FNL19" s="548"/>
      <c r="FNM19" s="548"/>
      <c r="FNN19" s="548"/>
      <c r="FNO19" s="548"/>
      <c r="FNP19" s="548"/>
      <c r="FNQ19" s="548"/>
      <c r="FNR19" s="548"/>
      <c r="FNS19" s="548"/>
      <c r="FNT19" s="548"/>
      <c r="FNU19" s="548"/>
      <c r="FNV19" s="548"/>
      <c r="FNW19" s="548"/>
      <c r="FNX19" s="548"/>
      <c r="FNY19" s="548"/>
      <c r="FNZ19" s="548"/>
      <c r="FOA19" s="548"/>
      <c r="FOB19" s="548"/>
      <c r="FOC19" s="548"/>
      <c r="FOD19" s="548"/>
      <c r="FOE19" s="548"/>
      <c r="FOF19" s="548"/>
      <c r="FOG19" s="548"/>
      <c r="FOH19" s="548"/>
      <c r="FOI19" s="548"/>
      <c r="FOJ19" s="548"/>
      <c r="FOK19" s="548"/>
      <c r="FOL19" s="548"/>
      <c r="FOM19" s="548"/>
      <c r="FON19" s="548"/>
      <c r="FOO19" s="548"/>
      <c r="FOP19" s="548"/>
      <c r="FOQ19" s="548"/>
      <c r="FOR19" s="548"/>
      <c r="FOS19" s="548"/>
      <c r="FOT19" s="548"/>
      <c r="FOU19" s="548"/>
      <c r="FOV19" s="548"/>
      <c r="FOW19" s="548"/>
      <c r="FOX19" s="548"/>
      <c r="FOY19" s="548"/>
      <c r="FOZ19" s="548"/>
      <c r="FPA19" s="548"/>
      <c r="FPB19" s="548"/>
      <c r="FPC19" s="548"/>
      <c r="FPD19" s="548"/>
      <c r="FPE19" s="548"/>
      <c r="FPF19" s="548"/>
      <c r="FPG19" s="548"/>
      <c r="FPH19" s="548"/>
      <c r="FPI19" s="548"/>
      <c r="FPJ19" s="548"/>
      <c r="FPK19" s="548"/>
      <c r="FPL19" s="548"/>
      <c r="FPM19" s="548"/>
      <c r="FPN19" s="548"/>
      <c r="FPO19" s="548"/>
      <c r="FPP19" s="548"/>
      <c r="FPQ19" s="548"/>
      <c r="FPR19" s="548"/>
      <c r="FPS19" s="548"/>
      <c r="FPT19" s="548"/>
      <c r="FPU19" s="548"/>
      <c r="FPV19" s="548"/>
      <c r="FPW19" s="548"/>
      <c r="FPX19" s="548"/>
      <c r="FPY19" s="548"/>
      <c r="FPZ19" s="548"/>
      <c r="FQA19" s="548"/>
      <c r="FQB19" s="548"/>
      <c r="FQC19" s="548"/>
      <c r="FQD19" s="548"/>
      <c r="FQE19" s="548"/>
      <c r="FQF19" s="548"/>
      <c r="FQG19" s="548"/>
      <c r="FQH19" s="548"/>
      <c r="FQI19" s="548"/>
      <c r="FQJ19" s="548"/>
      <c r="FQK19" s="548"/>
      <c r="FQL19" s="548"/>
      <c r="FQM19" s="548"/>
      <c r="FQN19" s="548"/>
      <c r="FQO19" s="548"/>
      <c r="FQP19" s="548"/>
      <c r="FQQ19" s="548"/>
      <c r="FQR19" s="548"/>
      <c r="FQS19" s="548"/>
      <c r="FQT19" s="548"/>
      <c r="FQU19" s="548"/>
      <c r="FQV19" s="548"/>
      <c r="FQW19" s="548"/>
      <c r="FQX19" s="548"/>
      <c r="FQY19" s="548"/>
      <c r="FQZ19" s="548"/>
      <c r="FRA19" s="548"/>
      <c r="FRB19" s="548"/>
      <c r="FRC19" s="548"/>
      <c r="FRD19" s="548"/>
      <c r="FRE19" s="548"/>
      <c r="FRF19" s="548"/>
      <c r="FRG19" s="548"/>
      <c r="FRH19" s="548"/>
      <c r="FRI19" s="548"/>
      <c r="FRJ19" s="548"/>
      <c r="FRK19" s="548"/>
      <c r="FRL19" s="548"/>
      <c r="FRM19" s="548"/>
      <c r="FRN19" s="548"/>
      <c r="FRO19" s="548"/>
      <c r="FRP19" s="548"/>
      <c r="FRQ19" s="548"/>
      <c r="FRR19" s="548"/>
      <c r="FRS19" s="548"/>
      <c r="FRT19" s="548"/>
      <c r="FRU19" s="548"/>
      <c r="FRV19" s="548"/>
      <c r="FRW19" s="548"/>
      <c r="FRX19" s="548"/>
      <c r="FRY19" s="548"/>
      <c r="FRZ19" s="548"/>
      <c r="FSA19" s="548"/>
      <c r="FSB19" s="548"/>
      <c r="FSC19" s="548"/>
      <c r="FSD19" s="548"/>
      <c r="FSE19" s="548"/>
      <c r="FSF19" s="548"/>
      <c r="FSG19" s="548"/>
      <c r="FSH19" s="548"/>
      <c r="FSI19" s="548"/>
      <c r="FSJ19" s="548"/>
      <c r="FSK19" s="548"/>
      <c r="FSL19" s="548"/>
      <c r="FSM19" s="548"/>
      <c r="FSN19" s="548"/>
      <c r="FSO19" s="548"/>
      <c r="FSP19" s="548"/>
      <c r="FSQ19" s="548"/>
      <c r="FSR19" s="548"/>
      <c r="FSS19" s="548"/>
      <c r="FST19" s="548"/>
      <c r="FSU19" s="548"/>
      <c r="FSV19" s="548"/>
      <c r="FSW19" s="548"/>
      <c r="FSX19" s="548"/>
      <c r="FSY19" s="548"/>
      <c r="FSZ19" s="548"/>
      <c r="FTA19" s="548"/>
      <c r="FTB19" s="548"/>
      <c r="FTC19" s="548"/>
      <c r="FTD19" s="548"/>
      <c r="FTE19" s="548"/>
      <c r="FTF19" s="548"/>
      <c r="FTG19" s="548"/>
      <c r="FTH19" s="548"/>
      <c r="FTI19" s="548"/>
      <c r="FTJ19" s="548"/>
      <c r="FTK19" s="548"/>
      <c r="FTL19" s="548"/>
      <c r="FTM19" s="548"/>
      <c r="FTN19" s="548"/>
      <c r="FTO19" s="548"/>
      <c r="FTP19" s="548"/>
      <c r="FTQ19" s="548"/>
      <c r="FTR19" s="548"/>
      <c r="FTS19" s="548"/>
      <c r="FTT19" s="548"/>
      <c r="FTU19" s="548"/>
      <c r="FTV19" s="548"/>
      <c r="FTW19" s="548"/>
      <c r="FTX19" s="548"/>
      <c r="FTY19" s="548"/>
      <c r="FTZ19" s="548"/>
      <c r="FUA19" s="548"/>
      <c r="FUB19" s="548"/>
      <c r="FUC19" s="548"/>
      <c r="FUD19" s="548"/>
      <c r="FUE19" s="548"/>
      <c r="FUF19" s="548"/>
      <c r="FUG19" s="548"/>
      <c r="FUH19" s="548"/>
      <c r="FUI19" s="548"/>
      <c r="FUJ19" s="548"/>
      <c r="FUK19" s="548"/>
      <c r="FUL19" s="548"/>
      <c r="FUM19" s="548"/>
      <c r="FUN19" s="548"/>
      <c r="FUO19" s="548"/>
      <c r="FUP19" s="548"/>
      <c r="FUQ19" s="548"/>
      <c r="FUR19" s="548"/>
      <c r="FUS19" s="548"/>
      <c r="FUT19" s="548"/>
      <c r="FUU19" s="548"/>
      <c r="FUV19" s="548"/>
      <c r="FUW19" s="548"/>
      <c r="FUX19" s="548"/>
      <c r="FUY19" s="548"/>
      <c r="FUZ19" s="548"/>
      <c r="FVA19" s="548"/>
      <c r="FVB19" s="548"/>
      <c r="FVC19" s="548"/>
      <c r="FVD19" s="548"/>
      <c r="FVE19" s="548"/>
      <c r="FVF19" s="548"/>
      <c r="FVG19" s="548"/>
      <c r="FVH19" s="548"/>
      <c r="FVI19" s="548"/>
      <c r="FVJ19" s="548"/>
      <c r="FVK19" s="548"/>
      <c r="FVL19" s="548"/>
      <c r="FVM19" s="548"/>
      <c r="FVN19" s="548"/>
      <c r="FVO19" s="548"/>
      <c r="FVP19" s="548"/>
      <c r="FVQ19" s="548"/>
      <c r="FVR19" s="548"/>
      <c r="FVS19" s="548"/>
      <c r="FVT19" s="548"/>
      <c r="FVU19" s="548"/>
      <c r="FVV19" s="548"/>
      <c r="FVW19" s="548"/>
      <c r="FVX19" s="548"/>
      <c r="FVY19" s="548"/>
      <c r="FVZ19" s="548"/>
      <c r="FWA19" s="548"/>
      <c r="FWB19" s="548"/>
      <c r="FWC19" s="548"/>
      <c r="FWD19" s="548"/>
      <c r="FWE19" s="548"/>
      <c r="FWF19" s="548"/>
      <c r="FWG19" s="548"/>
      <c r="FWH19" s="548"/>
      <c r="FWI19" s="548"/>
      <c r="FWJ19" s="548"/>
      <c r="FWK19" s="548"/>
      <c r="FWL19" s="548"/>
      <c r="FWM19" s="548"/>
      <c r="FWN19" s="548"/>
      <c r="FWO19" s="548"/>
      <c r="FWP19" s="548"/>
      <c r="FWQ19" s="548"/>
      <c r="FWR19" s="548"/>
      <c r="FWS19" s="548"/>
      <c r="FWT19" s="548"/>
      <c r="FWU19" s="548"/>
      <c r="FWV19" s="548"/>
      <c r="FWW19" s="548"/>
      <c r="FWX19" s="548"/>
      <c r="FWY19" s="548"/>
      <c r="FWZ19" s="548"/>
      <c r="FXA19" s="548"/>
      <c r="FXB19" s="548"/>
      <c r="FXC19" s="548"/>
      <c r="FXD19" s="548"/>
      <c r="FXE19" s="548"/>
      <c r="FXF19" s="548"/>
      <c r="FXG19" s="548"/>
      <c r="FXH19" s="548"/>
      <c r="FXI19" s="548"/>
      <c r="FXJ19" s="548"/>
      <c r="FXK19" s="548"/>
      <c r="FXL19" s="548"/>
      <c r="FXM19" s="548"/>
      <c r="FXN19" s="548"/>
      <c r="FXO19" s="548"/>
      <c r="FXP19" s="548"/>
      <c r="FXQ19" s="548"/>
      <c r="FXR19" s="548"/>
      <c r="FXS19" s="548"/>
      <c r="FXT19" s="548"/>
      <c r="FXU19" s="548"/>
      <c r="FXV19" s="548"/>
      <c r="FXW19" s="548"/>
      <c r="FXX19" s="548"/>
      <c r="FXY19" s="548"/>
      <c r="FXZ19" s="548"/>
      <c r="FYA19" s="548"/>
      <c r="FYB19" s="548"/>
      <c r="FYC19" s="548"/>
      <c r="FYD19" s="548"/>
      <c r="FYE19" s="548"/>
      <c r="FYF19" s="548"/>
      <c r="FYG19" s="548"/>
      <c r="FYH19" s="548"/>
      <c r="FYI19" s="548"/>
      <c r="FYJ19" s="548"/>
      <c r="FYK19" s="548"/>
      <c r="FYL19" s="548"/>
      <c r="FYM19" s="548"/>
      <c r="FYN19" s="548"/>
      <c r="FYO19" s="548"/>
      <c r="FYP19" s="548"/>
      <c r="FYQ19" s="548"/>
      <c r="FYR19" s="548"/>
      <c r="FYS19" s="548"/>
      <c r="FYT19" s="548"/>
      <c r="FYU19" s="548"/>
      <c r="FYV19" s="548"/>
      <c r="FYW19" s="548"/>
      <c r="FYX19" s="548"/>
      <c r="FYY19" s="548"/>
      <c r="FYZ19" s="548"/>
      <c r="FZA19" s="548"/>
      <c r="FZB19" s="548"/>
      <c r="FZC19" s="548"/>
      <c r="FZD19" s="548"/>
      <c r="FZE19" s="548"/>
      <c r="FZF19" s="548"/>
      <c r="FZG19" s="548"/>
      <c r="FZH19" s="548"/>
      <c r="FZI19" s="548"/>
      <c r="FZJ19" s="548"/>
      <c r="FZK19" s="548"/>
      <c r="FZL19" s="548"/>
      <c r="FZM19" s="548"/>
      <c r="FZN19" s="548"/>
      <c r="FZO19" s="548"/>
      <c r="FZP19" s="548"/>
      <c r="FZQ19" s="548"/>
      <c r="FZR19" s="548"/>
      <c r="FZS19" s="548"/>
      <c r="FZT19" s="548"/>
      <c r="FZU19" s="548"/>
      <c r="FZV19" s="548"/>
      <c r="FZW19" s="548"/>
      <c r="FZX19" s="548"/>
      <c r="FZY19" s="548"/>
      <c r="FZZ19" s="548"/>
      <c r="GAA19" s="548"/>
      <c r="GAB19" s="548"/>
      <c r="GAC19" s="548"/>
      <c r="GAD19" s="548"/>
      <c r="GAE19" s="548"/>
      <c r="GAF19" s="548"/>
      <c r="GAG19" s="548"/>
      <c r="GAH19" s="548"/>
      <c r="GAI19" s="548"/>
      <c r="GAJ19" s="548"/>
      <c r="GAK19" s="548"/>
      <c r="GAL19" s="548"/>
      <c r="GAM19" s="548"/>
      <c r="GAN19" s="548"/>
      <c r="GAO19" s="548"/>
      <c r="GAP19" s="548"/>
      <c r="GAQ19" s="548"/>
      <c r="GAR19" s="548"/>
      <c r="GAS19" s="548"/>
      <c r="GAT19" s="548"/>
      <c r="GAU19" s="548"/>
      <c r="GAV19" s="548"/>
      <c r="GAW19" s="548"/>
      <c r="GAX19" s="548"/>
      <c r="GAY19" s="548"/>
      <c r="GAZ19" s="548"/>
      <c r="GBA19" s="548"/>
      <c r="GBB19" s="548"/>
      <c r="GBC19" s="548"/>
      <c r="GBD19" s="548"/>
      <c r="GBE19" s="548"/>
      <c r="GBF19" s="548"/>
      <c r="GBG19" s="548"/>
      <c r="GBH19" s="548"/>
      <c r="GBI19" s="548"/>
      <c r="GBJ19" s="548"/>
      <c r="GBK19" s="548"/>
      <c r="GBL19" s="548"/>
      <c r="GBM19" s="548"/>
      <c r="GBN19" s="548"/>
      <c r="GBO19" s="548"/>
      <c r="GBP19" s="548"/>
      <c r="GBQ19" s="548"/>
      <c r="GBR19" s="548"/>
      <c r="GBS19" s="548"/>
      <c r="GBT19" s="548"/>
      <c r="GBU19" s="548"/>
      <c r="GBV19" s="548"/>
      <c r="GBW19" s="548"/>
      <c r="GBX19" s="548"/>
      <c r="GBY19" s="548"/>
      <c r="GBZ19" s="548"/>
      <c r="GCA19" s="548"/>
      <c r="GCB19" s="548"/>
      <c r="GCC19" s="548"/>
      <c r="GCD19" s="548"/>
      <c r="GCE19" s="548"/>
      <c r="GCF19" s="548"/>
      <c r="GCG19" s="548"/>
      <c r="GCH19" s="548"/>
      <c r="GCI19" s="548"/>
      <c r="GCJ19" s="548"/>
      <c r="GCK19" s="548"/>
      <c r="GCL19" s="548"/>
      <c r="GCM19" s="548"/>
      <c r="GCN19" s="548"/>
      <c r="GCO19" s="548"/>
      <c r="GCP19" s="548"/>
      <c r="GCQ19" s="548"/>
      <c r="GCR19" s="548"/>
      <c r="GCS19" s="548"/>
      <c r="GCT19" s="548"/>
      <c r="GCU19" s="548"/>
      <c r="GCV19" s="548"/>
      <c r="GCW19" s="548"/>
      <c r="GCX19" s="548"/>
      <c r="GCY19" s="548"/>
      <c r="GCZ19" s="548"/>
      <c r="GDA19" s="548"/>
      <c r="GDB19" s="548"/>
      <c r="GDC19" s="548"/>
      <c r="GDD19" s="548"/>
      <c r="GDE19" s="548"/>
      <c r="GDF19" s="548"/>
      <c r="GDG19" s="548"/>
      <c r="GDH19" s="548"/>
      <c r="GDI19" s="548"/>
      <c r="GDJ19" s="548"/>
      <c r="GDK19" s="548"/>
      <c r="GDL19" s="548"/>
      <c r="GDM19" s="548"/>
      <c r="GDN19" s="548"/>
      <c r="GDO19" s="548"/>
      <c r="GDP19" s="548"/>
      <c r="GDQ19" s="548"/>
      <c r="GDR19" s="548"/>
      <c r="GDS19" s="548"/>
      <c r="GDT19" s="548"/>
      <c r="GDU19" s="548"/>
      <c r="GDV19" s="548"/>
      <c r="GDW19" s="548"/>
      <c r="GDX19" s="548"/>
      <c r="GDY19" s="548"/>
      <c r="GDZ19" s="548"/>
      <c r="GEA19" s="548"/>
      <c r="GEB19" s="548"/>
      <c r="GEC19" s="548"/>
      <c r="GED19" s="548"/>
      <c r="GEE19" s="548"/>
      <c r="GEF19" s="548"/>
      <c r="GEG19" s="548"/>
      <c r="GEH19" s="548"/>
      <c r="GEI19" s="548"/>
      <c r="GEJ19" s="548"/>
      <c r="GEK19" s="548"/>
      <c r="GEL19" s="548"/>
      <c r="GEM19" s="548"/>
      <c r="GEN19" s="548"/>
      <c r="GEO19" s="548"/>
      <c r="GEP19" s="548"/>
      <c r="GEQ19" s="548"/>
      <c r="GER19" s="548"/>
      <c r="GES19" s="548"/>
      <c r="GET19" s="548"/>
      <c r="GEU19" s="548"/>
      <c r="GEV19" s="548"/>
      <c r="GEW19" s="548"/>
      <c r="GEX19" s="548"/>
      <c r="GEY19" s="548"/>
      <c r="GEZ19" s="548"/>
      <c r="GFA19" s="548"/>
      <c r="GFB19" s="548"/>
      <c r="GFC19" s="548"/>
      <c r="GFD19" s="548"/>
      <c r="GFE19" s="548"/>
      <c r="GFF19" s="548"/>
      <c r="GFG19" s="548"/>
      <c r="GFH19" s="548"/>
      <c r="GFI19" s="548"/>
      <c r="GFJ19" s="548"/>
      <c r="GFK19" s="548"/>
      <c r="GFL19" s="548"/>
      <c r="GFM19" s="548"/>
      <c r="GFN19" s="548"/>
      <c r="GFO19" s="548"/>
      <c r="GFP19" s="548"/>
      <c r="GFQ19" s="548"/>
      <c r="GFR19" s="548"/>
      <c r="GFS19" s="548"/>
      <c r="GFT19" s="548"/>
      <c r="GFU19" s="548"/>
      <c r="GFV19" s="548"/>
      <c r="GFW19" s="548"/>
      <c r="GFX19" s="548"/>
      <c r="GFY19" s="548"/>
      <c r="GFZ19" s="548"/>
      <c r="GGA19" s="548"/>
      <c r="GGB19" s="548"/>
      <c r="GGC19" s="548"/>
      <c r="GGD19" s="548"/>
      <c r="GGE19" s="548"/>
      <c r="GGF19" s="548"/>
      <c r="GGG19" s="548"/>
      <c r="GGH19" s="548"/>
      <c r="GGI19" s="548"/>
      <c r="GGJ19" s="548"/>
      <c r="GGK19" s="548"/>
      <c r="GGL19" s="548"/>
      <c r="GGM19" s="548"/>
      <c r="GGN19" s="548"/>
      <c r="GGO19" s="548"/>
      <c r="GGP19" s="548"/>
      <c r="GGQ19" s="548"/>
      <c r="GGR19" s="548"/>
      <c r="GGS19" s="548"/>
      <c r="GGT19" s="548"/>
      <c r="GGU19" s="548"/>
      <c r="GGV19" s="548"/>
      <c r="GGW19" s="548"/>
      <c r="GGX19" s="548"/>
      <c r="GGY19" s="548"/>
      <c r="GGZ19" s="548"/>
      <c r="GHA19" s="548"/>
      <c r="GHB19" s="548"/>
      <c r="GHC19" s="548"/>
      <c r="GHD19" s="548"/>
      <c r="GHE19" s="548"/>
      <c r="GHF19" s="548"/>
      <c r="GHG19" s="548"/>
      <c r="GHH19" s="548"/>
      <c r="GHI19" s="548"/>
      <c r="GHJ19" s="548"/>
      <c r="GHK19" s="548"/>
      <c r="GHL19" s="548"/>
      <c r="GHM19" s="548"/>
      <c r="GHN19" s="548"/>
      <c r="GHO19" s="548"/>
      <c r="GHP19" s="548"/>
      <c r="GHQ19" s="548"/>
      <c r="GHR19" s="548"/>
      <c r="GHS19" s="548"/>
      <c r="GHT19" s="548"/>
      <c r="GHU19" s="548"/>
      <c r="GHV19" s="548"/>
      <c r="GHW19" s="548"/>
      <c r="GHX19" s="548"/>
      <c r="GHY19" s="548"/>
      <c r="GHZ19" s="548"/>
      <c r="GIA19" s="548"/>
      <c r="GIB19" s="548"/>
      <c r="GIC19" s="548"/>
      <c r="GID19" s="548"/>
      <c r="GIE19" s="548"/>
      <c r="GIF19" s="548"/>
      <c r="GIG19" s="548"/>
      <c r="GIH19" s="548"/>
      <c r="GII19" s="548"/>
      <c r="GIJ19" s="548"/>
      <c r="GIK19" s="548"/>
      <c r="GIL19" s="548"/>
      <c r="GIM19" s="548"/>
      <c r="GIN19" s="548"/>
      <c r="GIO19" s="548"/>
      <c r="GIP19" s="548"/>
      <c r="GIQ19" s="548"/>
      <c r="GIR19" s="548"/>
      <c r="GIS19" s="548"/>
      <c r="GIT19" s="548"/>
      <c r="GIU19" s="548"/>
      <c r="GIV19" s="548"/>
      <c r="GIW19" s="548"/>
      <c r="GIX19" s="548"/>
      <c r="GIY19" s="548"/>
      <c r="GIZ19" s="548"/>
      <c r="GJA19" s="548"/>
      <c r="GJB19" s="548"/>
      <c r="GJC19" s="548"/>
      <c r="GJD19" s="548"/>
      <c r="GJE19" s="548"/>
      <c r="GJF19" s="548"/>
      <c r="GJG19" s="548"/>
      <c r="GJH19" s="548"/>
      <c r="GJI19" s="548"/>
      <c r="GJJ19" s="548"/>
      <c r="GJK19" s="548"/>
      <c r="GJL19" s="548"/>
      <c r="GJM19" s="548"/>
      <c r="GJN19" s="548"/>
      <c r="GJO19" s="548"/>
      <c r="GJP19" s="548"/>
      <c r="GJQ19" s="548"/>
      <c r="GJR19" s="548"/>
      <c r="GJS19" s="548"/>
      <c r="GJT19" s="548"/>
      <c r="GJU19" s="548"/>
      <c r="GJV19" s="548"/>
      <c r="GJW19" s="548"/>
      <c r="GJX19" s="548"/>
      <c r="GJY19" s="548"/>
      <c r="GJZ19" s="548"/>
      <c r="GKA19" s="548"/>
      <c r="GKB19" s="548"/>
      <c r="GKC19" s="548"/>
      <c r="GKD19" s="548"/>
      <c r="GKE19" s="548"/>
      <c r="GKF19" s="548"/>
      <c r="GKG19" s="548"/>
      <c r="GKH19" s="548"/>
      <c r="GKI19" s="548"/>
      <c r="GKJ19" s="548"/>
      <c r="GKK19" s="548"/>
      <c r="GKL19" s="548"/>
      <c r="GKM19" s="548"/>
      <c r="GKN19" s="548"/>
      <c r="GKO19" s="548"/>
      <c r="GKP19" s="548"/>
      <c r="GKQ19" s="548"/>
      <c r="GKR19" s="548"/>
      <c r="GKS19" s="548"/>
      <c r="GKT19" s="548"/>
      <c r="GKU19" s="548"/>
      <c r="GKV19" s="548"/>
      <c r="GKW19" s="548"/>
      <c r="GKX19" s="548"/>
      <c r="GKY19" s="548"/>
      <c r="GKZ19" s="548"/>
      <c r="GLA19" s="548"/>
      <c r="GLB19" s="548"/>
      <c r="GLC19" s="548"/>
      <c r="GLD19" s="548"/>
      <c r="GLE19" s="548"/>
      <c r="GLF19" s="548"/>
      <c r="GLG19" s="548"/>
      <c r="GLH19" s="548"/>
      <c r="GLI19" s="548"/>
      <c r="GLJ19" s="548"/>
      <c r="GLK19" s="548"/>
      <c r="GLL19" s="548"/>
      <c r="GLM19" s="548"/>
      <c r="GLN19" s="548"/>
      <c r="GLO19" s="548"/>
      <c r="GLP19" s="548"/>
      <c r="GLQ19" s="548"/>
      <c r="GLR19" s="548"/>
      <c r="GLS19" s="548"/>
      <c r="GLT19" s="548"/>
      <c r="GLU19" s="548"/>
      <c r="GLV19" s="548"/>
      <c r="GLW19" s="548"/>
      <c r="GLX19" s="548"/>
      <c r="GLY19" s="548"/>
      <c r="GLZ19" s="548"/>
      <c r="GMA19" s="548"/>
      <c r="GMB19" s="548"/>
      <c r="GMC19" s="548"/>
      <c r="GMD19" s="548"/>
      <c r="GME19" s="548"/>
      <c r="GMF19" s="548"/>
      <c r="GMG19" s="548"/>
      <c r="GMH19" s="548"/>
      <c r="GMI19" s="548"/>
      <c r="GMJ19" s="548"/>
      <c r="GMK19" s="548"/>
      <c r="GML19" s="548"/>
      <c r="GMM19" s="548"/>
      <c r="GMN19" s="548"/>
      <c r="GMO19" s="548"/>
      <c r="GMP19" s="548"/>
      <c r="GMQ19" s="548"/>
      <c r="GMR19" s="548"/>
      <c r="GMS19" s="548"/>
      <c r="GMT19" s="548"/>
      <c r="GMU19" s="548"/>
      <c r="GMV19" s="548"/>
      <c r="GMW19" s="548"/>
      <c r="GMX19" s="548"/>
      <c r="GMY19" s="548"/>
      <c r="GMZ19" s="548"/>
      <c r="GNA19" s="548"/>
      <c r="GNB19" s="548"/>
      <c r="GNC19" s="548"/>
      <c r="GND19" s="548"/>
      <c r="GNE19" s="548"/>
      <c r="GNF19" s="548"/>
      <c r="GNG19" s="548"/>
      <c r="GNH19" s="548"/>
      <c r="GNI19" s="548"/>
      <c r="GNJ19" s="548"/>
      <c r="GNK19" s="548"/>
      <c r="GNL19" s="548"/>
      <c r="GNM19" s="548"/>
      <c r="GNN19" s="548"/>
      <c r="GNO19" s="548"/>
      <c r="GNP19" s="548"/>
      <c r="GNQ19" s="548"/>
      <c r="GNR19" s="548"/>
      <c r="GNS19" s="548"/>
      <c r="GNT19" s="548"/>
      <c r="GNU19" s="548"/>
      <c r="GNV19" s="548"/>
      <c r="GNW19" s="548"/>
      <c r="GNX19" s="548"/>
      <c r="GNY19" s="548"/>
      <c r="GNZ19" s="548"/>
      <c r="GOA19" s="548"/>
      <c r="GOB19" s="548"/>
      <c r="GOC19" s="548"/>
      <c r="GOD19" s="548"/>
      <c r="GOE19" s="548"/>
      <c r="GOF19" s="548"/>
      <c r="GOG19" s="548"/>
      <c r="GOH19" s="548"/>
      <c r="GOI19" s="548"/>
      <c r="GOJ19" s="548"/>
      <c r="GOK19" s="548"/>
      <c r="GOL19" s="548"/>
      <c r="GOM19" s="548"/>
      <c r="GON19" s="548"/>
      <c r="GOO19" s="548"/>
      <c r="GOP19" s="548"/>
      <c r="GOQ19" s="548"/>
      <c r="GOR19" s="548"/>
      <c r="GOS19" s="548"/>
      <c r="GOT19" s="548"/>
      <c r="GOU19" s="548"/>
      <c r="GOV19" s="548"/>
      <c r="GOW19" s="548"/>
      <c r="GOX19" s="548"/>
      <c r="GOY19" s="548"/>
      <c r="GOZ19" s="548"/>
      <c r="GPA19" s="548"/>
      <c r="GPB19" s="548"/>
      <c r="GPC19" s="548"/>
      <c r="GPD19" s="548"/>
      <c r="GPE19" s="548"/>
      <c r="GPF19" s="548"/>
      <c r="GPG19" s="548"/>
      <c r="GPH19" s="548"/>
      <c r="GPI19" s="548"/>
      <c r="GPJ19" s="548"/>
      <c r="GPK19" s="548"/>
      <c r="GPL19" s="548"/>
      <c r="GPM19" s="548"/>
      <c r="GPN19" s="548"/>
      <c r="GPO19" s="548"/>
      <c r="GPP19" s="548"/>
      <c r="GPQ19" s="548"/>
      <c r="GPR19" s="548"/>
      <c r="GPS19" s="548"/>
      <c r="GPT19" s="548"/>
      <c r="GPU19" s="548"/>
      <c r="GPV19" s="548"/>
      <c r="GPW19" s="548"/>
      <c r="GPX19" s="548"/>
      <c r="GPY19" s="548"/>
      <c r="GPZ19" s="548"/>
      <c r="GQA19" s="548"/>
      <c r="GQB19" s="548"/>
      <c r="GQC19" s="548"/>
      <c r="GQD19" s="548"/>
      <c r="GQE19" s="548"/>
      <c r="GQF19" s="548"/>
      <c r="GQG19" s="548"/>
      <c r="GQH19" s="548"/>
      <c r="GQI19" s="548"/>
      <c r="GQJ19" s="548"/>
      <c r="GQK19" s="548"/>
      <c r="GQL19" s="548"/>
      <c r="GQM19" s="548"/>
      <c r="GQN19" s="548"/>
      <c r="GQO19" s="548"/>
      <c r="GQP19" s="548"/>
      <c r="GQQ19" s="548"/>
      <c r="GQR19" s="548"/>
      <c r="GQS19" s="548"/>
      <c r="GQT19" s="548"/>
      <c r="GQU19" s="548"/>
      <c r="GQV19" s="548"/>
      <c r="GQW19" s="548"/>
      <c r="GQX19" s="548"/>
      <c r="GQY19" s="548"/>
      <c r="GQZ19" s="548"/>
      <c r="GRA19" s="548"/>
      <c r="GRB19" s="548"/>
      <c r="GRC19" s="548"/>
      <c r="GRD19" s="548"/>
      <c r="GRE19" s="548"/>
      <c r="GRF19" s="548"/>
      <c r="GRG19" s="548"/>
      <c r="GRH19" s="548"/>
      <c r="GRI19" s="548"/>
      <c r="GRJ19" s="548"/>
      <c r="GRK19" s="548"/>
      <c r="GRL19" s="548"/>
      <c r="GRM19" s="548"/>
      <c r="GRN19" s="548"/>
      <c r="GRO19" s="548"/>
      <c r="GRP19" s="548"/>
      <c r="GRQ19" s="548"/>
      <c r="GRR19" s="548"/>
      <c r="GRS19" s="548"/>
      <c r="GRT19" s="548"/>
      <c r="GRU19" s="548"/>
      <c r="GRV19" s="548"/>
      <c r="GRW19" s="548"/>
      <c r="GRX19" s="548"/>
      <c r="GRY19" s="548"/>
      <c r="GRZ19" s="548"/>
      <c r="GSA19" s="548"/>
      <c r="GSB19" s="548"/>
      <c r="GSC19" s="548"/>
      <c r="GSD19" s="548"/>
      <c r="GSE19" s="548"/>
      <c r="GSF19" s="548"/>
      <c r="GSG19" s="548"/>
      <c r="GSH19" s="548"/>
      <c r="GSI19" s="548"/>
      <c r="GSJ19" s="548"/>
      <c r="GSK19" s="548"/>
      <c r="GSL19" s="548"/>
      <c r="GSM19" s="548"/>
      <c r="GSN19" s="548"/>
      <c r="GSO19" s="548"/>
      <c r="GSP19" s="548"/>
      <c r="GSQ19" s="548"/>
      <c r="GSR19" s="548"/>
      <c r="GSS19" s="548"/>
      <c r="GST19" s="548"/>
      <c r="GSU19" s="548"/>
      <c r="GSV19" s="548"/>
      <c r="GSW19" s="548"/>
      <c r="GSX19" s="548"/>
      <c r="GSY19" s="548"/>
      <c r="GSZ19" s="548"/>
      <c r="GTA19" s="548"/>
      <c r="GTB19" s="548"/>
      <c r="GTC19" s="548"/>
      <c r="GTD19" s="548"/>
      <c r="GTE19" s="548"/>
      <c r="GTF19" s="548"/>
      <c r="GTG19" s="548"/>
      <c r="GTH19" s="548"/>
      <c r="GTI19" s="548"/>
      <c r="GTJ19" s="548"/>
      <c r="GTK19" s="548"/>
      <c r="GTL19" s="548"/>
      <c r="GTM19" s="548"/>
      <c r="GTN19" s="548"/>
      <c r="GTO19" s="548"/>
      <c r="GTP19" s="548"/>
      <c r="GTQ19" s="548"/>
      <c r="GTR19" s="548"/>
      <c r="GTS19" s="548"/>
      <c r="GTT19" s="548"/>
      <c r="GTU19" s="548"/>
      <c r="GTV19" s="548"/>
      <c r="GTW19" s="548"/>
      <c r="GTX19" s="548"/>
      <c r="GTY19" s="548"/>
      <c r="GTZ19" s="548"/>
      <c r="GUA19" s="548"/>
      <c r="GUB19" s="548"/>
      <c r="GUC19" s="548"/>
      <c r="GUD19" s="548"/>
      <c r="GUE19" s="548"/>
      <c r="GUF19" s="548"/>
      <c r="GUG19" s="548"/>
      <c r="GUH19" s="548"/>
      <c r="GUI19" s="548"/>
      <c r="GUJ19" s="548"/>
      <c r="GUK19" s="548"/>
      <c r="GUL19" s="548"/>
      <c r="GUM19" s="548"/>
      <c r="GUN19" s="548"/>
      <c r="GUO19" s="548"/>
      <c r="GUP19" s="548"/>
      <c r="GUQ19" s="548"/>
      <c r="GUR19" s="548"/>
      <c r="GUS19" s="548"/>
      <c r="GUT19" s="548"/>
      <c r="GUU19" s="548"/>
      <c r="GUV19" s="548"/>
      <c r="GUW19" s="548"/>
      <c r="GUX19" s="548"/>
      <c r="GUY19" s="548"/>
      <c r="GUZ19" s="548"/>
      <c r="GVA19" s="548"/>
      <c r="GVB19" s="548"/>
      <c r="GVC19" s="548"/>
      <c r="GVD19" s="548"/>
      <c r="GVE19" s="548"/>
      <c r="GVF19" s="548"/>
      <c r="GVG19" s="548"/>
      <c r="GVH19" s="548"/>
      <c r="GVI19" s="548"/>
      <c r="GVJ19" s="548"/>
      <c r="GVK19" s="548"/>
      <c r="GVL19" s="548"/>
      <c r="GVM19" s="548"/>
      <c r="GVN19" s="548"/>
      <c r="GVO19" s="548"/>
      <c r="GVP19" s="548"/>
      <c r="GVQ19" s="548"/>
      <c r="GVR19" s="548"/>
      <c r="GVS19" s="548"/>
      <c r="GVT19" s="548"/>
      <c r="GVU19" s="548"/>
      <c r="GVV19" s="548"/>
      <c r="GVW19" s="548"/>
      <c r="GVX19" s="548"/>
      <c r="GVY19" s="548"/>
      <c r="GVZ19" s="548"/>
      <c r="GWA19" s="548"/>
      <c r="GWB19" s="548"/>
      <c r="GWC19" s="548"/>
      <c r="GWD19" s="548"/>
      <c r="GWE19" s="548"/>
      <c r="GWF19" s="548"/>
      <c r="GWG19" s="548"/>
      <c r="GWH19" s="548"/>
      <c r="GWI19" s="548"/>
      <c r="GWJ19" s="548"/>
      <c r="GWK19" s="548"/>
      <c r="GWL19" s="548"/>
      <c r="GWM19" s="548"/>
      <c r="GWN19" s="548"/>
      <c r="GWO19" s="548"/>
      <c r="GWP19" s="548"/>
      <c r="GWQ19" s="548"/>
      <c r="GWR19" s="548"/>
      <c r="GWS19" s="548"/>
      <c r="GWT19" s="548"/>
      <c r="GWU19" s="548"/>
      <c r="GWV19" s="548"/>
      <c r="GWW19" s="548"/>
      <c r="GWX19" s="548"/>
      <c r="GWY19" s="548"/>
      <c r="GWZ19" s="548"/>
      <c r="GXA19" s="548"/>
      <c r="GXB19" s="548"/>
      <c r="GXC19" s="548"/>
      <c r="GXD19" s="548"/>
      <c r="GXE19" s="548"/>
      <c r="GXF19" s="548"/>
      <c r="GXG19" s="548"/>
      <c r="GXH19" s="548"/>
      <c r="GXI19" s="548"/>
      <c r="GXJ19" s="548"/>
      <c r="GXK19" s="548"/>
      <c r="GXL19" s="548"/>
      <c r="GXM19" s="548"/>
      <c r="GXN19" s="548"/>
      <c r="GXO19" s="548"/>
      <c r="GXP19" s="548"/>
      <c r="GXQ19" s="548"/>
      <c r="GXR19" s="548"/>
      <c r="GXS19" s="548"/>
      <c r="GXT19" s="548"/>
      <c r="GXU19" s="548"/>
      <c r="GXV19" s="548"/>
      <c r="GXW19" s="548"/>
      <c r="GXX19" s="548"/>
      <c r="GXY19" s="548"/>
      <c r="GXZ19" s="548"/>
      <c r="GYA19" s="548"/>
      <c r="GYB19" s="548"/>
      <c r="GYC19" s="548"/>
      <c r="GYD19" s="548"/>
      <c r="GYE19" s="548"/>
      <c r="GYF19" s="548"/>
      <c r="GYG19" s="548"/>
      <c r="GYH19" s="548"/>
      <c r="GYI19" s="548"/>
      <c r="GYJ19" s="548"/>
      <c r="GYK19" s="548"/>
      <c r="GYL19" s="548"/>
      <c r="GYM19" s="548"/>
      <c r="GYN19" s="548"/>
      <c r="GYO19" s="548"/>
      <c r="GYP19" s="548"/>
      <c r="GYQ19" s="548"/>
      <c r="GYR19" s="548"/>
      <c r="GYS19" s="548"/>
      <c r="GYT19" s="548"/>
      <c r="GYU19" s="548"/>
      <c r="GYV19" s="548"/>
      <c r="GYW19" s="548"/>
      <c r="GYX19" s="548"/>
      <c r="GYY19" s="548"/>
      <c r="GYZ19" s="548"/>
      <c r="GZA19" s="548"/>
      <c r="GZB19" s="548"/>
      <c r="GZC19" s="548"/>
      <c r="GZD19" s="548"/>
      <c r="GZE19" s="548"/>
      <c r="GZF19" s="548"/>
      <c r="GZG19" s="548"/>
      <c r="GZH19" s="548"/>
      <c r="GZI19" s="548"/>
      <c r="GZJ19" s="548"/>
      <c r="GZK19" s="548"/>
      <c r="GZL19" s="548"/>
      <c r="GZM19" s="548"/>
      <c r="GZN19" s="548"/>
      <c r="GZO19" s="548"/>
      <c r="GZP19" s="548"/>
      <c r="GZQ19" s="548"/>
      <c r="GZR19" s="548"/>
      <c r="GZS19" s="548"/>
      <c r="GZT19" s="548"/>
      <c r="GZU19" s="548"/>
      <c r="GZV19" s="548"/>
      <c r="GZW19" s="548"/>
      <c r="GZX19" s="548"/>
      <c r="GZY19" s="548"/>
      <c r="GZZ19" s="548"/>
      <c r="HAA19" s="548"/>
      <c r="HAB19" s="548"/>
      <c r="HAC19" s="548"/>
      <c r="HAD19" s="548"/>
      <c r="HAE19" s="548"/>
      <c r="HAF19" s="548"/>
      <c r="HAG19" s="548"/>
      <c r="HAH19" s="548"/>
      <c r="HAI19" s="548"/>
      <c r="HAJ19" s="548"/>
      <c r="HAK19" s="548"/>
      <c r="HAL19" s="548"/>
      <c r="HAM19" s="548"/>
      <c r="HAN19" s="548"/>
      <c r="HAO19" s="548"/>
      <c r="HAP19" s="548"/>
      <c r="HAQ19" s="548"/>
      <c r="HAR19" s="548"/>
      <c r="HAS19" s="548"/>
      <c r="HAT19" s="548"/>
      <c r="HAU19" s="548"/>
      <c r="HAV19" s="548"/>
      <c r="HAW19" s="548"/>
      <c r="HAX19" s="548"/>
      <c r="HAY19" s="548"/>
      <c r="HAZ19" s="548"/>
      <c r="HBA19" s="548"/>
      <c r="HBB19" s="548"/>
      <c r="HBC19" s="548"/>
      <c r="HBD19" s="548"/>
      <c r="HBE19" s="548"/>
      <c r="HBF19" s="548"/>
      <c r="HBG19" s="548"/>
      <c r="HBH19" s="548"/>
      <c r="HBI19" s="548"/>
      <c r="HBJ19" s="548"/>
      <c r="HBK19" s="548"/>
      <c r="HBL19" s="548"/>
      <c r="HBM19" s="548"/>
      <c r="HBN19" s="548"/>
      <c r="HBO19" s="548"/>
      <c r="HBP19" s="548"/>
      <c r="HBQ19" s="548"/>
      <c r="HBR19" s="548"/>
      <c r="HBS19" s="548"/>
      <c r="HBT19" s="548"/>
      <c r="HBU19" s="548"/>
      <c r="HBV19" s="548"/>
      <c r="HBW19" s="548"/>
      <c r="HBX19" s="548"/>
      <c r="HBY19" s="548"/>
      <c r="HBZ19" s="548"/>
      <c r="HCA19" s="548"/>
      <c r="HCB19" s="548"/>
      <c r="HCC19" s="548"/>
      <c r="HCD19" s="548"/>
      <c r="HCE19" s="548"/>
      <c r="HCF19" s="548"/>
      <c r="HCG19" s="548"/>
      <c r="HCH19" s="548"/>
      <c r="HCI19" s="548"/>
      <c r="HCJ19" s="548"/>
      <c r="HCK19" s="548"/>
      <c r="HCL19" s="548"/>
      <c r="HCM19" s="548"/>
      <c r="HCN19" s="548"/>
      <c r="HCO19" s="548"/>
      <c r="HCP19" s="548"/>
      <c r="HCQ19" s="548"/>
      <c r="HCR19" s="548"/>
      <c r="HCS19" s="548"/>
      <c r="HCT19" s="548"/>
      <c r="HCU19" s="548"/>
      <c r="HCV19" s="548"/>
      <c r="HCW19" s="548"/>
      <c r="HCX19" s="548"/>
      <c r="HCY19" s="548"/>
      <c r="HCZ19" s="548"/>
      <c r="HDA19" s="548"/>
      <c r="HDB19" s="548"/>
      <c r="HDC19" s="548"/>
      <c r="HDD19" s="548"/>
      <c r="HDE19" s="548"/>
      <c r="HDF19" s="548"/>
      <c r="HDG19" s="548"/>
      <c r="HDH19" s="548"/>
      <c r="HDI19" s="548"/>
      <c r="HDJ19" s="548"/>
      <c r="HDK19" s="548"/>
      <c r="HDL19" s="548"/>
      <c r="HDM19" s="548"/>
      <c r="HDN19" s="548"/>
      <c r="HDO19" s="548"/>
      <c r="HDP19" s="548"/>
      <c r="HDQ19" s="548"/>
      <c r="HDR19" s="548"/>
      <c r="HDS19" s="548"/>
      <c r="HDT19" s="548"/>
      <c r="HDU19" s="548"/>
      <c r="HDV19" s="548"/>
      <c r="HDW19" s="548"/>
      <c r="HDX19" s="548"/>
      <c r="HDY19" s="548"/>
      <c r="HDZ19" s="548"/>
      <c r="HEA19" s="548"/>
      <c r="HEB19" s="548"/>
      <c r="HEC19" s="548"/>
      <c r="HED19" s="548"/>
      <c r="HEE19" s="548"/>
      <c r="HEF19" s="548"/>
      <c r="HEG19" s="548"/>
      <c r="HEH19" s="548"/>
      <c r="HEI19" s="548"/>
      <c r="HEJ19" s="548"/>
      <c r="HEK19" s="548"/>
      <c r="HEL19" s="548"/>
      <c r="HEM19" s="548"/>
      <c r="HEN19" s="548"/>
      <c r="HEO19" s="548"/>
      <c r="HEP19" s="548"/>
      <c r="HEQ19" s="548"/>
      <c r="HER19" s="548"/>
      <c r="HES19" s="548"/>
      <c r="HET19" s="548"/>
      <c r="HEU19" s="548"/>
      <c r="HEV19" s="548"/>
      <c r="HEW19" s="548"/>
      <c r="HEX19" s="548"/>
      <c r="HEY19" s="548"/>
      <c r="HEZ19" s="548"/>
      <c r="HFA19" s="548"/>
      <c r="HFB19" s="548"/>
      <c r="HFC19" s="548"/>
      <c r="HFD19" s="548"/>
      <c r="HFE19" s="548"/>
      <c r="HFF19" s="548"/>
      <c r="HFG19" s="548"/>
      <c r="HFH19" s="548"/>
      <c r="HFI19" s="548"/>
      <c r="HFJ19" s="548"/>
      <c r="HFK19" s="548"/>
      <c r="HFL19" s="548"/>
      <c r="HFM19" s="548"/>
      <c r="HFN19" s="548"/>
      <c r="HFO19" s="548"/>
      <c r="HFP19" s="548"/>
      <c r="HFQ19" s="548"/>
      <c r="HFR19" s="548"/>
      <c r="HFS19" s="548"/>
      <c r="HFT19" s="548"/>
      <c r="HFU19" s="548"/>
      <c r="HFV19" s="548"/>
      <c r="HFW19" s="548"/>
      <c r="HFX19" s="548"/>
      <c r="HFY19" s="548"/>
      <c r="HFZ19" s="548"/>
      <c r="HGA19" s="548"/>
      <c r="HGB19" s="548"/>
      <c r="HGC19" s="548"/>
      <c r="HGD19" s="548"/>
      <c r="HGE19" s="548"/>
      <c r="HGF19" s="548"/>
      <c r="HGG19" s="548"/>
      <c r="HGH19" s="548"/>
      <c r="HGI19" s="548"/>
      <c r="HGJ19" s="548"/>
      <c r="HGK19" s="548"/>
      <c r="HGL19" s="548"/>
      <c r="HGM19" s="548"/>
      <c r="HGN19" s="548"/>
      <c r="HGO19" s="548"/>
      <c r="HGP19" s="548"/>
      <c r="HGQ19" s="548"/>
      <c r="HGR19" s="548"/>
      <c r="HGS19" s="548"/>
      <c r="HGT19" s="548"/>
      <c r="HGU19" s="548"/>
      <c r="HGV19" s="548"/>
      <c r="HGW19" s="548"/>
      <c r="HGX19" s="548"/>
      <c r="HGY19" s="548"/>
      <c r="HGZ19" s="548"/>
      <c r="HHA19" s="548"/>
      <c r="HHB19" s="548"/>
      <c r="HHC19" s="548"/>
      <c r="HHD19" s="548"/>
      <c r="HHE19" s="548"/>
      <c r="HHF19" s="548"/>
      <c r="HHG19" s="548"/>
      <c r="HHH19" s="548"/>
      <c r="HHI19" s="548"/>
      <c r="HHJ19" s="548"/>
      <c r="HHK19" s="548"/>
      <c r="HHL19" s="548"/>
      <c r="HHM19" s="548"/>
      <c r="HHN19" s="548"/>
      <c r="HHO19" s="548"/>
      <c r="HHP19" s="548"/>
      <c r="HHQ19" s="548"/>
      <c r="HHR19" s="548"/>
      <c r="HHS19" s="548"/>
      <c r="HHT19" s="548"/>
      <c r="HHU19" s="548"/>
      <c r="HHV19" s="548"/>
      <c r="HHW19" s="548"/>
      <c r="HHX19" s="548"/>
      <c r="HHY19" s="548"/>
      <c r="HHZ19" s="548"/>
      <c r="HIA19" s="548"/>
      <c r="HIB19" s="548"/>
      <c r="HIC19" s="548"/>
      <c r="HID19" s="548"/>
      <c r="HIE19" s="548"/>
      <c r="HIF19" s="548"/>
      <c r="HIG19" s="548"/>
      <c r="HIH19" s="548"/>
      <c r="HII19" s="548"/>
      <c r="HIJ19" s="548"/>
      <c r="HIK19" s="548"/>
      <c r="HIL19" s="548"/>
      <c r="HIM19" s="548"/>
      <c r="HIN19" s="548"/>
      <c r="HIO19" s="548"/>
      <c r="HIP19" s="548"/>
      <c r="HIQ19" s="548"/>
      <c r="HIR19" s="548"/>
      <c r="HIS19" s="548"/>
      <c r="HIT19" s="548"/>
      <c r="HIU19" s="548"/>
      <c r="HIV19" s="548"/>
      <c r="HIW19" s="548"/>
      <c r="HIX19" s="548"/>
      <c r="HIY19" s="548"/>
      <c r="HIZ19" s="548"/>
      <c r="HJA19" s="548"/>
      <c r="HJB19" s="548"/>
      <c r="HJC19" s="548"/>
      <c r="HJD19" s="548"/>
      <c r="HJE19" s="548"/>
      <c r="HJF19" s="548"/>
      <c r="HJG19" s="548"/>
      <c r="HJH19" s="548"/>
      <c r="HJI19" s="548"/>
      <c r="HJJ19" s="548"/>
      <c r="HJK19" s="548"/>
      <c r="HJL19" s="548"/>
      <c r="HJM19" s="548"/>
      <c r="HJN19" s="548"/>
      <c r="HJO19" s="548"/>
      <c r="HJP19" s="548"/>
      <c r="HJQ19" s="548"/>
      <c r="HJR19" s="548"/>
      <c r="HJS19" s="548"/>
      <c r="HJT19" s="548"/>
      <c r="HJU19" s="548"/>
      <c r="HJV19" s="548"/>
      <c r="HJW19" s="548"/>
      <c r="HJX19" s="548"/>
      <c r="HJY19" s="548"/>
      <c r="HJZ19" s="548"/>
      <c r="HKA19" s="548"/>
      <c r="HKB19" s="548"/>
      <c r="HKC19" s="548"/>
      <c r="HKD19" s="548"/>
      <c r="HKE19" s="548"/>
      <c r="HKF19" s="548"/>
      <c r="HKG19" s="548"/>
      <c r="HKH19" s="548"/>
      <c r="HKI19" s="548"/>
      <c r="HKJ19" s="548"/>
      <c r="HKK19" s="548"/>
      <c r="HKL19" s="548"/>
      <c r="HKM19" s="548"/>
      <c r="HKN19" s="548"/>
      <c r="HKO19" s="548"/>
      <c r="HKP19" s="548"/>
      <c r="HKQ19" s="548"/>
      <c r="HKR19" s="548"/>
      <c r="HKS19" s="548"/>
      <c r="HKT19" s="548"/>
      <c r="HKU19" s="548"/>
      <c r="HKV19" s="548"/>
      <c r="HKW19" s="548"/>
      <c r="HKX19" s="548"/>
      <c r="HKY19" s="548"/>
      <c r="HKZ19" s="548"/>
      <c r="HLA19" s="548"/>
      <c r="HLB19" s="548"/>
      <c r="HLC19" s="548"/>
      <c r="HLD19" s="548"/>
      <c r="HLE19" s="548"/>
      <c r="HLF19" s="548"/>
      <c r="HLG19" s="548"/>
      <c r="HLH19" s="548"/>
      <c r="HLI19" s="548"/>
      <c r="HLJ19" s="548"/>
      <c r="HLK19" s="548"/>
      <c r="HLL19" s="548"/>
      <c r="HLM19" s="548"/>
      <c r="HLN19" s="548"/>
      <c r="HLO19" s="548"/>
      <c r="HLP19" s="548"/>
      <c r="HLQ19" s="548"/>
      <c r="HLR19" s="548"/>
      <c r="HLS19" s="548"/>
      <c r="HLT19" s="548"/>
      <c r="HLU19" s="548"/>
      <c r="HLV19" s="548"/>
      <c r="HLW19" s="548"/>
      <c r="HLX19" s="548"/>
      <c r="HLY19" s="548"/>
      <c r="HLZ19" s="548"/>
      <c r="HMA19" s="548"/>
      <c r="HMB19" s="548"/>
      <c r="HMC19" s="548"/>
      <c r="HMD19" s="548"/>
      <c r="HME19" s="548"/>
      <c r="HMF19" s="548"/>
      <c r="HMG19" s="548"/>
      <c r="HMH19" s="548"/>
      <c r="HMI19" s="548"/>
      <c r="HMJ19" s="548"/>
      <c r="HMK19" s="548"/>
      <c r="HML19" s="548"/>
      <c r="HMM19" s="548"/>
      <c r="HMN19" s="548"/>
      <c r="HMO19" s="548"/>
      <c r="HMP19" s="548"/>
      <c r="HMQ19" s="548"/>
      <c r="HMR19" s="548"/>
      <c r="HMS19" s="548"/>
      <c r="HMT19" s="548"/>
      <c r="HMU19" s="548"/>
      <c r="HMV19" s="548"/>
      <c r="HMW19" s="548"/>
      <c r="HMX19" s="548"/>
      <c r="HMY19" s="548"/>
      <c r="HMZ19" s="548"/>
      <c r="HNA19" s="548"/>
      <c r="HNB19" s="548"/>
      <c r="HNC19" s="548"/>
      <c r="HND19" s="548"/>
      <c r="HNE19" s="548"/>
      <c r="HNF19" s="548"/>
      <c r="HNG19" s="548"/>
      <c r="HNH19" s="548"/>
      <c r="HNI19" s="548"/>
      <c r="HNJ19" s="548"/>
      <c r="HNK19" s="548"/>
      <c r="HNL19" s="548"/>
      <c r="HNM19" s="548"/>
      <c r="HNN19" s="548"/>
      <c r="HNO19" s="548"/>
      <c r="HNP19" s="548"/>
      <c r="HNQ19" s="548"/>
      <c r="HNR19" s="548"/>
      <c r="HNS19" s="548"/>
      <c r="HNT19" s="548"/>
      <c r="HNU19" s="548"/>
      <c r="HNV19" s="548"/>
      <c r="HNW19" s="548"/>
      <c r="HNX19" s="548"/>
      <c r="HNY19" s="548"/>
      <c r="HNZ19" s="548"/>
      <c r="HOA19" s="548"/>
      <c r="HOB19" s="548"/>
      <c r="HOC19" s="548"/>
      <c r="HOD19" s="548"/>
      <c r="HOE19" s="548"/>
      <c r="HOF19" s="548"/>
      <c r="HOG19" s="548"/>
      <c r="HOH19" s="548"/>
      <c r="HOI19" s="548"/>
      <c r="HOJ19" s="548"/>
      <c r="HOK19" s="548"/>
      <c r="HOL19" s="548"/>
      <c r="HOM19" s="548"/>
      <c r="HON19" s="548"/>
      <c r="HOO19" s="548"/>
      <c r="HOP19" s="548"/>
      <c r="HOQ19" s="548"/>
      <c r="HOR19" s="548"/>
      <c r="HOS19" s="548"/>
      <c r="HOT19" s="548"/>
      <c r="HOU19" s="548"/>
      <c r="HOV19" s="548"/>
      <c r="HOW19" s="548"/>
      <c r="HOX19" s="548"/>
      <c r="HOY19" s="548"/>
      <c r="HOZ19" s="548"/>
      <c r="HPA19" s="548"/>
      <c r="HPB19" s="548"/>
      <c r="HPC19" s="548"/>
      <c r="HPD19" s="548"/>
      <c r="HPE19" s="548"/>
      <c r="HPF19" s="548"/>
      <c r="HPG19" s="548"/>
      <c r="HPH19" s="548"/>
      <c r="HPI19" s="548"/>
      <c r="HPJ19" s="548"/>
      <c r="HPK19" s="548"/>
      <c r="HPL19" s="548"/>
      <c r="HPM19" s="548"/>
      <c r="HPN19" s="548"/>
      <c r="HPO19" s="548"/>
      <c r="HPP19" s="548"/>
      <c r="HPQ19" s="548"/>
      <c r="HPR19" s="548"/>
      <c r="HPS19" s="548"/>
      <c r="HPT19" s="548"/>
      <c r="HPU19" s="548"/>
      <c r="HPV19" s="548"/>
      <c r="HPW19" s="548"/>
      <c r="HPX19" s="548"/>
      <c r="HPY19" s="548"/>
      <c r="HPZ19" s="548"/>
      <c r="HQA19" s="548"/>
      <c r="HQB19" s="548"/>
      <c r="HQC19" s="548"/>
      <c r="HQD19" s="548"/>
      <c r="HQE19" s="548"/>
      <c r="HQF19" s="548"/>
      <c r="HQG19" s="548"/>
      <c r="HQH19" s="548"/>
      <c r="HQI19" s="548"/>
      <c r="HQJ19" s="548"/>
      <c r="HQK19" s="548"/>
      <c r="HQL19" s="548"/>
      <c r="HQM19" s="548"/>
      <c r="HQN19" s="548"/>
      <c r="HQO19" s="548"/>
      <c r="HQP19" s="548"/>
      <c r="HQQ19" s="548"/>
      <c r="HQR19" s="548"/>
      <c r="HQS19" s="548"/>
      <c r="HQT19" s="548"/>
      <c r="HQU19" s="548"/>
      <c r="HQV19" s="548"/>
      <c r="HQW19" s="548"/>
      <c r="HQX19" s="548"/>
      <c r="HQY19" s="548"/>
      <c r="HQZ19" s="548"/>
      <c r="HRA19" s="548"/>
      <c r="HRB19" s="548"/>
      <c r="HRC19" s="548"/>
      <c r="HRD19" s="548"/>
      <c r="HRE19" s="548"/>
      <c r="HRF19" s="548"/>
      <c r="HRG19" s="548"/>
      <c r="HRH19" s="548"/>
      <c r="HRI19" s="548"/>
      <c r="HRJ19" s="548"/>
      <c r="HRK19" s="548"/>
      <c r="HRL19" s="548"/>
      <c r="HRM19" s="548"/>
      <c r="HRN19" s="548"/>
      <c r="HRO19" s="548"/>
      <c r="HRP19" s="548"/>
      <c r="HRQ19" s="548"/>
      <c r="HRR19" s="548"/>
      <c r="HRS19" s="548"/>
      <c r="HRT19" s="548"/>
      <c r="HRU19" s="548"/>
      <c r="HRV19" s="548"/>
      <c r="HRW19" s="548"/>
      <c r="HRX19" s="548"/>
      <c r="HRY19" s="548"/>
      <c r="HRZ19" s="548"/>
      <c r="HSA19" s="548"/>
      <c r="HSB19" s="548"/>
      <c r="HSC19" s="548"/>
      <c r="HSD19" s="548"/>
      <c r="HSE19" s="548"/>
      <c r="HSF19" s="548"/>
      <c r="HSG19" s="548"/>
      <c r="HSH19" s="548"/>
      <c r="HSI19" s="548"/>
      <c r="HSJ19" s="548"/>
      <c r="HSK19" s="548"/>
      <c r="HSL19" s="548"/>
      <c r="HSM19" s="548"/>
      <c r="HSN19" s="548"/>
      <c r="HSO19" s="548"/>
      <c r="HSP19" s="548"/>
      <c r="HSQ19" s="548"/>
      <c r="HSR19" s="548"/>
      <c r="HSS19" s="548"/>
      <c r="HST19" s="548"/>
      <c r="HSU19" s="548"/>
      <c r="HSV19" s="548"/>
      <c r="HSW19" s="548"/>
      <c r="HSX19" s="548"/>
      <c r="HSY19" s="548"/>
      <c r="HSZ19" s="548"/>
      <c r="HTA19" s="548"/>
      <c r="HTB19" s="548"/>
      <c r="HTC19" s="548"/>
      <c r="HTD19" s="548"/>
      <c r="HTE19" s="548"/>
      <c r="HTF19" s="548"/>
      <c r="HTG19" s="548"/>
      <c r="HTH19" s="548"/>
      <c r="HTI19" s="548"/>
      <c r="HTJ19" s="548"/>
      <c r="HTK19" s="548"/>
      <c r="HTL19" s="548"/>
      <c r="HTM19" s="548"/>
      <c r="HTN19" s="548"/>
      <c r="HTO19" s="548"/>
      <c r="HTP19" s="548"/>
      <c r="HTQ19" s="548"/>
      <c r="HTR19" s="548"/>
      <c r="HTS19" s="548"/>
      <c r="HTT19" s="548"/>
      <c r="HTU19" s="548"/>
      <c r="HTV19" s="548"/>
      <c r="HTW19" s="548"/>
      <c r="HTX19" s="548"/>
      <c r="HTY19" s="548"/>
      <c r="HTZ19" s="548"/>
      <c r="HUA19" s="548"/>
      <c r="HUB19" s="548"/>
      <c r="HUC19" s="548"/>
      <c r="HUD19" s="548"/>
      <c r="HUE19" s="548"/>
      <c r="HUF19" s="548"/>
      <c r="HUG19" s="548"/>
      <c r="HUH19" s="548"/>
      <c r="HUI19" s="548"/>
      <c r="HUJ19" s="548"/>
      <c r="HUK19" s="548"/>
      <c r="HUL19" s="548"/>
      <c r="HUM19" s="548"/>
      <c r="HUN19" s="548"/>
      <c r="HUO19" s="548"/>
      <c r="HUP19" s="548"/>
      <c r="HUQ19" s="548"/>
      <c r="HUR19" s="548"/>
      <c r="HUS19" s="548"/>
      <c r="HUT19" s="548"/>
      <c r="HUU19" s="548"/>
      <c r="HUV19" s="548"/>
      <c r="HUW19" s="548"/>
      <c r="HUX19" s="548"/>
      <c r="HUY19" s="548"/>
      <c r="HUZ19" s="548"/>
      <c r="HVA19" s="548"/>
      <c r="HVB19" s="548"/>
      <c r="HVC19" s="548"/>
      <c r="HVD19" s="548"/>
      <c r="HVE19" s="548"/>
      <c r="HVF19" s="548"/>
      <c r="HVG19" s="548"/>
      <c r="HVH19" s="548"/>
      <c r="HVI19" s="548"/>
      <c r="HVJ19" s="548"/>
      <c r="HVK19" s="548"/>
      <c r="HVL19" s="548"/>
      <c r="HVM19" s="548"/>
      <c r="HVN19" s="548"/>
      <c r="HVO19" s="548"/>
      <c r="HVP19" s="548"/>
      <c r="HVQ19" s="548"/>
      <c r="HVR19" s="548"/>
      <c r="HVS19" s="548"/>
      <c r="HVT19" s="548"/>
      <c r="HVU19" s="548"/>
      <c r="HVV19" s="548"/>
      <c r="HVW19" s="548"/>
      <c r="HVX19" s="548"/>
      <c r="HVY19" s="548"/>
      <c r="HVZ19" s="548"/>
      <c r="HWA19" s="548"/>
      <c r="HWB19" s="548"/>
      <c r="HWC19" s="548"/>
      <c r="HWD19" s="548"/>
      <c r="HWE19" s="548"/>
      <c r="HWF19" s="548"/>
      <c r="HWG19" s="548"/>
      <c r="HWH19" s="548"/>
      <c r="HWI19" s="548"/>
      <c r="HWJ19" s="548"/>
      <c r="HWK19" s="548"/>
      <c r="HWL19" s="548"/>
      <c r="HWM19" s="548"/>
      <c r="HWN19" s="548"/>
      <c r="HWO19" s="548"/>
      <c r="HWP19" s="548"/>
      <c r="HWQ19" s="548"/>
      <c r="HWR19" s="548"/>
      <c r="HWS19" s="548"/>
      <c r="HWT19" s="548"/>
      <c r="HWU19" s="548"/>
      <c r="HWV19" s="548"/>
      <c r="HWW19" s="548"/>
      <c r="HWX19" s="548"/>
      <c r="HWY19" s="548"/>
      <c r="HWZ19" s="548"/>
      <c r="HXA19" s="548"/>
      <c r="HXB19" s="548"/>
      <c r="HXC19" s="548"/>
      <c r="HXD19" s="548"/>
      <c r="HXE19" s="548"/>
      <c r="HXF19" s="548"/>
      <c r="HXG19" s="548"/>
      <c r="HXH19" s="548"/>
      <c r="HXI19" s="548"/>
      <c r="HXJ19" s="548"/>
      <c r="HXK19" s="548"/>
      <c r="HXL19" s="548"/>
      <c r="HXM19" s="548"/>
      <c r="HXN19" s="548"/>
      <c r="HXO19" s="548"/>
      <c r="HXP19" s="548"/>
      <c r="HXQ19" s="548"/>
      <c r="HXR19" s="548"/>
      <c r="HXS19" s="548"/>
      <c r="HXT19" s="548"/>
      <c r="HXU19" s="548"/>
      <c r="HXV19" s="548"/>
      <c r="HXW19" s="548"/>
      <c r="HXX19" s="548"/>
      <c r="HXY19" s="548"/>
      <c r="HXZ19" s="548"/>
      <c r="HYA19" s="548"/>
      <c r="HYB19" s="548"/>
      <c r="HYC19" s="548"/>
      <c r="HYD19" s="548"/>
      <c r="HYE19" s="548"/>
      <c r="HYF19" s="548"/>
      <c r="HYG19" s="548"/>
      <c r="HYH19" s="548"/>
      <c r="HYI19" s="548"/>
      <c r="HYJ19" s="548"/>
      <c r="HYK19" s="548"/>
      <c r="HYL19" s="548"/>
      <c r="HYM19" s="548"/>
      <c r="HYN19" s="548"/>
      <c r="HYO19" s="548"/>
      <c r="HYP19" s="548"/>
      <c r="HYQ19" s="548"/>
      <c r="HYR19" s="548"/>
      <c r="HYS19" s="548"/>
      <c r="HYT19" s="548"/>
      <c r="HYU19" s="548"/>
      <c r="HYV19" s="548"/>
      <c r="HYW19" s="548"/>
      <c r="HYX19" s="548"/>
      <c r="HYY19" s="548"/>
      <c r="HYZ19" s="548"/>
      <c r="HZA19" s="548"/>
      <c r="HZB19" s="548"/>
      <c r="HZC19" s="548"/>
      <c r="HZD19" s="548"/>
      <c r="HZE19" s="548"/>
      <c r="HZF19" s="548"/>
      <c r="HZG19" s="548"/>
      <c r="HZH19" s="548"/>
      <c r="HZI19" s="548"/>
      <c r="HZJ19" s="548"/>
      <c r="HZK19" s="548"/>
      <c r="HZL19" s="548"/>
      <c r="HZM19" s="548"/>
      <c r="HZN19" s="548"/>
      <c r="HZO19" s="548"/>
      <c r="HZP19" s="548"/>
      <c r="HZQ19" s="548"/>
      <c r="HZR19" s="548"/>
      <c r="HZS19" s="548"/>
      <c r="HZT19" s="548"/>
      <c r="HZU19" s="548"/>
      <c r="HZV19" s="548"/>
      <c r="HZW19" s="548"/>
      <c r="HZX19" s="548"/>
      <c r="HZY19" s="548"/>
      <c r="HZZ19" s="548"/>
      <c r="IAA19" s="548"/>
      <c r="IAB19" s="548"/>
      <c r="IAC19" s="548"/>
      <c r="IAD19" s="548"/>
      <c r="IAE19" s="548"/>
      <c r="IAF19" s="548"/>
      <c r="IAG19" s="548"/>
      <c r="IAH19" s="548"/>
      <c r="IAI19" s="548"/>
      <c r="IAJ19" s="548"/>
      <c r="IAK19" s="548"/>
      <c r="IAL19" s="548"/>
      <c r="IAM19" s="548"/>
      <c r="IAN19" s="548"/>
      <c r="IAO19" s="548"/>
      <c r="IAP19" s="548"/>
      <c r="IAQ19" s="548"/>
      <c r="IAR19" s="548"/>
      <c r="IAS19" s="548"/>
      <c r="IAT19" s="548"/>
      <c r="IAU19" s="548"/>
      <c r="IAV19" s="548"/>
      <c r="IAW19" s="548"/>
      <c r="IAX19" s="548"/>
      <c r="IAY19" s="548"/>
      <c r="IAZ19" s="548"/>
      <c r="IBA19" s="548"/>
      <c r="IBB19" s="548"/>
      <c r="IBC19" s="548"/>
      <c r="IBD19" s="548"/>
      <c r="IBE19" s="548"/>
      <c r="IBF19" s="548"/>
      <c r="IBG19" s="548"/>
      <c r="IBH19" s="548"/>
      <c r="IBI19" s="548"/>
      <c r="IBJ19" s="548"/>
      <c r="IBK19" s="548"/>
      <c r="IBL19" s="548"/>
      <c r="IBM19" s="548"/>
      <c r="IBN19" s="548"/>
      <c r="IBO19" s="548"/>
      <c r="IBP19" s="548"/>
      <c r="IBQ19" s="548"/>
      <c r="IBR19" s="548"/>
      <c r="IBS19" s="548"/>
      <c r="IBT19" s="548"/>
      <c r="IBU19" s="548"/>
      <c r="IBV19" s="548"/>
      <c r="IBW19" s="548"/>
      <c r="IBX19" s="548"/>
      <c r="IBY19" s="548"/>
      <c r="IBZ19" s="548"/>
      <c r="ICA19" s="548"/>
      <c r="ICB19" s="548"/>
      <c r="ICC19" s="548"/>
      <c r="ICD19" s="548"/>
      <c r="ICE19" s="548"/>
      <c r="ICF19" s="548"/>
      <c r="ICG19" s="548"/>
      <c r="ICH19" s="548"/>
      <c r="ICI19" s="548"/>
      <c r="ICJ19" s="548"/>
      <c r="ICK19" s="548"/>
      <c r="ICL19" s="548"/>
      <c r="ICM19" s="548"/>
      <c r="ICN19" s="548"/>
      <c r="ICO19" s="548"/>
      <c r="ICP19" s="548"/>
      <c r="ICQ19" s="548"/>
      <c r="ICR19" s="548"/>
      <c r="ICS19" s="548"/>
      <c r="ICT19" s="548"/>
      <c r="ICU19" s="548"/>
      <c r="ICV19" s="548"/>
      <c r="ICW19" s="548"/>
      <c r="ICX19" s="548"/>
      <c r="ICY19" s="548"/>
      <c r="ICZ19" s="548"/>
      <c r="IDA19" s="548"/>
      <c r="IDB19" s="548"/>
      <c r="IDC19" s="548"/>
      <c r="IDD19" s="548"/>
      <c r="IDE19" s="548"/>
      <c r="IDF19" s="548"/>
      <c r="IDG19" s="548"/>
      <c r="IDH19" s="548"/>
      <c r="IDI19" s="548"/>
      <c r="IDJ19" s="548"/>
      <c r="IDK19" s="548"/>
      <c r="IDL19" s="548"/>
      <c r="IDM19" s="548"/>
      <c r="IDN19" s="548"/>
      <c r="IDO19" s="548"/>
      <c r="IDP19" s="548"/>
      <c r="IDQ19" s="548"/>
      <c r="IDR19" s="548"/>
      <c r="IDS19" s="548"/>
      <c r="IDT19" s="548"/>
      <c r="IDU19" s="548"/>
      <c r="IDV19" s="548"/>
      <c r="IDW19" s="548"/>
      <c r="IDX19" s="548"/>
      <c r="IDY19" s="548"/>
      <c r="IDZ19" s="548"/>
      <c r="IEA19" s="548"/>
      <c r="IEB19" s="548"/>
      <c r="IEC19" s="548"/>
      <c r="IED19" s="548"/>
      <c r="IEE19" s="548"/>
      <c r="IEF19" s="548"/>
      <c r="IEG19" s="548"/>
      <c r="IEH19" s="548"/>
      <c r="IEI19" s="548"/>
      <c r="IEJ19" s="548"/>
      <c r="IEK19" s="548"/>
      <c r="IEL19" s="548"/>
      <c r="IEM19" s="548"/>
      <c r="IEN19" s="548"/>
      <c r="IEO19" s="548"/>
      <c r="IEP19" s="548"/>
      <c r="IEQ19" s="548"/>
      <c r="IER19" s="548"/>
      <c r="IES19" s="548"/>
      <c r="IET19" s="548"/>
      <c r="IEU19" s="548"/>
      <c r="IEV19" s="548"/>
      <c r="IEW19" s="548"/>
      <c r="IEX19" s="548"/>
      <c r="IEY19" s="548"/>
      <c r="IEZ19" s="548"/>
      <c r="IFA19" s="548"/>
      <c r="IFB19" s="548"/>
      <c r="IFC19" s="548"/>
      <c r="IFD19" s="548"/>
      <c r="IFE19" s="548"/>
      <c r="IFF19" s="548"/>
      <c r="IFG19" s="548"/>
      <c r="IFH19" s="548"/>
      <c r="IFI19" s="548"/>
      <c r="IFJ19" s="548"/>
      <c r="IFK19" s="548"/>
      <c r="IFL19" s="548"/>
      <c r="IFM19" s="548"/>
      <c r="IFN19" s="548"/>
      <c r="IFO19" s="548"/>
      <c r="IFP19" s="548"/>
      <c r="IFQ19" s="548"/>
      <c r="IFR19" s="548"/>
      <c r="IFS19" s="548"/>
      <c r="IFT19" s="548"/>
      <c r="IFU19" s="548"/>
      <c r="IFV19" s="548"/>
      <c r="IFW19" s="548"/>
      <c r="IFX19" s="548"/>
      <c r="IFY19" s="548"/>
      <c r="IFZ19" s="548"/>
      <c r="IGA19" s="548"/>
      <c r="IGB19" s="548"/>
      <c r="IGC19" s="548"/>
      <c r="IGD19" s="548"/>
      <c r="IGE19" s="548"/>
      <c r="IGF19" s="548"/>
      <c r="IGG19" s="548"/>
      <c r="IGH19" s="548"/>
      <c r="IGI19" s="548"/>
      <c r="IGJ19" s="548"/>
      <c r="IGK19" s="548"/>
      <c r="IGL19" s="548"/>
      <c r="IGM19" s="548"/>
      <c r="IGN19" s="548"/>
      <c r="IGO19" s="548"/>
      <c r="IGP19" s="548"/>
      <c r="IGQ19" s="548"/>
      <c r="IGR19" s="548"/>
      <c r="IGS19" s="548"/>
      <c r="IGT19" s="548"/>
      <c r="IGU19" s="548"/>
      <c r="IGV19" s="548"/>
      <c r="IGW19" s="548"/>
      <c r="IGX19" s="548"/>
      <c r="IGY19" s="548"/>
      <c r="IGZ19" s="548"/>
      <c r="IHA19" s="548"/>
      <c r="IHB19" s="548"/>
      <c r="IHC19" s="548"/>
      <c r="IHD19" s="548"/>
      <c r="IHE19" s="548"/>
      <c r="IHF19" s="548"/>
      <c r="IHG19" s="548"/>
      <c r="IHH19" s="548"/>
      <c r="IHI19" s="548"/>
      <c r="IHJ19" s="548"/>
      <c r="IHK19" s="548"/>
      <c r="IHL19" s="548"/>
      <c r="IHM19" s="548"/>
      <c r="IHN19" s="548"/>
      <c r="IHO19" s="548"/>
      <c r="IHP19" s="548"/>
      <c r="IHQ19" s="548"/>
      <c r="IHR19" s="548"/>
      <c r="IHS19" s="548"/>
      <c r="IHT19" s="548"/>
      <c r="IHU19" s="548"/>
      <c r="IHV19" s="548"/>
      <c r="IHW19" s="548"/>
      <c r="IHX19" s="548"/>
      <c r="IHY19" s="548"/>
      <c r="IHZ19" s="548"/>
      <c r="IIA19" s="548"/>
      <c r="IIB19" s="548"/>
      <c r="IIC19" s="548"/>
      <c r="IID19" s="548"/>
      <c r="IIE19" s="548"/>
      <c r="IIF19" s="548"/>
      <c r="IIG19" s="548"/>
      <c r="IIH19" s="548"/>
      <c r="III19" s="548"/>
      <c r="IIJ19" s="548"/>
      <c r="IIK19" s="548"/>
      <c r="IIL19" s="548"/>
      <c r="IIM19" s="548"/>
      <c r="IIN19" s="548"/>
      <c r="IIO19" s="548"/>
      <c r="IIP19" s="548"/>
      <c r="IIQ19" s="548"/>
      <c r="IIR19" s="548"/>
      <c r="IIS19" s="548"/>
      <c r="IIT19" s="548"/>
      <c r="IIU19" s="548"/>
      <c r="IIV19" s="548"/>
      <c r="IIW19" s="548"/>
      <c r="IIX19" s="548"/>
      <c r="IIY19" s="548"/>
      <c r="IIZ19" s="548"/>
      <c r="IJA19" s="548"/>
      <c r="IJB19" s="548"/>
      <c r="IJC19" s="548"/>
      <c r="IJD19" s="548"/>
      <c r="IJE19" s="548"/>
      <c r="IJF19" s="548"/>
      <c r="IJG19" s="548"/>
      <c r="IJH19" s="548"/>
      <c r="IJI19" s="548"/>
      <c r="IJJ19" s="548"/>
      <c r="IJK19" s="548"/>
      <c r="IJL19" s="548"/>
      <c r="IJM19" s="548"/>
      <c r="IJN19" s="548"/>
      <c r="IJO19" s="548"/>
      <c r="IJP19" s="548"/>
      <c r="IJQ19" s="548"/>
      <c r="IJR19" s="548"/>
      <c r="IJS19" s="548"/>
      <c r="IJT19" s="548"/>
      <c r="IJU19" s="548"/>
      <c r="IJV19" s="548"/>
      <c r="IJW19" s="548"/>
      <c r="IJX19" s="548"/>
      <c r="IJY19" s="548"/>
      <c r="IJZ19" s="548"/>
      <c r="IKA19" s="548"/>
      <c r="IKB19" s="548"/>
      <c r="IKC19" s="548"/>
      <c r="IKD19" s="548"/>
      <c r="IKE19" s="548"/>
      <c r="IKF19" s="548"/>
      <c r="IKG19" s="548"/>
      <c r="IKH19" s="548"/>
      <c r="IKI19" s="548"/>
      <c r="IKJ19" s="548"/>
      <c r="IKK19" s="548"/>
      <c r="IKL19" s="548"/>
      <c r="IKM19" s="548"/>
      <c r="IKN19" s="548"/>
      <c r="IKO19" s="548"/>
      <c r="IKP19" s="548"/>
      <c r="IKQ19" s="548"/>
      <c r="IKR19" s="548"/>
      <c r="IKS19" s="548"/>
      <c r="IKT19" s="548"/>
      <c r="IKU19" s="548"/>
      <c r="IKV19" s="548"/>
      <c r="IKW19" s="548"/>
      <c r="IKX19" s="548"/>
      <c r="IKY19" s="548"/>
      <c r="IKZ19" s="548"/>
      <c r="ILA19" s="548"/>
      <c r="ILB19" s="548"/>
      <c r="ILC19" s="548"/>
      <c r="ILD19" s="548"/>
      <c r="ILE19" s="548"/>
      <c r="ILF19" s="548"/>
      <c r="ILG19" s="548"/>
      <c r="ILH19" s="548"/>
      <c r="ILI19" s="548"/>
      <c r="ILJ19" s="548"/>
      <c r="ILK19" s="548"/>
      <c r="ILL19" s="548"/>
      <c r="ILM19" s="548"/>
      <c r="ILN19" s="548"/>
      <c r="ILO19" s="548"/>
      <c r="ILP19" s="548"/>
      <c r="ILQ19" s="548"/>
      <c r="ILR19" s="548"/>
      <c r="ILS19" s="548"/>
      <c r="ILT19" s="548"/>
      <c r="ILU19" s="548"/>
      <c r="ILV19" s="548"/>
      <c r="ILW19" s="548"/>
      <c r="ILX19" s="548"/>
      <c r="ILY19" s="548"/>
      <c r="ILZ19" s="548"/>
      <c r="IMA19" s="548"/>
      <c r="IMB19" s="548"/>
      <c r="IMC19" s="548"/>
      <c r="IMD19" s="548"/>
      <c r="IME19" s="548"/>
      <c r="IMF19" s="548"/>
      <c r="IMG19" s="548"/>
      <c r="IMH19" s="548"/>
      <c r="IMI19" s="548"/>
      <c r="IMJ19" s="548"/>
      <c r="IMK19" s="548"/>
      <c r="IML19" s="548"/>
      <c r="IMM19" s="548"/>
      <c r="IMN19" s="548"/>
      <c r="IMO19" s="548"/>
      <c r="IMP19" s="548"/>
      <c r="IMQ19" s="548"/>
      <c r="IMR19" s="548"/>
      <c r="IMS19" s="548"/>
      <c r="IMT19" s="548"/>
      <c r="IMU19" s="548"/>
      <c r="IMV19" s="548"/>
      <c r="IMW19" s="548"/>
      <c r="IMX19" s="548"/>
      <c r="IMY19" s="548"/>
      <c r="IMZ19" s="548"/>
      <c r="INA19" s="548"/>
      <c r="INB19" s="548"/>
      <c r="INC19" s="548"/>
      <c r="IND19" s="548"/>
      <c r="INE19" s="548"/>
      <c r="INF19" s="548"/>
      <c r="ING19" s="548"/>
      <c r="INH19" s="548"/>
      <c r="INI19" s="548"/>
      <c r="INJ19" s="548"/>
      <c r="INK19" s="548"/>
      <c r="INL19" s="548"/>
      <c r="INM19" s="548"/>
      <c r="INN19" s="548"/>
      <c r="INO19" s="548"/>
      <c r="INP19" s="548"/>
      <c r="INQ19" s="548"/>
      <c r="INR19" s="548"/>
      <c r="INS19" s="548"/>
      <c r="INT19" s="548"/>
      <c r="INU19" s="548"/>
      <c r="INV19" s="548"/>
      <c r="INW19" s="548"/>
      <c r="INX19" s="548"/>
      <c r="INY19" s="548"/>
      <c r="INZ19" s="548"/>
      <c r="IOA19" s="548"/>
      <c r="IOB19" s="548"/>
      <c r="IOC19" s="548"/>
      <c r="IOD19" s="548"/>
      <c r="IOE19" s="548"/>
      <c r="IOF19" s="548"/>
      <c r="IOG19" s="548"/>
      <c r="IOH19" s="548"/>
      <c r="IOI19" s="548"/>
      <c r="IOJ19" s="548"/>
      <c r="IOK19" s="548"/>
      <c r="IOL19" s="548"/>
      <c r="IOM19" s="548"/>
      <c r="ION19" s="548"/>
      <c r="IOO19" s="548"/>
      <c r="IOP19" s="548"/>
      <c r="IOQ19" s="548"/>
      <c r="IOR19" s="548"/>
      <c r="IOS19" s="548"/>
      <c r="IOT19" s="548"/>
      <c r="IOU19" s="548"/>
      <c r="IOV19" s="548"/>
      <c r="IOW19" s="548"/>
      <c r="IOX19" s="548"/>
      <c r="IOY19" s="548"/>
      <c r="IOZ19" s="548"/>
      <c r="IPA19" s="548"/>
      <c r="IPB19" s="548"/>
      <c r="IPC19" s="548"/>
      <c r="IPD19" s="548"/>
      <c r="IPE19" s="548"/>
      <c r="IPF19" s="548"/>
      <c r="IPG19" s="548"/>
      <c r="IPH19" s="548"/>
      <c r="IPI19" s="548"/>
      <c r="IPJ19" s="548"/>
      <c r="IPK19" s="548"/>
      <c r="IPL19" s="548"/>
      <c r="IPM19" s="548"/>
      <c r="IPN19" s="548"/>
      <c r="IPO19" s="548"/>
      <c r="IPP19" s="548"/>
      <c r="IPQ19" s="548"/>
      <c r="IPR19" s="548"/>
      <c r="IPS19" s="548"/>
      <c r="IPT19" s="548"/>
      <c r="IPU19" s="548"/>
      <c r="IPV19" s="548"/>
      <c r="IPW19" s="548"/>
      <c r="IPX19" s="548"/>
      <c r="IPY19" s="548"/>
      <c r="IPZ19" s="548"/>
      <c r="IQA19" s="548"/>
      <c r="IQB19" s="548"/>
      <c r="IQC19" s="548"/>
      <c r="IQD19" s="548"/>
      <c r="IQE19" s="548"/>
      <c r="IQF19" s="548"/>
      <c r="IQG19" s="548"/>
      <c r="IQH19" s="548"/>
      <c r="IQI19" s="548"/>
      <c r="IQJ19" s="548"/>
      <c r="IQK19" s="548"/>
      <c r="IQL19" s="548"/>
      <c r="IQM19" s="548"/>
      <c r="IQN19" s="548"/>
      <c r="IQO19" s="548"/>
      <c r="IQP19" s="548"/>
      <c r="IQQ19" s="548"/>
      <c r="IQR19" s="548"/>
      <c r="IQS19" s="548"/>
      <c r="IQT19" s="548"/>
      <c r="IQU19" s="548"/>
      <c r="IQV19" s="548"/>
      <c r="IQW19" s="548"/>
      <c r="IQX19" s="548"/>
      <c r="IQY19" s="548"/>
      <c r="IQZ19" s="548"/>
      <c r="IRA19" s="548"/>
      <c r="IRB19" s="548"/>
      <c r="IRC19" s="548"/>
      <c r="IRD19" s="548"/>
      <c r="IRE19" s="548"/>
      <c r="IRF19" s="548"/>
      <c r="IRG19" s="548"/>
      <c r="IRH19" s="548"/>
      <c r="IRI19" s="548"/>
      <c r="IRJ19" s="548"/>
      <c r="IRK19" s="548"/>
      <c r="IRL19" s="548"/>
      <c r="IRM19" s="548"/>
      <c r="IRN19" s="548"/>
      <c r="IRO19" s="548"/>
      <c r="IRP19" s="548"/>
      <c r="IRQ19" s="548"/>
      <c r="IRR19" s="548"/>
      <c r="IRS19" s="548"/>
      <c r="IRT19" s="548"/>
      <c r="IRU19" s="548"/>
      <c r="IRV19" s="548"/>
      <c r="IRW19" s="548"/>
      <c r="IRX19" s="548"/>
      <c r="IRY19" s="548"/>
      <c r="IRZ19" s="548"/>
      <c r="ISA19" s="548"/>
      <c r="ISB19" s="548"/>
      <c r="ISC19" s="548"/>
      <c r="ISD19" s="548"/>
      <c r="ISE19" s="548"/>
      <c r="ISF19" s="548"/>
      <c r="ISG19" s="548"/>
      <c r="ISH19" s="548"/>
      <c r="ISI19" s="548"/>
      <c r="ISJ19" s="548"/>
      <c r="ISK19" s="548"/>
      <c r="ISL19" s="548"/>
      <c r="ISM19" s="548"/>
      <c r="ISN19" s="548"/>
      <c r="ISO19" s="548"/>
      <c r="ISP19" s="548"/>
      <c r="ISQ19" s="548"/>
      <c r="ISR19" s="548"/>
      <c r="ISS19" s="548"/>
      <c r="IST19" s="548"/>
      <c r="ISU19" s="548"/>
      <c r="ISV19" s="548"/>
      <c r="ISW19" s="548"/>
      <c r="ISX19" s="548"/>
      <c r="ISY19" s="548"/>
      <c r="ISZ19" s="548"/>
      <c r="ITA19" s="548"/>
      <c r="ITB19" s="548"/>
      <c r="ITC19" s="548"/>
      <c r="ITD19" s="548"/>
      <c r="ITE19" s="548"/>
      <c r="ITF19" s="548"/>
      <c r="ITG19" s="548"/>
      <c r="ITH19" s="548"/>
      <c r="ITI19" s="548"/>
      <c r="ITJ19" s="548"/>
      <c r="ITK19" s="548"/>
      <c r="ITL19" s="548"/>
      <c r="ITM19" s="548"/>
      <c r="ITN19" s="548"/>
      <c r="ITO19" s="548"/>
      <c r="ITP19" s="548"/>
      <c r="ITQ19" s="548"/>
      <c r="ITR19" s="548"/>
      <c r="ITS19" s="548"/>
      <c r="ITT19" s="548"/>
      <c r="ITU19" s="548"/>
      <c r="ITV19" s="548"/>
      <c r="ITW19" s="548"/>
      <c r="ITX19" s="548"/>
      <c r="ITY19" s="548"/>
      <c r="ITZ19" s="548"/>
      <c r="IUA19" s="548"/>
      <c r="IUB19" s="548"/>
      <c r="IUC19" s="548"/>
      <c r="IUD19" s="548"/>
      <c r="IUE19" s="548"/>
      <c r="IUF19" s="548"/>
      <c r="IUG19" s="548"/>
      <c r="IUH19" s="548"/>
      <c r="IUI19" s="548"/>
      <c r="IUJ19" s="548"/>
      <c r="IUK19" s="548"/>
      <c r="IUL19" s="548"/>
      <c r="IUM19" s="548"/>
      <c r="IUN19" s="548"/>
      <c r="IUO19" s="548"/>
      <c r="IUP19" s="548"/>
      <c r="IUQ19" s="548"/>
      <c r="IUR19" s="548"/>
      <c r="IUS19" s="548"/>
      <c r="IUT19" s="548"/>
      <c r="IUU19" s="548"/>
      <c r="IUV19" s="548"/>
      <c r="IUW19" s="548"/>
      <c r="IUX19" s="548"/>
      <c r="IUY19" s="548"/>
      <c r="IUZ19" s="548"/>
      <c r="IVA19" s="548"/>
      <c r="IVB19" s="548"/>
      <c r="IVC19" s="548"/>
      <c r="IVD19" s="548"/>
      <c r="IVE19" s="548"/>
      <c r="IVF19" s="548"/>
      <c r="IVG19" s="548"/>
      <c r="IVH19" s="548"/>
      <c r="IVI19" s="548"/>
      <c r="IVJ19" s="548"/>
      <c r="IVK19" s="548"/>
      <c r="IVL19" s="548"/>
      <c r="IVM19" s="548"/>
      <c r="IVN19" s="548"/>
      <c r="IVO19" s="548"/>
      <c r="IVP19" s="548"/>
      <c r="IVQ19" s="548"/>
      <c r="IVR19" s="548"/>
      <c r="IVS19" s="548"/>
      <c r="IVT19" s="548"/>
      <c r="IVU19" s="548"/>
      <c r="IVV19" s="548"/>
      <c r="IVW19" s="548"/>
      <c r="IVX19" s="548"/>
      <c r="IVY19" s="548"/>
      <c r="IVZ19" s="548"/>
      <c r="IWA19" s="548"/>
      <c r="IWB19" s="548"/>
      <c r="IWC19" s="548"/>
      <c r="IWD19" s="548"/>
      <c r="IWE19" s="548"/>
      <c r="IWF19" s="548"/>
      <c r="IWG19" s="548"/>
      <c r="IWH19" s="548"/>
      <c r="IWI19" s="548"/>
      <c r="IWJ19" s="548"/>
      <c r="IWK19" s="548"/>
      <c r="IWL19" s="548"/>
      <c r="IWM19" s="548"/>
      <c r="IWN19" s="548"/>
      <c r="IWO19" s="548"/>
      <c r="IWP19" s="548"/>
      <c r="IWQ19" s="548"/>
      <c r="IWR19" s="548"/>
      <c r="IWS19" s="548"/>
      <c r="IWT19" s="548"/>
      <c r="IWU19" s="548"/>
      <c r="IWV19" s="548"/>
      <c r="IWW19" s="548"/>
      <c r="IWX19" s="548"/>
      <c r="IWY19" s="548"/>
      <c r="IWZ19" s="548"/>
      <c r="IXA19" s="548"/>
      <c r="IXB19" s="548"/>
      <c r="IXC19" s="548"/>
      <c r="IXD19" s="548"/>
      <c r="IXE19" s="548"/>
      <c r="IXF19" s="548"/>
      <c r="IXG19" s="548"/>
      <c r="IXH19" s="548"/>
      <c r="IXI19" s="548"/>
      <c r="IXJ19" s="548"/>
      <c r="IXK19" s="548"/>
      <c r="IXL19" s="548"/>
      <c r="IXM19" s="548"/>
      <c r="IXN19" s="548"/>
      <c r="IXO19" s="548"/>
      <c r="IXP19" s="548"/>
      <c r="IXQ19" s="548"/>
      <c r="IXR19" s="548"/>
      <c r="IXS19" s="548"/>
      <c r="IXT19" s="548"/>
      <c r="IXU19" s="548"/>
      <c r="IXV19" s="548"/>
      <c r="IXW19" s="548"/>
      <c r="IXX19" s="548"/>
      <c r="IXY19" s="548"/>
      <c r="IXZ19" s="548"/>
      <c r="IYA19" s="548"/>
      <c r="IYB19" s="548"/>
      <c r="IYC19" s="548"/>
      <c r="IYD19" s="548"/>
      <c r="IYE19" s="548"/>
      <c r="IYF19" s="548"/>
      <c r="IYG19" s="548"/>
      <c r="IYH19" s="548"/>
      <c r="IYI19" s="548"/>
      <c r="IYJ19" s="548"/>
      <c r="IYK19" s="548"/>
      <c r="IYL19" s="548"/>
      <c r="IYM19" s="548"/>
      <c r="IYN19" s="548"/>
      <c r="IYO19" s="548"/>
      <c r="IYP19" s="548"/>
      <c r="IYQ19" s="548"/>
      <c r="IYR19" s="548"/>
      <c r="IYS19" s="548"/>
      <c r="IYT19" s="548"/>
      <c r="IYU19" s="548"/>
      <c r="IYV19" s="548"/>
      <c r="IYW19" s="548"/>
      <c r="IYX19" s="548"/>
      <c r="IYY19" s="548"/>
      <c r="IYZ19" s="548"/>
      <c r="IZA19" s="548"/>
      <c r="IZB19" s="548"/>
      <c r="IZC19" s="548"/>
      <c r="IZD19" s="548"/>
      <c r="IZE19" s="548"/>
      <c r="IZF19" s="548"/>
      <c r="IZG19" s="548"/>
      <c r="IZH19" s="548"/>
      <c r="IZI19" s="548"/>
      <c r="IZJ19" s="548"/>
      <c r="IZK19" s="548"/>
      <c r="IZL19" s="548"/>
      <c r="IZM19" s="548"/>
      <c r="IZN19" s="548"/>
      <c r="IZO19" s="548"/>
      <c r="IZP19" s="548"/>
      <c r="IZQ19" s="548"/>
      <c r="IZR19" s="548"/>
      <c r="IZS19" s="548"/>
      <c r="IZT19" s="548"/>
      <c r="IZU19" s="548"/>
      <c r="IZV19" s="548"/>
      <c r="IZW19" s="548"/>
      <c r="IZX19" s="548"/>
      <c r="IZY19" s="548"/>
      <c r="IZZ19" s="548"/>
      <c r="JAA19" s="548"/>
      <c r="JAB19" s="548"/>
      <c r="JAC19" s="548"/>
      <c r="JAD19" s="548"/>
      <c r="JAE19" s="548"/>
      <c r="JAF19" s="548"/>
      <c r="JAG19" s="548"/>
      <c r="JAH19" s="548"/>
      <c r="JAI19" s="548"/>
      <c r="JAJ19" s="548"/>
      <c r="JAK19" s="548"/>
      <c r="JAL19" s="548"/>
      <c r="JAM19" s="548"/>
      <c r="JAN19" s="548"/>
      <c r="JAO19" s="548"/>
      <c r="JAP19" s="548"/>
      <c r="JAQ19" s="548"/>
      <c r="JAR19" s="548"/>
      <c r="JAS19" s="548"/>
      <c r="JAT19" s="548"/>
      <c r="JAU19" s="548"/>
      <c r="JAV19" s="548"/>
      <c r="JAW19" s="548"/>
      <c r="JAX19" s="548"/>
      <c r="JAY19" s="548"/>
      <c r="JAZ19" s="548"/>
      <c r="JBA19" s="548"/>
      <c r="JBB19" s="548"/>
      <c r="JBC19" s="548"/>
      <c r="JBD19" s="548"/>
      <c r="JBE19" s="548"/>
      <c r="JBF19" s="548"/>
      <c r="JBG19" s="548"/>
      <c r="JBH19" s="548"/>
      <c r="JBI19" s="548"/>
      <c r="JBJ19" s="548"/>
      <c r="JBK19" s="548"/>
      <c r="JBL19" s="548"/>
      <c r="JBM19" s="548"/>
      <c r="JBN19" s="548"/>
      <c r="JBO19" s="548"/>
      <c r="JBP19" s="548"/>
      <c r="JBQ19" s="548"/>
      <c r="JBR19" s="548"/>
      <c r="JBS19" s="548"/>
      <c r="JBT19" s="548"/>
      <c r="JBU19" s="548"/>
      <c r="JBV19" s="548"/>
      <c r="JBW19" s="548"/>
      <c r="JBX19" s="548"/>
      <c r="JBY19" s="548"/>
      <c r="JBZ19" s="548"/>
      <c r="JCA19" s="548"/>
      <c r="JCB19" s="548"/>
      <c r="JCC19" s="548"/>
      <c r="JCD19" s="548"/>
      <c r="JCE19" s="548"/>
      <c r="JCF19" s="548"/>
      <c r="JCG19" s="548"/>
      <c r="JCH19" s="548"/>
      <c r="JCI19" s="548"/>
      <c r="JCJ19" s="548"/>
      <c r="JCK19" s="548"/>
      <c r="JCL19" s="548"/>
      <c r="JCM19" s="548"/>
      <c r="JCN19" s="548"/>
      <c r="JCO19" s="548"/>
      <c r="JCP19" s="548"/>
      <c r="JCQ19" s="548"/>
      <c r="JCR19" s="548"/>
      <c r="JCS19" s="548"/>
      <c r="JCT19" s="548"/>
      <c r="JCU19" s="548"/>
      <c r="JCV19" s="548"/>
      <c r="JCW19" s="548"/>
      <c r="JCX19" s="548"/>
      <c r="JCY19" s="548"/>
      <c r="JCZ19" s="548"/>
      <c r="JDA19" s="548"/>
      <c r="JDB19" s="548"/>
      <c r="JDC19" s="548"/>
      <c r="JDD19" s="548"/>
      <c r="JDE19" s="548"/>
      <c r="JDF19" s="548"/>
      <c r="JDG19" s="548"/>
      <c r="JDH19" s="548"/>
      <c r="JDI19" s="548"/>
      <c r="JDJ19" s="548"/>
      <c r="JDK19" s="548"/>
      <c r="JDL19" s="548"/>
      <c r="JDM19" s="548"/>
      <c r="JDN19" s="548"/>
      <c r="JDO19" s="548"/>
      <c r="JDP19" s="548"/>
      <c r="JDQ19" s="548"/>
      <c r="JDR19" s="548"/>
      <c r="JDS19" s="548"/>
      <c r="JDT19" s="548"/>
      <c r="JDU19" s="548"/>
      <c r="JDV19" s="548"/>
      <c r="JDW19" s="548"/>
      <c r="JDX19" s="548"/>
      <c r="JDY19" s="548"/>
      <c r="JDZ19" s="548"/>
      <c r="JEA19" s="548"/>
      <c r="JEB19" s="548"/>
      <c r="JEC19" s="548"/>
      <c r="JED19" s="548"/>
      <c r="JEE19" s="548"/>
      <c r="JEF19" s="548"/>
      <c r="JEG19" s="548"/>
      <c r="JEH19" s="548"/>
      <c r="JEI19" s="548"/>
      <c r="JEJ19" s="548"/>
      <c r="JEK19" s="548"/>
      <c r="JEL19" s="548"/>
      <c r="JEM19" s="548"/>
      <c r="JEN19" s="548"/>
      <c r="JEO19" s="548"/>
      <c r="JEP19" s="548"/>
      <c r="JEQ19" s="548"/>
      <c r="JER19" s="548"/>
      <c r="JES19" s="548"/>
      <c r="JET19" s="548"/>
      <c r="JEU19" s="548"/>
      <c r="JEV19" s="548"/>
      <c r="JEW19" s="548"/>
      <c r="JEX19" s="548"/>
      <c r="JEY19" s="548"/>
      <c r="JEZ19" s="548"/>
      <c r="JFA19" s="548"/>
      <c r="JFB19" s="548"/>
      <c r="JFC19" s="548"/>
      <c r="JFD19" s="548"/>
      <c r="JFE19" s="548"/>
      <c r="JFF19" s="548"/>
      <c r="JFG19" s="548"/>
      <c r="JFH19" s="548"/>
      <c r="JFI19" s="548"/>
      <c r="JFJ19" s="548"/>
      <c r="JFK19" s="548"/>
      <c r="JFL19" s="548"/>
      <c r="JFM19" s="548"/>
      <c r="JFN19" s="548"/>
      <c r="JFO19" s="548"/>
      <c r="JFP19" s="548"/>
      <c r="JFQ19" s="548"/>
      <c r="JFR19" s="548"/>
      <c r="JFS19" s="548"/>
      <c r="JFT19" s="548"/>
      <c r="JFU19" s="548"/>
      <c r="JFV19" s="548"/>
      <c r="JFW19" s="548"/>
      <c r="JFX19" s="548"/>
      <c r="JFY19" s="548"/>
      <c r="JFZ19" s="548"/>
      <c r="JGA19" s="548"/>
      <c r="JGB19" s="548"/>
      <c r="JGC19" s="548"/>
      <c r="JGD19" s="548"/>
      <c r="JGE19" s="548"/>
      <c r="JGF19" s="548"/>
      <c r="JGG19" s="548"/>
      <c r="JGH19" s="548"/>
      <c r="JGI19" s="548"/>
      <c r="JGJ19" s="548"/>
      <c r="JGK19" s="548"/>
      <c r="JGL19" s="548"/>
      <c r="JGM19" s="548"/>
      <c r="JGN19" s="548"/>
      <c r="JGO19" s="548"/>
      <c r="JGP19" s="548"/>
      <c r="JGQ19" s="548"/>
      <c r="JGR19" s="548"/>
      <c r="JGS19" s="548"/>
      <c r="JGT19" s="548"/>
      <c r="JGU19" s="548"/>
      <c r="JGV19" s="548"/>
      <c r="JGW19" s="548"/>
      <c r="JGX19" s="548"/>
      <c r="JGY19" s="548"/>
      <c r="JGZ19" s="548"/>
      <c r="JHA19" s="548"/>
      <c r="JHB19" s="548"/>
      <c r="JHC19" s="548"/>
      <c r="JHD19" s="548"/>
      <c r="JHE19" s="548"/>
      <c r="JHF19" s="548"/>
      <c r="JHG19" s="548"/>
      <c r="JHH19" s="548"/>
      <c r="JHI19" s="548"/>
      <c r="JHJ19" s="548"/>
      <c r="JHK19" s="548"/>
      <c r="JHL19" s="548"/>
      <c r="JHM19" s="548"/>
      <c r="JHN19" s="548"/>
      <c r="JHO19" s="548"/>
      <c r="JHP19" s="548"/>
      <c r="JHQ19" s="548"/>
      <c r="JHR19" s="548"/>
      <c r="JHS19" s="548"/>
      <c r="JHT19" s="548"/>
      <c r="JHU19" s="548"/>
      <c r="JHV19" s="548"/>
      <c r="JHW19" s="548"/>
      <c r="JHX19" s="548"/>
      <c r="JHY19" s="548"/>
      <c r="JHZ19" s="548"/>
      <c r="JIA19" s="548"/>
      <c r="JIB19" s="548"/>
      <c r="JIC19" s="548"/>
      <c r="JID19" s="548"/>
      <c r="JIE19" s="548"/>
      <c r="JIF19" s="548"/>
      <c r="JIG19" s="548"/>
      <c r="JIH19" s="548"/>
      <c r="JII19" s="548"/>
      <c r="JIJ19" s="548"/>
      <c r="JIK19" s="548"/>
      <c r="JIL19" s="548"/>
      <c r="JIM19" s="548"/>
      <c r="JIN19" s="548"/>
      <c r="JIO19" s="548"/>
      <c r="JIP19" s="548"/>
      <c r="JIQ19" s="548"/>
      <c r="JIR19" s="548"/>
      <c r="JIS19" s="548"/>
      <c r="JIT19" s="548"/>
      <c r="JIU19" s="548"/>
      <c r="JIV19" s="548"/>
      <c r="JIW19" s="548"/>
      <c r="JIX19" s="548"/>
      <c r="JIY19" s="548"/>
      <c r="JIZ19" s="548"/>
      <c r="JJA19" s="548"/>
      <c r="JJB19" s="548"/>
      <c r="JJC19" s="548"/>
      <c r="JJD19" s="548"/>
      <c r="JJE19" s="548"/>
      <c r="JJF19" s="548"/>
      <c r="JJG19" s="548"/>
      <c r="JJH19" s="548"/>
      <c r="JJI19" s="548"/>
      <c r="JJJ19" s="548"/>
      <c r="JJK19" s="548"/>
      <c r="JJL19" s="548"/>
      <c r="JJM19" s="548"/>
      <c r="JJN19" s="548"/>
      <c r="JJO19" s="548"/>
      <c r="JJP19" s="548"/>
      <c r="JJQ19" s="548"/>
      <c r="JJR19" s="548"/>
      <c r="JJS19" s="548"/>
      <c r="JJT19" s="548"/>
      <c r="JJU19" s="548"/>
      <c r="JJV19" s="548"/>
      <c r="JJW19" s="548"/>
      <c r="JJX19" s="548"/>
      <c r="JJY19" s="548"/>
      <c r="JJZ19" s="548"/>
      <c r="JKA19" s="548"/>
      <c r="JKB19" s="548"/>
      <c r="JKC19" s="548"/>
      <c r="JKD19" s="548"/>
      <c r="JKE19" s="548"/>
      <c r="JKF19" s="548"/>
      <c r="JKG19" s="548"/>
      <c r="JKH19" s="548"/>
      <c r="JKI19" s="548"/>
      <c r="JKJ19" s="548"/>
      <c r="JKK19" s="548"/>
      <c r="JKL19" s="548"/>
      <c r="JKM19" s="548"/>
      <c r="JKN19" s="548"/>
      <c r="JKO19" s="548"/>
      <c r="JKP19" s="548"/>
      <c r="JKQ19" s="548"/>
      <c r="JKR19" s="548"/>
      <c r="JKS19" s="548"/>
      <c r="JKT19" s="548"/>
      <c r="JKU19" s="548"/>
      <c r="JKV19" s="548"/>
      <c r="JKW19" s="548"/>
      <c r="JKX19" s="548"/>
      <c r="JKY19" s="548"/>
      <c r="JKZ19" s="548"/>
      <c r="JLA19" s="548"/>
      <c r="JLB19" s="548"/>
      <c r="JLC19" s="548"/>
      <c r="JLD19" s="548"/>
      <c r="JLE19" s="548"/>
      <c r="JLF19" s="548"/>
      <c r="JLG19" s="548"/>
      <c r="JLH19" s="548"/>
      <c r="JLI19" s="548"/>
      <c r="JLJ19" s="548"/>
      <c r="JLK19" s="548"/>
      <c r="JLL19" s="548"/>
      <c r="JLM19" s="548"/>
      <c r="JLN19" s="548"/>
      <c r="JLO19" s="548"/>
      <c r="JLP19" s="548"/>
      <c r="JLQ19" s="548"/>
      <c r="JLR19" s="548"/>
      <c r="JLS19" s="548"/>
      <c r="JLT19" s="548"/>
      <c r="JLU19" s="548"/>
      <c r="JLV19" s="548"/>
      <c r="JLW19" s="548"/>
      <c r="JLX19" s="548"/>
      <c r="JLY19" s="548"/>
      <c r="JLZ19" s="548"/>
      <c r="JMA19" s="548"/>
      <c r="JMB19" s="548"/>
      <c r="JMC19" s="548"/>
      <c r="JMD19" s="548"/>
      <c r="JME19" s="548"/>
      <c r="JMF19" s="548"/>
      <c r="JMG19" s="548"/>
      <c r="JMH19" s="548"/>
      <c r="JMI19" s="548"/>
      <c r="JMJ19" s="548"/>
      <c r="JMK19" s="548"/>
      <c r="JML19" s="548"/>
      <c r="JMM19" s="548"/>
      <c r="JMN19" s="548"/>
      <c r="JMO19" s="548"/>
      <c r="JMP19" s="548"/>
      <c r="JMQ19" s="548"/>
      <c r="JMR19" s="548"/>
      <c r="JMS19" s="548"/>
      <c r="JMT19" s="548"/>
      <c r="JMU19" s="548"/>
      <c r="JMV19" s="548"/>
      <c r="JMW19" s="548"/>
      <c r="JMX19" s="548"/>
      <c r="JMY19" s="548"/>
      <c r="JMZ19" s="548"/>
      <c r="JNA19" s="548"/>
      <c r="JNB19" s="548"/>
      <c r="JNC19" s="548"/>
      <c r="JND19" s="548"/>
      <c r="JNE19" s="548"/>
      <c r="JNF19" s="548"/>
      <c r="JNG19" s="548"/>
      <c r="JNH19" s="548"/>
      <c r="JNI19" s="548"/>
      <c r="JNJ19" s="548"/>
      <c r="JNK19" s="548"/>
      <c r="JNL19" s="548"/>
      <c r="JNM19" s="548"/>
      <c r="JNN19" s="548"/>
      <c r="JNO19" s="548"/>
      <c r="JNP19" s="548"/>
      <c r="JNQ19" s="548"/>
      <c r="JNR19" s="548"/>
      <c r="JNS19" s="548"/>
      <c r="JNT19" s="548"/>
      <c r="JNU19" s="548"/>
      <c r="JNV19" s="548"/>
      <c r="JNW19" s="548"/>
      <c r="JNX19" s="548"/>
      <c r="JNY19" s="548"/>
      <c r="JNZ19" s="548"/>
      <c r="JOA19" s="548"/>
      <c r="JOB19" s="548"/>
      <c r="JOC19" s="548"/>
      <c r="JOD19" s="548"/>
      <c r="JOE19" s="548"/>
      <c r="JOF19" s="548"/>
      <c r="JOG19" s="548"/>
      <c r="JOH19" s="548"/>
      <c r="JOI19" s="548"/>
      <c r="JOJ19" s="548"/>
      <c r="JOK19" s="548"/>
      <c r="JOL19" s="548"/>
      <c r="JOM19" s="548"/>
      <c r="JON19" s="548"/>
      <c r="JOO19" s="548"/>
      <c r="JOP19" s="548"/>
      <c r="JOQ19" s="548"/>
      <c r="JOR19" s="548"/>
      <c r="JOS19" s="548"/>
      <c r="JOT19" s="548"/>
      <c r="JOU19" s="548"/>
      <c r="JOV19" s="548"/>
      <c r="JOW19" s="548"/>
      <c r="JOX19" s="548"/>
      <c r="JOY19" s="548"/>
      <c r="JOZ19" s="548"/>
      <c r="JPA19" s="548"/>
      <c r="JPB19" s="548"/>
      <c r="JPC19" s="548"/>
      <c r="JPD19" s="548"/>
      <c r="JPE19" s="548"/>
      <c r="JPF19" s="548"/>
      <c r="JPG19" s="548"/>
      <c r="JPH19" s="548"/>
      <c r="JPI19" s="548"/>
      <c r="JPJ19" s="548"/>
      <c r="JPK19" s="548"/>
      <c r="JPL19" s="548"/>
      <c r="JPM19" s="548"/>
      <c r="JPN19" s="548"/>
      <c r="JPO19" s="548"/>
      <c r="JPP19" s="548"/>
      <c r="JPQ19" s="548"/>
      <c r="JPR19" s="548"/>
      <c r="JPS19" s="548"/>
      <c r="JPT19" s="548"/>
      <c r="JPU19" s="548"/>
      <c r="JPV19" s="548"/>
      <c r="JPW19" s="548"/>
      <c r="JPX19" s="548"/>
      <c r="JPY19" s="548"/>
      <c r="JPZ19" s="548"/>
      <c r="JQA19" s="548"/>
      <c r="JQB19" s="548"/>
      <c r="JQC19" s="548"/>
      <c r="JQD19" s="548"/>
      <c r="JQE19" s="548"/>
      <c r="JQF19" s="548"/>
      <c r="JQG19" s="548"/>
      <c r="JQH19" s="548"/>
      <c r="JQI19" s="548"/>
      <c r="JQJ19" s="548"/>
      <c r="JQK19" s="548"/>
      <c r="JQL19" s="548"/>
      <c r="JQM19" s="548"/>
      <c r="JQN19" s="548"/>
      <c r="JQO19" s="548"/>
      <c r="JQP19" s="548"/>
      <c r="JQQ19" s="548"/>
      <c r="JQR19" s="548"/>
      <c r="JQS19" s="548"/>
      <c r="JQT19" s="548"/>
      <c r="JQU19" s="548"/>
      <c r="JQV19" s="548"/>
      <c r="JQW19" s="548"/>
      <c r="JQX19" s="548"/>
      <c r="JQY19" s="548"/>
      <c r="JQZ19" s="548"/>
      <c r="JRA19" s="548"/>
      <c r="JRB19" s="548"/>
      <c r="JRC19" s="548"/>
      <c r="JRD19" s="548"/>
      <c r="JRE19" s="548"/>
      <c r="JRF19" s="548"/>
      <c r="JRG19" s="548"/>
      <c r="JRH19" s="548"/>
      <c r="JRI19" s="548"/>
      <c r="JRJ19" s="548"/>
      <c r="JRK19" s="548"/>
      <c r="JRL19" s="548"/>
      <c r="JRM19" s="548"/>
      <c r="JRN19" s="548"/>
      <c r="JRO19" s="548"/>
      <c r="JRP19" s="548"/>
      <c r="JRQ19" s="548"/>
      <c r="JRR19" s="548"/>
      <c r="JRS19" s="548"/>
      <c r="JRT19" s="548"/>
      <c r="JRU19" s="548"/>
      <c r="JRV19" s="548"/>
      <c r="JRW19" s="548"/>
      <c r="JRX19" s="548"/>
      <c r="JRY19" s="548"/>
      <c r="JRZ19" s="548"/>
      <c r="JSA19" s="548"/>
      <c r="JSB19" s="548"/>
      <c r="JSC19" s="548"/>
      <c r="JSD19" s="548"/>
      <c r="JSE19" s="548"/>
      <c r="JSF19" s="548"/>
      <c r="JSG19" s="548"/>
      <c r="JSH19" s="548"/>
      <c r="JSI19" s="548"/>
      <c r="JSJ19" s="548"/>
      <c r="JSK19" s="548"/>
      <c r="JSL19" s="548"/>
      <c r="JSM19" s="548"/>
      <c r="JSN19" s="548"/>
      <c r="JSO19" s="548"/>
      <c r="JSP19" s="548"/>
      <c r="JSQ19" s="548"/>
      <c r="JSR19" s="548"/>
      <c r="JSS19" s="548"/>
      <c r="JST19" s="548"/>
      <c r="JSU19" s="548"/>
      <c r="JSV19" s="548"/>
      <c r="JSW19" s="548"/>
      <c r="JSX19" s="548"/>
      <c r="JSY19" s="548"/>
      <c r="JSZ19" s="548"/>
      <c r="JTA19" s="548"/>
      <c r="JTB19" s="548"/>
      <c r="JTC19" s="548"/>
      <c r="JTD19" s="548"/>
      <c r="JTE19" s="548"/>
      <c r="JTF19" s="548"/>
      <c r="JTG19" s="548"/>
      <c r="JTH19" s="548"/>
      <c r="JTI19" s="548"/>
      <c r="JTJ19" s="548"/>
      <c r="JTK19" s="548"/>
      <c r="JTL19" s="548"/>
      <c r="JTM19" s="548"/>
      <c r="JTN19" s="548"/>
      <c r="JTO19" s="548"/>
      <c r="JTP19" s="548"/>
      <c r="JTQ19" s="548"/>
      <c r="JTR19" s="548"/>
      <c r="JTS19" s="548"/>
      <c r="JTT19" s="548"/>
      <c r="JTU19" s="548"/>
      <c r="JTV19" s="548"/>
      <c r="JTW19" s="548"/>
      <c r="JTX19" s="548"/>
      <c r="JTY19" s="548"/>
      <c r="JTZ19" s="548"/>
      <c r="JUA19" s="548"/>
      <c r="JUB19" s="548"/>
      <c r="JUC19" s="548"/>
      <c r="JUD19" s="548"/>
      <c r="JUE19" s="548"/>
      <c r="JUF19" s="548"/>
      <c r="JUG19" s="548"/>
      <c r="JUH19" s="548"/>
      <c r="JUI19" s="548"/>
      <c r="JUJ19" s="548"/>
      <c r="JUK19" s="548"/>
      <c r="JUL19" s="548"/>
      <c r="JUM19" s="548"/>
      <c r="JUN19" s="548"/>
      <c r="JUO19" s="548"/>
      <c r="JUP19" s="548"/>
      <c r="JUQ19" s="548"/>
      <c r="JUR19" s="548"/>
      <c r="JUS19" s="548"/>
      <c r="JUT19" s="548"/>
      <c r="JUU19" s="548"/>
      <c r="JUV19" s="548"/>
      <c r="JUW19" s="548"/>
      <c r="JUX19" s="548"/>
      <c r="JUY19" s="548"/>
      <c r="JUZ19" s="548"/>
      <c r="JVA19" s="548"/>
      <c r="JVB19" s="548"/>
      <c r="JVC19" s="548"/>
      <c r="JVD19" s="548"/>
      <c r="JVE19" s="548"/>
      <c r="JVF19" s="548"/>
      <c r="JVG19" s="548"/>
      <c r="JVH19" s="548"/>
      <c r="JVI19" s="548"/>
      <c r="JVJ19" s="548"/>
      <c r="JVK19" s="548"/>
      <c r="JVL19" s="548"/>
      <c r="JVM19" s="548"/>
      <c r="JVN19" s="548"/>
      <c r="JVO19" s="548"/>
      <c r="JVP19" s="548"/>
      <c r="JVQ19" s="548"/>
      <c r="JVR19" s="548"/>
      <c r="JVS19" s="548"/>
      <c r="JVT19" s="548"/>
      <c r="JVU19" s="548"/>
      <c r="JVV19" s="548"/>
      <c r="JVW19" s="548"/>
      <c r="JVX19" s="548"/>
      <c r="JVY19" s="548"/>
      <c r="JVZ19" s="548"/>
      <c r="JWA19" s="548"/>
      <c r="JWB19" s="548"/>
      <c r="JWC19" s="548"/>
      <c r="JWD19" s="548"/>
      <c r="JWE19" s="548"/>
      <c r="JWF19" s="548"/>
      <c r="JWG19" s="548"/>
      <c r="JWH19" s="548"/>
      <c r="JWI19" s="548"/>
      <c r="JWJ19" s="548"/>
      <c r="JWK19" s="548"/>
      <c r="JWL19" s="548"/>
      <c r="JWM19" s="548"/>
      <c r="JWN19" s="548"/>
      <c r="JWO19" s="548"/>
      <c r="JWP19" s="548"/>
      <c r="JWQ19" s="548"/>
      <c r="JWR19" s="548"/>
      <c r="JWS19" s="548"/>
      <c r="JWT19" s="548"/>
      <c r="JWU19" s="548"/>
      <c r="JWV19" s="548"/>
      <c r="JWW19" s="548"/>
      <c r="JWX19" s="548"/>
      <c r="JWY19" s="548"/>
      <c r="JWZ19" s="548"/>
      <c r="JXA19" s="548"/>
      <c r="JXB19" s="548"/>
      <c r="JXC19" s="548"/>
      <c r="JXD19" s="548"/>
      <c r="JXE19" s="548"/>
      <c r="JXF19" s="548"/>
      <c r="JXG19" s="548"/>
      <c r="JXH19" s="548"/>
      <c r="JXI19" s="548"/>
      <c r="JXJ19" s="548"/>
      <c r="JXK19" s="548"/>
      <c r="JXL19" s="548"/>
      <c r="JXM19" s="548"/>
      <c r="JXN19" s="548"/>
      <c r="JXO19" s="548"/>
      <c r="JXP19" s="548"/>
      <c r="JXQ19" s="548"/>
      <c r="JXR19" s="548"/>
      <c r="JXS19" s="548"/>
      <c r="JXT19" s="548"/>
      <c r="JXU19" s="548"/>
      <c r="JXV19" s="548"/>
      <c r="JXW19" s="548"/>
      <c r="JXX19" s="548"/>
      <c r="JXY19" s="548"/>
      <c r="JXZ19" s="548"/>
      <c r="JYA19" s="548"/>
      <c r="JYB19" s="548"/>
      <c r="JYC19" s="548"/>
      <c r="JYD19" s="548"/>
      <c r="JYE19" s="548"/>
      <c r="JYF19" s="548"/>
      <c r="JYG19" s="548"/>
      <c r="JYH19" s="548"/>
      <c r="JYI19" s="548"/>
      <c r="JYJ19" s="548"/>
      <c r="JYK19" s="548"/>
      <c r="JYL19" s="548"/>
      <c r="JYM19" s="548"/>
      <c r="JYN19" s="548"/>
      <c r="JYO19" s="548"/>
      <c r="JYP19" s="548"/>
      <c r="JYQ19" s="548"/>
      <c r="JYR19" s="548"/>
      <c r="JYS19" s="548"/>
      <c r="JYT19" s="548"/>
      <c r="JYU19" s="548"/>
      <c r="JYV19" s="548"/>
      <c r="JYW19" s="548"/>
      <c r="JYX19" s="548"/>
      <c r="JYY19" s="548"/>
      <c r="JYZ19" s="548"/>
      <c r="JZA19" s="548"/>
      <c r="JZB19" s="548"/>
      <c r="JZC19" s="548"/>
      <c r="JZD19" s="548"/>
      <c r="JZE19" s="548"/>
      <c r="JZF19" s="548"/>
      <c r="JZG19" s="548"/>
      <c r="JZH19" s="548"/>
      <c r="JZI19" s="548"/>
      <c r="JZJ19" s="548"/>
      <c r="JZK19" s="548"/>
      <c r="JZL19" s="548"/>
      <c r="JZM19" s="548"/>
      <c r="JZN19" s="548"/>
      <c r="JZO19" s="548"/>
      <c r="JZP19" s="548"/>
      <c r="JZQ19" s="548"/>
      <c r="JZR19" s="548"/>
      <c r="JZS19" s="548"/>
      <c r="JZT19" s="548"/>
      <c r="JZU19" s="548"/>
      <c r="JZV19" s="548"/>
      <c r="JZW19" s="548"/>
      <c r="JZX19" s="548"/>
      <c r="JZY19" s="548"/>
      <c r="JZZ19" s="548"/>
      <c r="KAA19" s="548"/>
      <c r="KAB19" s="548"/>
      <c r="KAC19" s="548"/>
      <c r="KAD19" s="548"/>
      <c r="KAE19" s="548"/>
      <c r="KAF19" s="548"/>
      <c r="KAG19" s="548"/>
      <c r="KAH19" s="548"/>
      <c r="KAI19" s="548"/>
      <c r="KAJ19" s="548"/>
      <c r="KAK19" s="548"/>
      <c r="KAL19" s="548"/>
      <c r="KAM19" s="548"/>
      <c r="KAN19" s="548"/>
      <c r="KAO19" s="548"/>
      <c r="KAP19" s="548"/>
      <c r="KAQ19" s="548"/>
      <c r="KAR19" s="548"/>
      <c r="KAS19" s="548"/>
      <c r="KAT19" s="548"/>
      <c r="KAU19" s="548"/>
      <c r="KAV19" s="548"/>
      <c r="KAW19" s="548"/>
      <c r="KAX19" s="548"/>
      <c r="KAY19" s="548"/>
      <c r="KAZ19" s="548"/>
      <c r="KBA19" s="548"/>
      <c r="KBB19" s="548"/>
      <c r="KBC19" s="548"/>
      <c r="KBD19" s="548"/>
      <c r="KBE19" s="548"/>
      <c r="KBF19" s="548"/>
      <c r="KBG19" s="548"/>
      <c r="KBH19" s="548"/>
      <c r="KBI19" s="548"/>
      <c r="KBJ19" s="548"/>
      <c r="KBK19" s="548"/>
      <c r="KBL19" s="548"/>
      <c r="KBM19" s="548"/>
      <c r="KBN19" s="548"/>
      <c r="KBO19" s="548"/>
      <c r="KBP19" s="548"/>
      <c r="KBQ19" s="548"/>
      <c r="KBR19" s="548"/>
      <c r="KBS19" s="548"/>
      <c r="KBT19" s="548"/>
      <c r="KBU19" s="548"/>
      <c r="KBV19" s="548"/>
      <c r="KBW19" s="548"/>
      <c r="KBX19" s="548"/>
      <c r="KBY19" s="548"/>
      <c r="KBZ19" s="548"/>
      <c r="KCA19" s="548"/>
      <c r="KCB19" s="548"/>
      <c r="KCC19" s="548"/>
      <c r="KCD19" s="548"/>
      <c r="KCE19" s="548"/>
      <c r="KCF19" s="548"/>
      <c r="KCG19" s="548"/>
      <c r="KCH19" s="548"/>
      <c r="KCI19" s="548"/>
      <c r="KCJ19" s="548"/>
      <c r="KCK19" s="548"/>
      <c r="KCL19" s="548"/>
      <c r="KCM19" s="548"/>
      <c r="KCN19" s="548"/>
      <c r="KCO19" s="548"/>
      <c r="KCP19" s="548"/>
      <c r="KCQ19" s="548"/>
      <c r="KCR19" s="548"/>
      <c r="KCS19" s="548"/>
      <c r="KCT19" s="548"/>
      <c r="KCU19" s="548"/>
      <c r="KCV19" s="548"/>
      <c r="KCW19" s="548"/>
      <c r="KCX19" s="548"/>
      <c r="KCY19" s="548"/>
      <c r="KCZ19" s="548"/>
      <c r="KDA19" s="548"/>
      <c r="KDB19" s="548"/>
      <c r="KDC19" s="548"/>
      <c r="KDD19" s="548"/>
      <c r="KDE19" s="548"/>
      <c r="KDF19" s="548"/>
      <c r="KDG19" s="548"/>
      <c r="KDH19" s="548"/>
      <c r="KDI19" s="548"/>
      <c r="KDJ19" s="548"/>
      <c r="KDK19" s="548"/>
      <c r="KDL19" s="548"/>
      <c r="KDM19" s="548"/>
      <c r="KDN19" s="548"/>
      <c r="KDO19" s="548"/>
      <c r="KDP19" s="548"/>
      <c r="KDQ19" s="548"/>
      <c r="KDR19" s="548"/>
      <c r="KDS19" s="548"/>
      <c r="KDT19" s="548"/>
      <c r="KDU19" s="548"/>
      <c r="KDV19" s="548"/>
      <c r="KDW19" s="548"/>
      <c r="KDX19" s="548"/>
      <c r="KDY19" s="548"/>
      <c r="KDZ19" s="548"/>
      <c r="KEA19" s="548"/>
      <c r="KEB19" s="548"/>
      <c r="KEC19" s="548"/>
      <c r="KED19" s="548"/>
      <c r="KEE19" s="548"/>
      <c r="KEF19" s="548"/>
      <c r="KEG19" s="548"/>
      <c r="KEH19" s="548"/>
      <c r="KEI19" s="548"/>
      <c r="KEJ19" s="548"/>
      <c r="KEK19" s="548"/>
      <c r="KEL19" s="548"/>
      <c r="KEM19" s="548"/>
      <c r="KEN19" s="548"/>
      <c r="KEO19" s="548"/>
      <c r="KEP19" s="548"/>
      <c r="KEQ19" s="548"/>
      <c r="KER19" s="548"/>
      <c r="KES19" s="548"/>
      <c r="KET19" s="548"/>
      <c r="KEU19" s="548"/>
      <c r="KEV19" s="548"/>
      <c r="KEW19" s="548"/>
      <c r="KEX19" s="548"/>
      <c r="KEY19" s="548"/>
      <c r="KEZ19" s="548"/>
      <c r="KFA19" s="548"/>
      <c r="KFB19" s="548"/>
      <c r="KFC19" s="548"/>
      <c r="KFD19" s="548"/>
      <c r="KFE19" s="548"/>
      <c r="KFF19" s="548"/>
      <c r="KFG19" s="548"/>
      <c r="KFH19" s="548"/>
      <c r="KFI19" s="548"/>
      <c r="KFJ19" s="548"/>
      <c r="KFK19" s="548"/>
      <c r="KFL19" s="548"/>
      <c r="KFM19" s="548"/>
      <c r="KFN19" s="548"/>
      <c r="KFO19" s="548"/>
      <c r="KFP19" s="548"/>
      <c r="KFQ19" s="548"/>
      <c r="KFR19" s="548"/>
      <c r="KFS19" s="548"/>
      <c r="KFT19" s="548"/>
      <c r="KFU19" s="548"/>
      <c r="KFV19" s="548"/>
      <c r="KFW19" s="548"/>
      <c r="KFX19" s="548"/>
      <c r="KFY19" s="548"/>
      <c r="KFZ19" s="548"/>
      <c r="KGA19" s="548"/>
      <c r="KGB19" s="548"/>
      <c r="KGC19" s="548"/>
      <c r="KGD19" s="548"/>
      <c r="KGE19" s="548"/>
      <c r="KGF19" s="548"/>
      <c r="KGG19" s="548"/>
      <c r="KGH19" s="548"/>
      <c r="KGI19" s="548"/>
      <c r="KGJ19" s="548"/>
      <c r="KGK19" s="548"/>
      <c r="KGL19" s="548"/>
      <c r="KGM19" s="548"/>
      <c r="KGN19" s="548"/>
      <c r="KGO19" s="548"/>
      <c r="KGP19" s="548"/>
      <c r="KGQ19" s="548"/>
      <c r="KGR19" s="548"/>
      <c r="KGS19" s="548"/>
      <c r="KGT19" s="548"/>
      <c r="KGU19" s="548"/>
      <c r="KGV19" s="548"/>
      <c r="KGW19" s="548"/>
      <c r="KGX19" s="548"/>
      <c r="KGY19" s="548"/>
      <c r="KGZ19" s="548"/>
      <c r="KHA19" s="548"/>
      <c r="KHB19" s="548"/>
      <c r="KHC19" s="548"/>
      <c r="KHD19" s="548"/>
      <c r="KHE19" s="548"/>
      <c r="KHF19" s="548"/>
      <c r="KHG19" s="548"/>
      <c r="KHH19" s="548"/>
      <c r="KHI19" s="548"/>
      <c r="KHJ19" s="548"/>
      <c r="KHK19" s="548"/>
      <c r="KHL19" s="548"/>
      <c r="KHM19" s="548"/>
      <c r="KHN19" s="548"/>
      <c r="KHO19" s="548"/>
      <c r="KHP19" s="548"/>
      <c r="KHQ19" s="548"/>
      <c r="KHR19" s="548"/>
      <c r="KHS19" s="548"/>
      <c r="KHT19" s="548"/>
      <c r="KHU19" s="548"/>
      <c r="KHV19" s="548"/>
      <c r="KHW19" s="548"/>
      <c r="KHX19" s="548"/>
      <c r="KHY19" s="548"/>
      <c r="KHZ19" s="548"/>
      <c r="KIA19" s="548"/>
      <c r="KIB19" s="548"/>
      <c r="KIC19" s="548"/>
      <c r="KID19" s="548"/>
      <c r="KIE19" s="548"/>
      <c r="KIF19" s="548"/>
      <c r="KIG19" s="548"/>
      <c r="KIH19" s="548"/>
      <c r="KII19" s="548"/>
      <c r="KIJ19" s="548"/>
      <c r="KIK19" s="548"/>
      <c r="KIL19" s="548"/>
      <c r="KIM19" s="548"/>
      <c r="KIN19" s="548"/>
      <c r="KIO19" s="548"/>
      <c r="KIP19" s="548"/>
      <c r="KIQ19" s="548"/>
      <c r="KIR19" s="548"/>
      <c r="KIS19" s="548"/>
      <c r="KIT19" s="548"/>
      <c r="KIU19" s="548"/>
      <c r="KIV19" s="548"/>
      <c r="KIW19" s="548"/>
      <c r="KIX19" s="548"/>
      <c r="KIY19" s="548"/>
      <c r="KIZ19" s="548"/>
      <c r="KJA19" s="548"/>
      <c r="KJB19" s="548"/>
      <c r="KJC19" s="548"/>
      <c r="KJD19" s="548"/>
      <c r="KJE19" s="548"/>
      <c r="KJF19" s="548"/>
      <c r="KJG19" s="548"/>
      <c r="KJH19" s="548"/>
      <c r="KJI19" s="548"/>
      <c r="KJJ19" s="548"/>
      <c r="KJK19" s="548"/>
      <c r="KJL19" s="548"/>
      <c r="KJM19" s="548"/>
      <c r="KJN19" s="548"/>
      <c r="KJO19" s="548"/>
      <c r="KJP19" s="548"/>
      <c r="KJQ19" s="548"/>
      <c r="KJR19" s="548"/>
      <c r="KJS19" s="548"/>
      <c r="KJT19" s="548"/>
      <c r="KJU19" s="548"/>
      <c r="KJV19" s="548"/>
      <c r="KJW19" s="548"/>
      <c r="KJX19" s="548"/>
      <c r="KJY19" s="548"/>
      <c r="KJZ19" s="548"/>
      <c r="KKA19" s="548"/>
      <c r="KKB19" s="548"/>
      <c r="KKC19" s="548"/>
      <c r="KKD19" s="548"/>
      <c r="KKE19" s="548"/>
      <c r="KKF19" s="548"/>
      <c r="KKG19" s="548"/>
      <c r="KKH19" s="548"/>
      <c r="KKI19" s="548"/>
      <c r="KKJ19" s="548"/>
      <c r="KKK19" s="548"/>
      <c r="KKL19" s="548"/>
      <c r="KKM19" s="548"/>
      <c r="KKN19" s="548"/>
      <c r="KKO19" s="548"/>
      <c r="KKP19" s="548"/>
      <c r="KKQ19" s="548"/>
      <c r="KKR19" s="548"/>
      <c r="KKS19" s="548"/>
      <c r="KKT19" s="548"/>
      <c r="KKU19" s="548"/>
      <c r="KKV19" s="548"/>
      <c r="KKW19" s="548"/>
      <c r="KKX19" s="548"/>
      <c r="KKY19" s="548"/>
      <c r="KKZ19" s="548"/>
      <c r="KLA19" s="548"/>
      <c r="KLB19" s="548"/>
      <c r="KLC19" s="548"/>
      <c r="KLD19" s="548"/>
      <c r="KLE19" s="548"/>
      <c r="KLF19" s="548"/>
      <c r="KLG19" s="548"/>
      <c r="KLH19" s="548"/>
      <c r="KLI19" s="548"/>
      <c r="KLJ19" s="548"/>
      <c r="KLK19" s="548"/>
      <c r="KLL19" s="548"/>
      <c r="KLM19" s="548"/>
      <c r="KLN19" s="548"/>
      <c r="KLO19" s="548"/>
      <c r="KLP19" s="548"/>
      <c r="KLQ19" s="548"/>
      <c r="KLR19" s="548"/>
      <c r="KLS19" s="548"/>
      <c r="KLT19" s="548"/>
      <c r="KLU19" s="548"/>
      <c r="KLV19" s="548"/>
      <c r="KLW19" s="548"/>
      <c r="KLX19" s="548"/>
      <c r="KLY19" s="548"/>
      <c r="KLZ19" s="548"/>
      <c r="KMA19" s="548"/>
      <c r="KMB19" s="548"/>
      <c r="KMC19" s="548"/>
      <c r="KMD19" s="548"/>
      <c r="KME19" s="548"/>
      <c r="KMF19" s="548"/>
      <c r="KMG19" s="548"/>
      <c r="KMH19" s="548"/>
      <c r="KMI19" s="548"/>
      <c r="KMJ19" s="548"/>
      <c r="KMK19" s="548"/>
      <c r="KML19" s="548"/>
      <c r="KMM19" s="548"/>
      <c r="KMN19" s="548"/>
      <c r="KMO19" s="548"/>
      <c r="KMP19" s="548"/>
      <c r="KMQ19" s="548"/>
      <c r="KMR19" s="548"/>
      <c r="KMS19" s="548"/>
      <c r="KMT19" s="548"/>
      <c r="KMU19" s="548"/>
      <c r="KMV19" s="548"/>
      <c r="KMW19" s="548"/>
      <c r="KMX19" s="548"/>
      <c r="KMY19" s="548"/>
      <c r="KMZ19" s="548"/>
      <c r="KNA19" s="548"/>
      <c r="KNB19" s="548"/>
      <c r="KNC19" s="548"/>
      <c r="KND19" s="548"/>
      <c r="KNE19" s="548"/>
      <c r="KNF19" s="548"/>
      <c r="KNG19" s="548"/>
      <c r="KNH19" s="548"/>
      <c r="KNI19" s="548"/>
      <c r="KNJ19" s="548"/>
      <c r="KNK19" s="548"/>
      <c r="KNL19" s="548"/>
      <c r="KNM19" s="548"/>
      <c r="KNN19" s="548"/>
      <c r="KNO19" s="548"/>
      <c r="KNP19" s="548"/>
      <c r="KNQ19" s="548"/>
      <c r="KNR19" s="548"/>
      <c r="KNS19" s="548"/>
      <c r="KNT19" s="548"/>
      <c r="KNU19" s="548"/>
      <c r="KNV19" s="548"/>
      <c r="KNW19" s="548"/>
      <c r="KNX19" s="548"/>
      <c r="KNY19" s="548"/>
      <c r="KNZ19" s="548"/>
      <c r="KOA19" s="548"/>
      <c r="KOB19" s="548"/>
      <c r="KOC19" s="548"/>
      <c r="KOD19" s="548"/>
      <c r="KOE19" s="548"/>
      <c r="KOF19" s="548"/>
      <c r="KOG19" s="548"/>
      <c r="KOH19" s="548"/>
      <c r="KOI19" s="548"/>
      <c r="KOJ19" s="548"/>
      <c r="KOK19" s="548"/>
      <c r="KOL19" s="548"/>
      <c r="KOM19" s="548"/>
      <c r="KON19" s="548"/>
      <c r="KOO19" s="548"/>
      <c r="KOP19" s="548"/>
      <c r="KOQ19" s="548"/>
      <c r="KOR19" s="548"/>
      <c r="KOS19" s="548"/>
      <c r="KOT19" s="548"/>
      <c r="KOU19" s="548"/>
      <c r="KOV19" s="548"/>
      <c r="KOW19" s="548"/>
      <c r="KOX19" s="548"/>
      <c r="KOY19" s="548"/>
      <c r="KOZ19" s="548"/>
      <c r="KPA19" s="548"/>
      <c r="KPB19" s="548"/>
      <c r="KPC19" s="548"/>
      <c r="KPD19" s="548"/>
      <c r="KPE19" s="548"/>
      <c r="KPF19" s="548"/>
      <c r="KPG19" s="548"/>
      <c r="KPH19" s="548"/>
      <c r="KPI19" s="548"/>
      <c r="KPJ19" s="548"/>
      <c r="KPK19" s="548"/>
      <c r="KPL19" s="548"/>
      <c r="KPM19" s="548"/>
      <c r="KPN19" s="548"/>
      <c r="KPO19" s="548"/>
      <c r="KPP19" s="548"/>
      <c r="KPQ19" s="548"/>
      <c r="KPR19" s="548"/>
      <c r="KPS19" s="548"/>
      <c r="KPT19" s="548"/>
      <c r="KPU19" s="548"/>
      <c r="KPV19" s="548"/>
      <c r="KPW19" s="548"/>
      <c r="KPX19" s="548"/>
      <c r="KPY19" s="548"/>
      <c r="KPZ19" s="548"/>
      <c r="KQA19" s="548"/>
      <c r="KQB19" s="548"/>
      <c r="KQC19" s="548"/>
      <c r="KQD19" s="548"/>
      <c r="KQE19" s="548"/>
      <c r="KQF19" s="548"/>
      <c r="KQG19" s="548"/>
      <c r="KQH19" s="548"/>
      <c r="KQI19" s="548"/>
      <c r="KQJ19" s="548"/>
      <c r="KQK19" s="548"/>
      <c r="KQL19" s="548"/>
      <c r="KQM19" s="548"/>
      <c r="KQN19" s="548"/>
      <c r="KQO19" s="548"/>
      <c r="KQP19" s="548"/>
      <c r="KQQ19" s="548"/>
      <c r="KQR19" s="548"/>
      <c r="KQS19" s="548"/>
      <c r="KQT19" s="548"/>
      <c r="KQU19" s="548"/>
      <c r="KQV19" s="548"/>
      <c r="KQW19" s="548"/>
      <c r="KQX19" s="548"/>
      <c r="KQY19" s="548"/>
      <c r="KQZ19" s="548"/>
      <c r="KRA19" s="548"/>
      <c r="KRB19" s="548"/>
      <c r="KRC19" s="548"/>
      <c r="KRD19" s="548"/>
      <c r="KRE19" s="548"/>
      <c r="KRF19" s="548"/>
      <c r="KRG19" s="548"/>
      <c r="KRH19" s="548"/>
      <c r="KRI19" s="548"/>
      <c r="KRJ19" s="548"/>
      <c r="KRK19" s="548"/>
      <c r="KRL19" s="548"/>
      <c r="KRM19" s="548"/>
      <c r="KRN19" s="548"/>
      <c r="KRO19" s="548"/>
      <c r="KRP19" s="548"/>
      <c r="KRQ19" s="548"/>
      <c r="KRR19" s="548"/>
      <c r="KRS19" s="548"/>
      <c r="KRT19" s="548"/>
      <c r="KRU19" s="548"/>
      <c r="KRV19" s="548"/>
      <c r="KRW19" s="548"/>
      <c r="KRX19" s="548"/>
      <c r="KRY19" s="548"/>
      <c r="KRZ19" s="548"/>
      <c r="KSA19" s="548"/>
      <c r="KSB19" s="548"/>
      <c r="KSC19" s="548"/>
      <c r="KSD19" s="548"/>
      <c r="KSE19" s="548"/>
      <c r="KSF19" s="548"/>
      <c r="KSG19" s="548"/>
      <c r="KSH19" s="548"/>
      <c r="KSI19" s="548"/>
      <c r="KSJ19" s="548"/>
      <c r="KSK19" s="548"/>
      <c r="KSL19" s="548"/>
      <c r="KSM19" s="548"/>
      <c r="KSN19" s="548"/>
      <c r="KSO19" s="548"/>
      <c r="KSP19" s="548"/>
      <c r="KSQ19" s="548"/>
      <c r="KSR19" s="548"/>
      <c r="KSS19" s="548"/>
      <c r="KST19" s="548"/>
      <c r="KSU19" s="548"/>
      <c r="KSV19" s="548"/>
      <c r="KSW19" s="548"/>
      <c r="KSX19" s="548"/>
      <c r="KSY19" s="548"/>
      <c r="KSZ19" s="548"/>
      <c r="KTA19" s="548"/>
      <c r="KTB19" s="548"/>
      <c r="KTC19" s="548"/>
      <c r="KTD19" s="548"/>
      <c r="KTE19" s="548"/>
      <c r="KTF19" s="548"/>
      <c r="KTG19" s="548"/>
      <c r="KTH19" s="548"/>
      <c r="KTI19" s="548"/>
      <c r="KTJ19" s="548"/>
      <c r="KTK19" s="548"/>
      <c r="KTL19" s="548"/>
      <c r="KTM19" s="548"/>
      <c r="KTN19" s="548"/>
      <c r="KTO19" s="548"/>
      <c r="KTP19" s="548"/>
      <c r="KTQ19" s="548"/>
      <c r="KTR19" s="548"/>
      <c r="KTS19" s="548"/>
      <c r="KTT19" s="548"/>
      <c r="KTU19" s="548"/>
      <c r="KTV19" s="548"/>
      <c r="KTW19" s="548"/>
      <c r="KTX19" s="548"/>
      <c r="KTY19" s="548"/>
      <c r="KTZ19" s="548"/>
      <c r="KUA19" s="548"/>
      <c r="KUB19" s="548"/>
      <c r="KUC19" s="548"/>
      <c r="KUD19" s="548"/>
      <c r="KUE19" s="548"/>
      <c r="KUF19" s="548"/>
      <c r="KUG19" s="548"/>
      <c r="KUH19" s="548"/>
      <c r="KUI19" s="548"/>
      <c r="KUJ19" s="548"/>
      <c r="KUK19" s="548"/>
      <c r="KUL19" s="548"/>
      <c r="KUM19" s="548"/>
      <c r="KUN19" s="548"/>
      <c r="KUO19" s="548"/>
      <c r="KUP19" s="548"/>
      <c r="KUQ19" s="548"/>
      <c r="KUR19" s="548"/>
      <c r="KUS19" s="548"/>
      <c r="KUT19" s="548"/>
      <c r="KUU19" s="548"/>
      <c r="KUV19" s="548"/>
      <c r="KUW19" s="548"/>
      <c r="KUX19" s="548"/>
      <c r="KUY19" s="548"/>
      <c r="KUZ19" s="548"/>
      <c r="KVA19" s="548"/>
      <c r="KVB19" s="548"/>
      <c r="KVC19" s="548"/>
      <c r="KVD19" s="548"/>
      <c r="KVE19" s="548"/>
      <c r="KVF19" s="548"/>
      <c r="KVG19" s="548"/>
      <c r="KVH19" s="548"/>
      <c r="KVI19" s="548"/>
      <c r="KVJ19" s="548"/>
      <c r="KVK19" s="548"/>
      <c r="KVL19" s="548"/>
      <c r="KVM19" s="548"/>
      <c r="KVN19" s="548"/>
      <c r="KVO19" s="548"/>
      <c r="KVP19" s="548"/>
      <c r="KVQ19" s="548"/>
      <c r="KVR19" s="548"/>
      <c r="KVS19" s="548"/>
      <c r="KVT19" s="548"/>
      <c r="KVU19" s="548"/>
      <c r="KVV19" s="548"/>
      <c r="KVW19" s="548"/>
      <c r="KVX19" s="548"/>
      <c r="KVY19" s="548"/>
      <c r="KVZ19" s="548"/>
      <c r="KWA19" s="548"/>
      <c r="KWB19" s="548"/>
      <c r="KWC19" s="548"/>
      <c r="KWD19" s="548"/>
      <c r="KWE19" s="548"/>
      <c r="KWF19" s="548"/>
      <c r="KWG19" s="548"/>
      <c r="KWH19" s="548"/>
      <c r="KWI19" s="548"/>
      <c r="KWJ19" s="548"/>
      <c r="KWK19" s="548"/>
      <c r="KWL19" s="548"/>
      <c r="KWM19" s="548"/>
      <c r="KWN19" s="548"/>
      <c r="KWO19" s="548"/>
      <c r="KWP19" s="548"/>
      <c r="KWQ19" s="548"/>
      <c r="KWR19" s="548"/>
      <c r="KWS19" s="548"/>
      <c r="KWT19" s="548"/>
      <c r="KWU19" s="548"/>
      <c r="KWV19" s="548"/>
      <c r="KWW19" s="548"/>
      <c r="KWX19" s="548"/>
      <c r="KWY19" s="548"/>
      <c r="KWZ19" s="548"/>
      <c r="KXA19" s="548"/>
      <c r="KXB19" s="548"/>
      <c r="KXC19" s="548"/>
      <c r="KXD19" s="548"/>
      <c r="KXE19" s="548"/>
      <c r="KXF19" s="548"/>
      <c r="KXG19" s="548"/>
      <c r="KXH19" s="548"/>
      <c r="KXI19" s="548"/>
      <c r="KXJ19" s="548"/>
      <c r="KXK19" s="548"/>
      <c r="KXL19" s="548"/>
      <c r="KXM19" s="548"/>
      <c r="KXN19" s="548"/>
      <c r="KXO19" s="548"/>
      <c r="KXP19" s="548"/>
      <c r="KXQ19" s="548"/>
      <c r="KXR19" s="548"/>
      <c r="KXS19" s="548"/>
      <c r="KXT19" s="548"/>
      <c r="KXU19" s="548"/>
      <c r="KXV19" s="548"/>
      <c r="KXW19" s="548"/>
      <c r="KXX19" s="548"/>
      <c r="KXY19" s="548"/>
      <c r="KXZ19" s="548"/>
      <c r="KYA19" s="548"/>
      <c r="KYB19" s="548"/>
      <c r="KYC19" s="548"/>
      <c r="KYD19" s="548"/>
      <c r="KYE19" s="548"/>
      <c r="KYF19" s="548"/>
      <c r="KYG19" s="548"/>
      <c r="KYH19" s="548"/>
      <c r="KYI19" s="548"/>
      <c r="KYJ19" s="548"/>
      <c r="KYK19" s="548"/>
      <c r="KYL19" s="548"/>
      <c r="KYM19" s="548"/>
      <c r="KYN19" s="548"/>
      <c r="KYO19" s="548"/>
      <c r="KYP19" s="548"/>
      <c r="KYQ19" s="548"/>
      <c r="KYR19" s="548"/>
      <c r="KYS19" s="548"/>
      <c r="KYT19" s="548"/>
      <c r="KYU19" s="548"/>
      <c r="KYV19" s="548"/>
      <c r="KYW19" s="548"/>
      <c r="KYX19" s="548"/>
      <c r="KYY19" s="548"/>
      <c r="KYZ19" s="548"/>
      <c r="KZA19" s="548"/>
      <c r="KZB19" s="548"/>
      <c r="KZC19" s="548"/>
      <c r="KZD19" s="548"/>
      <c r="KZE19" s="548"/>
      <c r="KZF19" s="548"/>
      <c r="KZG19" s="548"/>
      <c r="KZH19" s="548"/>
      <c r="KZI19" s="548"/>
      <c r="KZJ19" s="548"/>
      <c r="KZK19" s="548"/>
      <c r="KZL19" s="548"/>
      <c r="KZM19" s="548"/>
      <c r="KZN19" s="548"/>
      <c r="KZO19" s="548"/>
      <c r="KZP19" s="548"/>
      <c r="KZQ19" s="548"/>
      <c r="KZR19" s="548"/>
      <c r="KZS19" s="548"/>
      <c r="KZT19" s="548"/>
      <c r="KZU19" s="548"/>
      <c r="KZV19" s="548"/>
      <c r="KZW19" s="548"/>
      <c r="KZX19" s="548"/>
      <c r="KZY19" s="548"/>
      <c r="KZZ19" s="548"/>
      <c r="LAA19" s="548"/>
      <c r="LAB19" s="548"/>
      <c r="LAC19" s="548"/>
      <c r="LAD19" s="548"/>
      <c r="LAE19" s="548"/>
      <c r="LAF19" s="548"/>
      <c r="LAG19" s="548"/>
      <c r="LAH19" s="548"/>
      <c r="LAI19" s="548"/>
      <c r="LAJ19" s="548"/>
      <c r="LAK19" s="548"/>
      <c r="LAL19" s="548"/>
      <c r="LAM19" s="548"/>
      <c r="LAN19" s="548"/>
      <c r="LAO19" s="548"/>
      <c r="LAP19" s="548"/>
      <c r="LAQ19" s="548"/>
      <c r="LAR19" s="548"/>
      <c r="LAS19" s="548"/>
      <c r="LAT19" s="548"/>
      <c r="LAU19" s="548"/>
      <c r="LAV19" s="548"/>
      <c r="LAW19" s="548"/>
      <c r="LAX19" s="548"/>
      <c r="LAY19" s="548"/>
      <c r="LAZ19" s="548"/>
      <c r="LBA19" s="548"/>
      <c r="LBB19" s="548"/>
      <c r="LBC19" s="548"/>
      <c r="LBD19" s="548"/>
      <c r="LBE19" s="548"/>
      <c r="LBF19" s="548"/>
      <c r="LBG19" s="548"/>
      <c r="LBH19" s="548"/>
      <c r="LBI19" s="548"/>
      <c r="LBJ19" s="548"/>
      <c r="LBK19" s="548"/>
      <c r="LBL19" s="548"/>
      <c r="LBM19" s="548"/>
      <c r="LBN19" s="548"/>
      <c r="LBO19" s="548"/>
      <c r="LBP19" s="548"/>
      <c r="LBQ19" s="548"/>
      <c r="LBR19" s="548"/>
      <c r="LBS19" s="548"/>
      <c r="LBT19" s="548"/>
      <c r="LBU19" s="548"/>
      <c r="LBV19" s="548"/>
      <c r="LBW19" s="548"/>
      <c r="LBX19" s="548"/>
      <c r="LBY19" s="548"/>
      <c r="LBZ19" s="548"/>
      <c r="LCA19" s="548"/>
      <c r="LCB19" s="548"/>
      <c r="LCC19" s="548"/>
      <c r="LCD19" s="548"/>
      <c r="LCE19" s="548"/>
      <c r="LCF19" s="548"/>
      <c r="LCG19" s="548"/>
      <c r="LCH19" s="548"/>
      <c r="LCI19" s="548"/>
      <c r="LCJ19" s="548"/>
      <c r="LCK19" s="548"/>
      <c r="LCL19" s="548"/>
      <c r="LCM19" s="548"/>
      <c r="LCN19" s="548"/>
      <c r="LCO19" s="548"/>
      <c r="LCP19" s="548"/>
      <c r="LCQ19" s="548"/>
      <c r="LCR19" s="548"/>
      <c r="LCS19" s="548"/>
      <c r="LCT19" s="548"/>
      <c r="LCU19" s="548"/>
      <c r="LCV19" s="548"/>
      <c r="LCW19" s="548"/>
      <c r="LCX19" s="548"/>
      <c r="LCY19" s="548"/>
      <c r="LCZ19" s="548"/>
      <c r="LDA19" s="548"/>
      <c r="LDB19" s="548"/>
      <c r="LDC19" s="548"/>
      <c r="LDD19" s="548"/>
      <c r="LDE19" s="548"/>
      <c r="LDF19" s="548"/>
      <c r="LDG19" s="548"/>
      <c r="LDH19" s="548"/>
      <c r="LDI19" s="548"/>
      <c r="LDJ19" s="548"/>
      <c r="LDK19" s="548"/>
      <c r="LDL19" s="548"/>
      <c r="LDM19" s="548"/>
      <c r="LDN19" s="548"/>
      <c r="LDO19" s="548"/>
      <c r="LDP19" s="548"/>
      <c r="LDQ19" s="548"/>
      <c r="LDR19" s="548"/>
      <c r="LDS19" s="548"/>
      <c r="LDT19" s="548"/>
      <c r="LDU19" s="548"/>
      <c r="LDV19" s="548"/>
      <c r="LDW19" s="548"/>
      <c r="LDX19" s="548"/>
      <c r="LDY19" s="548"/>
      <c r="LDZ19" s="548"/>
      <c r="LEA19" s="548"/>
      <c r="LEB19" s="548"/>
      <c r="LEC19" s="548"/>
      <c r="LED19" s="548"/>
      <c r="LEE19" s="548"/>
      <c r="LEF19" s="548"/>
      <c r="LEG19" s="548"/>
      <c r="LEH19" s="548"/>
      <c r="LEI19" s="548"/>
      <c r="LEJ19" s="548"/>
      <c r="LEK19" s="548"/>
      <c r="LEL19" s="548"/>
      <c r="LEM19" s="548"/>
      <c r="LEN19" s="548"/>
      <c r="LEO19" s="548"/>
      <c r="LEP19" s="548"/>
      <c r="LEQ19" s="548"/>
      <c r="LER19" s="548"/>
      <c r="LES19" s="548"/>
      <c r="LET19" s="548"/>
      <c r="LEU19" s="548"/>
      <c r="LEV19" s="548"/>
      <c r="LEW19" s="548"/>
      <c r="LEX19" s="548"/>
      <c r="LEY19" s="548"/>
      <c r="LEZ19" s="548"/>
      <c r="LFA19" s="548"/>
      <c r="LFB19" s="548"/>
      <c r="LFC19" s="548"/>
      <c r="LFD19" s="548"/>
      <c r="LFE19" s="548"/>
      <c r="LFF19" s="548"/>
      <c r="LFG19" s="548"/>
      <c r="LFH19" s="548"/>
      <c r="LFI19" s="548"/>
      <c r="LFJ19" s="548"/>
      <c r="LFK19" s="548"/>
      <c r="LFL19" s="548"/>
      <c r="LFM19" s="548"/>
      <c r="LFN19" s="548"/>
      <c r="LFO19" s="548"/>
      <c r="LFP19" s="548"/>
      <c r="LFQ19" s="548"/>
      <c r="LFR19" s="548"/>
      <c r="LFS19" s="548"/>
      <c r="LFT19" s="548"/>
      <c r="LFU19" s="548"/>
      <c r="LFV19" s="548"/>
      <c r="LFW19" s="548"/>
      <c r="LFX19" s="548"/>
      <c r="LFY19" s="548"/>
      <c r="LFZ19" s="548"/>
      <c r="LGA19" s="548"/>
      <c r="LGB19" s="548"/>
      <c r="LGC19" s="548"/>
      <c r="LGD19" s="548"/>
      <c r="LGE19" s="548"/>
      <c r="LGF19" s="548"/>
      <c r="LGG19" s="548"/>
      <c r="LGH19" s="548"/>
      <c r="LGI19" s="548"/>
      <c r="LGJ19" s="548"/>
      <c r="LGK19" s="548"/>
      <c r="LGL19" s="548"/>
      <c r="LGM19" s="548"/>
      <c r="LGN19" s="548"/>
      <c r="LGO19" s="548"/>
      <c r="LGP19" s="548"/>
      <c r="LGQ19" s="548"/>
      <c r="LGR19" s="548"/>
      <c r="LGS19" s="548"/>
      <c r="LGT19" s="548"/>
      <c r="LGU19" s="548"/>
      <c r="LGV19" s="548"/>
      <c r="LGW19" s="548"/>
      <c r="LGX19" s="548"/>
      <c r="LGY19" s="548"/>
      <c r="LGZ19" s="548"/>
      <c r="LHA19" s="548"/>
      <c r="LHB19" s="548"/>
      <c r="LHC19" s="548"/>
      <c r="LHD19" s="548"/>
      <c r="LHE19" s="548"/>
      <c r="LHF19" s="548"/>
      <c r="LHG19" s="548"/>
      <c r="LHH19" s="548"/>
      <c r="LHI19" s="548"/>
      <c r="LHJ19" s="548"/>
      <c r="LHK19" s="548"/>
      <c r="LHL19" s="548"/>
      <c r="LHM19" s="548"/>
      <c r="LHN19" s="548"/>
      <c r="LHO19" s="548"/>
      <c r="LHP19" s="548"/>
      <c r="LHQ19" s="548"/>
      <c r="LHR19" s="548"/>
      <c r="LHS19" s="548"/>
      <c r="LHT19" s="548"/>
      <c r="LHU19" s="548"/>
      <c r="LHV19" s="548"/>
      <c r="LHW19" s="548"/>
      <c r="LHX19" s="548"/>
      <c r="LHY19" s="548"/>
      <c r="LHZ19" s="548"/>
      <c r="LIA19" s="548"/>
      <c r="LIB19" s="548"/>
      <c r="LIC19" s="548"/>
      <c r="LID19" s="548"/>
      <c r="LIE19" s="548"/>
      <c r="LIF19" s="548"/>
      <c r="LIG19" s="548"/>
      <c r="LIH19" s="548"/>
      <c r="LII19" s="548"/>
      <c r="LIJ19" s="548"/>
      <c r="LIK19" s="548"/>
      <c r="LIL19" s="548"/>
      <c r="LIM19" s="548"/>
      <c r="LIN19" s="548"/>
      <c r="LIO19" s="548"/>
      <c r="LIP19" s="548"/>
      <c r="LIQ19" s="548"/>
      <c r="LIR19" s="548"/>
      <c r="LIS19" s="548"/>
      <c r="LIT19" s="548"/>
      <c r="LIU19" s="548"/>
      <c r="LIV19" s="548"/>
      <c r="LIW19" s="548"/>
      <c r="LIX19" s="548"/>
      <c r="LIY19" s="548"/>
      <c r="LIZ19" s="548"/>
      <c r="LJA19" s="548"/>
      <c r="LJB19" s="548"/>
      <c r="LJC19" s="548"/>
      <c r="LJD19" s="548"/>
      <c r="LJE19" s="548"/>
      <c r="LJF19" s="548"/>
      <c r="LJG19" s="548"/>
      <c r="LJH19" s="548"/>
      <c r="LJI19" s="548"/>
      <c r="LJJ19" s="548"/>
      <c r="LJK19" s="548"/>
      <c r="LJL19" s="548"/>
      <c r="LJM19" s="548"/>
      <c r="LJN19" s="548"/>
      <c r="LJO19" s="548"/>
      <c r="LJP19" s="548"/>
      <c r="LJQ19" s="548"/>
      <c r="LJR19" s="548"/>
      <c r="LJS19" s="548"/>
      <c r="LJT19" s="548"/>
      <c r="LJU19" s="548"/>
      <c r="LJV19" s="548"/>
      <c r="LJW19" s="548"/>
      <c r="LJX19" s="548"/>
      <c r="LJY19" s="548"/>
      <c r="LJZ19" s="548"/>
      <c r="LKA19" s="548"/>
      <c r="LKB19" s="548"/>
      <c r="LKC19" s="548"/>
      <c r="LKD19" s="548"/>
      <c r="LKE19" s="548"/>
      <c r="LKF19" s="548"/>
      <c r="LKG19" s="548"/>
      <c r="LKH19" s="548"/>
      <c r="LKI19" s="548"/>
      <c r="LKJ19" s="548"/>
      <c r="LKK19" s="548"/>
      <c r="LKL19" s="548"/>
      <c r="LKM19" s="548"/>
      <c r="LKN19" s="548"/>
      <c r="LKO19" s="548"/>
      <c r="LKP19" s="548"/>
      <c r="LKQ19" s="548"/>
      <c r="LKR19" s="548"/>
      <c r="LKS19" s="548"/>
      <c r="LKT19" s="548"/>
      <c r="LKU19" s="548"/>
      <c r="LKV19" s="548"/>
      <c r="LKW19" s="548"/>
      <c r="LKX19" s="548"/>
      <c r="LKY19" s="548"/>
      <c r="LKZ19" s="548"/>
      <c r="LLA19" s="548"/>
      <c r="LLB19" s="548"/>
      <c r="LLC19" s="548"/>
      <c r="LLD19" s="548"/>
      <c r="LLE19" s="548"/>
      <c r="LLF19" s="548"/>
      <c r="LLG19" s="548"/>
      <c r="LLH19" s="548"/>
      <c r="LLI19" s="548"/>
      <c r="LLJ19" s="548"/>
      <c r="LLK19" s="548"/>
      <c r="LLL19" s="548"/>
      <c r="LLM19" s="548"/>
      <c r="LLN19" s="548"/>
      <c r="LLO19" s="548"/>
      <c r="LLP19" s="548"/>
      <c r="LLQ19" s="548"/>
      <c r="LLR19" s="548"/>
      <c r="LLS19" s="548"/>
      <c r="LLT19" s="548"/>
      <c r="LLU19" s="548"/>
      <c r="LLV19" s="548"/>
      <c r="LLW19" s="548"/>
      <c r="LLX19" s="548"/>
      <c r="LLY19" s="548"/>
      <c r="LLZ19" s="548"/>
      <c r="LMA19" s="548"/>
      <c r="LMB19" s="548"/>
      <c r="LMC19" s="548"/>
      <c r="LMD19" s="548"/>
      <c r="LME19" s="548"/>
      <c r="LMF19" s="548"/>
      <c r="LMG19" s="548"/>
      <c r="LMH19" s="548"/>
      <c r="LMI19" s="548"/>
      <c r="LMJ19" s="548"/>
      <c r="LMK19" s="548"/>
      <c r="LML19" s="548"/>
      <c r="LMM19" s="548"/>
      <c r="LMN19" s="548"/>
      <c r="LMO19" s="548"/>
      <c r="LMP19" s="548"/>
      <c r="LMQ19" s="548"/>
      <c r="LMR19" s="548"/>
      <c r="LMS19" s="548"/>
      <c r="LMT19" s="548"/>
      <c r="LMU19" s="548"/>
      <c r="LMV19" s="548"/>
      <c r="LMW19" s="548"/>
      <c r="LMX19" s="548"/>
      <c r="LMY19" s="548"/>
      <c r="LMZ19" s="548"/>
      <c r="LNA19" s="548"/>
      <c r="LNB19" s="548"/>
      <c r="LNC19" s="548"/>
      <c r="LND19" s="548"/>
      <c r="LNE19" s="548"/>
      <c r="LNF19" s="548"/>
      <c r="LNG19" s="548"/>
      <c r="LNH19" s="548"/>
      <c r="LNI19" s="548"/>
      <c r="LNJ19" s="548"/>
      <c r="LNK19" s="548"/>
      <c r="LNL19" s="548"/>
      <c r="LNM19" s="548"/>
      <c r="LNN19" s="548"/>
      <c r="LNO19" s="548"/>
      <c r="LNP19" s="548"/>
      <c r="LNQ19" s="548"/>
      <c r="LNR19" s="548"/>
      <c r="LNS19" s="548"/>
      <c r="LNT19" s="548"/>
      <c r="LNU19" s="548"/>
      <c r="LNV19" s="548"/>
      <c r="LNW19" s="548"/>
      <c r="LNX19" s="548"/>
      <c r="LNY19" s="548"/>
      <c r="LNZ19" s="548"/>
      <c r="LOA19" s="548"/>
      <c r="LOB19" s="548"/>
      <c r="LOC19" s="548"/>
      <c r="LOD19" s="548"/>
      <c r="LOE19" s="548"/>
      <c r="LOF19" s="548"/>
      <c r="LOG19" s="548"/>
      <c r="LOH19" s="548"/>
      <c r="LOI19" s="548"/>
      <c r="LOJ19" s="548"/>
      <c r="LOK19" s="548"/>
      <c r="LOL19" s="548"/>
      <c r="LOM19" s="548"/>
      <c r="LON19" s="548"/>
      <c r="LOO19" s="548"/>
      <c r="LOP19" s="548"/>
      <c r="LOQ19" s="548"/>
      <c r="LOR19" s="548"/>
      <c r="LOS19" s="548"/>
      <c r="LOT19" s="548"/>
      <c r="LOU19" s="548"/>
      <c r="LOV19" s="548"/>
      <c r="LOW19" s="548"/>
      <c r="LOX19" s="548"/>
      <c r="LOY19" s="548"/>
      <c r="LOZ19" s="548"/>
      <c r="LPA19" s="548"/>
      <c r="LPB19" s="548"/>
      <c r="LPC19" s="548"/>
      <c r="LPD19" s="548"/>
      <c r="LPE19" s="548"/>
      <c r="LPF19" s="548"/>
      <c r="LPG19" s="548"/>
      <c r="LPH19" s="548"/>
      <c r="LPI19" s="548"/>
      <c r="LPJ19" s="548"/>
      <c r="LPK19" s="548"/>
      <c r="LPL19" s="548"/>
      <c r="LPM19" s="548"/>
      <c r="LPN19" s="548"/>
      <c r="LPO19" s="548"/>
      <c r="LPP19" s="548"/>
      <c r="LPQ19" s="548"/>
      <c r="LPR19" s="548"/>
      <c r="LPS19" s="548"/>
      <c r="LPT19" s="548"/>
      <c r="LPU19" s="548"/>
      <c r="LPV19" s="548"/>
      <c r="LPW19" s="548"/>
      <c r="LPX19" s="548"/>
      <c r="LPY19" s="548"/>
      <c r="LPZ19" s="548"/>
      <c r="LQA19" s="548"/>
      <c r="LQB19" s="548"/>
      <c r="LQC19" s="548"/>
      <c r="LQD19" s="548"/>
      <c r="LQE19" s="548"/>
      <c r="LQF19" s="548"/>
      <c r="LQG19" s="548"/>
      <c r="LQH19" s="548"/>
      <c r="LQI19" s="548"/>
      <c r="LQJ19" s="548"/>
      <c r="LQK19" s="548"/>
      <c r="LQL19" s="548"/>
      <c r="LQM19" s="548"/>
      <c r="LQN19" s="548"/>
      <c r="LQO19" s="548"/>
      <c r="LQP19" s="548"/>
      <c r="LQQ19" s="548"/>
      <c r="LQR19" s="548"/>
      <c r="LQS19" s="548"/>
      <c r="LQT19" s="548"/>
      <c r="LQU19" s="548"/>
      <c r="LQV19" s="548"/>
      <c r="LQW19" s="548"/>
      <c r="LQX19" s="548"/>
      <c r="LQY19" s="548"/>
      <c r="LQZ19" s="548"/>
      <c r="LRA19" s="548"/>
      <c r="LRB19" s="548"/>
      <c r="LRC19" s="548"/>
      <c r="LRD19" s="548"/>
      <c r="LRE19" s="548"/>
      <c r="LRF19" s="548"/>
      <c r="LRG19" s="548"/>
      <c r="LRH19" s="548"/>
      <c r="LRI19" s="548"/>
      <c r="LRJ19" s="548"/>
      <c r="LRK19" s="548"/>
      <c r="LRL19" s="548"/>
      <c r="LRM19" s="548"/>
      <c r="LRN19" s="548"/>
      <c r="LRO19" s="548"/>
      <c r="LRP19" s="548"/>
      <c r="LRQ19" s="548"/>
      <c r="LRR19" s="548"/>
      <c r="LRS19" s="548"/>
      <c r="LRT19" s="548"/>
      <c r="LRU19" s="548"/>
      <c r="LRV19" s="548"/>
      <c r="LRW19" s="548"/>
      <c r="LRX19" s="548"/>
      <c r="LRY19" s="548"/>
      <c r="LRZ19" s="548"/>
      <c r="LSA19" s="548"/>
      <c r="LSB19" s="548"/>
      <c r="LSC19" s="548"/>
      <c r="LSD19" s="548"/>
      <c r="LSE19" s="548"/>
      <c r="LSF19" s="548"/>
      <c r="LSG19" s="548"/>
      <c r="LSH19" s="548"/>
      <c r="LSI19" s="548"/>
      <c r="LSJ19" s="548"/>
      <c r="LSK19" s="548"/>
      <c r="LSL19" s="548"/>
      <c r="LSM19" s="548"/>
      <c r="LSN19" s="548"/>
      <c r="LSO19" s="548"/>
      <c r="LSP19" s="548"/>
      <c r="LSQ19" s="548"/>
      <c r="LSR19" s="548"/>
      <c r="LSS19" s="548"/>
      <c r="LST19" s="548"/>
      <c r="LSU19" s="548"/>
      <c r="LSV19" s="548"/>
      <c r="LSW19" s="548"/>
      <c r="LSX19" s="548"/>
      <c r="LSY19" s="548"/>
      <c r="LSZ19" s="548"/>
      <c r="LTA19" s="548"/>
      <c r="LTB19" s="548"/>
      <c r="LTC19" s="548"/>
      <c r="LTD19" s="548"/>
      <c r="LTE19" s="548"/>
      <c r="LTF19" s="548"/>
      <c r="LTG19" s="548"/>
      <c r="LTH19" s="548"/>
      <c r="LTI19" s="548"/>
      <c r="LTJ19" s="548"/>
      <c r="LTK19" s="548"/>
      <c r="LTL19" s="548"/>
      <c r="LTM19" s="548"/>
      <c r="LTN19" s="548"/>
      <c r="LTO19" s="548"/>
      <c r="LTP19" s="548"/>
      <c r="LTQ19" s="548"/>
      <c r="LTR19" s="548"/>
      <c r="LTS19" s="548"/>
      <c r="LTT19" s="548"/>
      <c r="LTU19" s="548"/>
      <c r="LTV19" s="548"/>
      <c r="LTW19" s="548"/>
      <c r="LTX19" s="548"/>
      <c r="LTY19" s="548"/>
      <c r="LTZ19" s="548"/>
      <c r="LUA19" s="548"/>
      <c r="LUB19" s="548"/>
      <c r="LUC19" s="548"/>
      <c r="LUD19" s="548"/>
      <c r="LUE19" s="548"/>
      <c r="LUF19" s="548"/>
      <c r="LUG19" s="548"/>
      <c r="LUH19" s="548"/>
      <c r="LUI19" s="548"/>
      <c r="LUJ19" s="548"/>
      <c r="LUK19" s="548"/>
      <c r="LUL19" s="548"/>
      <c r="LUM19" s="548"/>
      <c r="LUN19" s="548"/>
      <c r="LUO19" s="548"/>
      <c r="LUP19" s="548"/>
      <c r="LUQ19" s="548"/>
      <c r="LUR19" s="548"/>
      <c r="LUS19" s="548"/>
      <c r="LUT19" s="548"/>
      <c r="LUU19" s="548"/>
      <c r="LUV19" s="548"/>
      <c r="LUW19" s="548"/>
      <c r="LUX19" s="548"/>
      <c r="LUY19" s="548"/>
      <c r="LUZ19" s="548"/>
      <c r="LVA19" s="548"/>
      <c r="LVB19" s="548"/>
      <c r="LVC19" s="548"/>
      <c r="LVD19" s="548"/>
      <c r="LVE19" s="548"/>
      <c r="LVF19" s="548"/>
      <c r="LVG19" s="548"/>
      <c r="LVH19" s="548"/>
      <c r="LVI19" s="548"/>
      <c r="LVJ19" s="548"/>
      <c r="LVK19" s="548"/>
      <c r="LVL19" s="548"/>
      <c r="LVM19" s="548"/>
      <c r="LVN19" s="548"/>
      <c r="LVO19" s="548"/>
      <c r="LVP19" s="548"/>
      <c r="LVQ19" s="548"/>
      <c r="LVR19" s="548"/>
      <c r="LVS19" s="548"/>
      <c r="LVT19" s="548"/>
      <c r="LVU19" s="548"/>
      <c r="LVV19" s="548"/>
      <c r="LVW19" s="548"/>
      <c r="LVX19" s="548"/>
      <c r="LVY19" s="548"/>
      <c r="LVZ19" s="548"/>
      <c r="LWA19" s="548"/>
      <c r="LWB19" s="548"/>
      <c r="LWC19" s="548"/>
      <c r="LWD19" s="548"/>
      <c r="LWE19" s="548"/>
      <c r="LWF19" s="548"/>
      <c r="LWG19" s="548"/>
      <c r="LWH19" s="548"/>
      <c r="LWI19" s="548"/>
      <c r="LWJ19" s="548"/>
      <c r="LWK19" s="548"/>
      <c r="LWL19" s="548"/>
      <c r="LWM19" s="548"/>
      <c r="LWN19" s="548"/>
      <c r="LWO19" s="548"/>
      <c r="LWP19" s="548"/>
      <c r="LWQ19" s="548"/>
      <c r="LWR19" s="548"/>
      <c r="LWS19" s="548"/>
      <c r="LWT19" s="548"/>
      <c r="LWU19" s="548"/>
      <c r="LWV19" s="548"/>
      <c r="LWW19" s="548"/>
      <c r="LWX19" s="548"/>
      <c r="LWY19" s="548"/>
      <c r="LWZ19" s="548"/>
      <c r="LXA19" s="548"/>
      <c r="LXB19" s="548"/>
      <c r="LXC19" s="548"/>
      <c r="LXD19" s="548"/>
      <c r="LXE19" s="548"/>
      <c r="LXF19" s="548"/>
      <c r="LXG19" s="548"/>
      <c r="LXH19" s="548"/>
      <c r="LXI19" s="548"/>
      <c r="LXJ19" s="548"/>
      <c r="LXK19" s="548"/>
      <c r="LXL19" s="548"/>
      <c r="LXM19" s="548"/>
      <c r="LXN19" s="548"/>
      <c r="LXO19" s="548"/>
      <c r="LXP19" s="548"/>
      <c r="LXQ19" s="548"/>
      <c r="LXR19" s="548"/>
      <c r="LXS19" s="548"/>
      <c r="LXT19" s="548"/>
      <c r="LXU19" s="548"/>
      <c r="LXV19" s="548"/>
      <c r="LXW19" s="548"/>
      <c r="LXX19" s="548"/>
      <c r="LXY19" s="548"/>
      <c r="LXZ19" s="548"/>
      <c r="LYA19" s="548"/>
      <c r="LYB19" s="548"/>
      <c r="LYC19" s="548"/>
      <c r="LYD19" s="548"/>
      <c r="LYE19" s="548"/>
      <c r="LYF19" s="548"/>
      <c r="LYG19" s="548"/>
      <c r="LYH19" s="548"/>
      <c r="LYI19" s="548"/>
      <c r="LYJ19" s="548"/>
      <c r="LYK19" s="548"/>
      <c r="LYL19" s="548"/>
      <c r="LYM19" s="548"/>
      <c r="LYN19" s="548"/>
      <c r="LYO19" s="548"/>
      <c r="LYP19" s="548"/>
      <c r="LYQ19" s="548"/>
      <c r="LYR19" s="548"/>
      <c r="LYS19" s="548"/>
      <c r="LYT19" s="548"/>
      <c r="LYU19" s="548"/>
      <c r="LYV19" s="548"/>
      <c r="LYW19" s="548"/>
      <c r="LYX19" s="548"/>
      <c r="LYY19" s="548"/>
      <c r="LYZ19" s="548"/>
      <c r="LZA19" s="548"/>
      <c r="LZB19" s="548"/>
      <c r="LZC19" s="548"/>
      <c r="LZD19" s="548"/>
      <c r="LZE19" s="548"/>
      <c r="LZF19" s="548"/>
      <c r="LZG19" s="548"/>
      <c r="LZH19" s="548"/>
      <c r="LZI19" s="548"/>
      <c r="LZJ19" s="548"/>
      <c r="LZK19" s="548"/>
      <c r="LZL19" s="548"/>
      <c r="LZM19" s="548"/>
      <c r="LZN19" s="548"/>
      <c r="LZO19" s="548"/>
      <c r="LZP19" s="548"/>
      <c r="LZQ19" s="548"/>
      <c r="LZR19" s="548"/>
      <c r="LZS19" s="548"/>
      <c r="LZT19" s="548"/>
      <c r="LZU19" s="548"/>
      <c r="LZV19" s="548"/>
      <c r="LZW19" s="548"/>
      <c r="LZX19" s="548"/>
      <c r="LZY19" s="548"/>
      <c r="LZZ19" s="548"/>
      <c r="MAA19" s="548"/>
      <c r="MAB19" s="548"/>
      <c r="MAC19" s="548"/>
      <c r="MAD19" s="548"/>
      <c r="MAE19" s="548"/>
      <c r="MAF19" s="548"/>
      <c r="MAG19" s="548"/>
      <c r="MAH19" s="548"/>
      <c r="MAI19" s="548"/>
      <c r="MAJ19" s="548"/>
      <c r="MAK19" s="548"/>
      <c r="MAL19" s="548"/>
      <c r="MAM19" s="548"/>
      <c r="MAN19" s="548"/>
      <c r="MAO19" s="548"/>
      <c r="MAP19" s="548"/>
      <c r="MAQ19" s="548"/>
      <c r="MAR19" s="548"/>
      <c r="MAS19" s="548"/>
      <c r="MAT19" s="548"/>
      <c r="MAU19" s="548"/>
      <c r="MAV19" s="548"/>
      <c r="MAW19" s="548"/>
      <c r="MAX19" s="548"/>
      <c r="MAY19" s="548"/>
      <c r="MAZ19" s="548"/>
      <c r="MBA19" s="548"/>
      <c r="MBB19" s="548"/>
      <c r="MBC19" s="548"/>
      <c r="MBD19" s="548"/>
      <c r="MBE19" s="548"/>
      <c r="MBF19" s="548"/>
      <c r="MBG19" s="548"/>
      <c r="MBH19" s="548"/>
      <c r="MBI19" s="548"/>
      <c r="MBJ19" s="548"/>
      <c r="MBK19" s="548"/>
      <c r="MBL19" s="548"/>
      <c r="MBM19" s="548"/>
      <c r="MBN19" s="548"/>
      <c r="MBO19" s="548"/>
      <c r="MBP19" s="548"/>
      <c r="MBQ19" s="548"/>
      <c r="MBR19" s="548"/>
      <c r="MBS19" s="548"/>
      <c r="MBT19" s="548"/>
      <c r="MBU19" s="548"/>
      <c r="MBV19" s="548"/>
      <c r="MBW19" s="548"/>
      <c r="MBX19" s="548"/>
      <c r="MBY19" s="548"/>
      <c r="MBZ19" s="548"/>
      <c r="MCA19" s="548"/>
      <c r="MCB19" s="548"/>
      <c r="MCC19" s="548"/>
      <c r="MCD19" s="548"/>
      <c r="MCE19" s="548"/>
      <c r="MCF19" s="548"/>
      <c r="MCG19" s="548"/>
      <c r="MCH19" s="548"/>
      <c r="MCI19" s="548"/>
      <c r="MCJ19" s="548"/>
      <c r="MCK19" s="548"/>
      <c r="MCL19" s="548"/>
      <c r="MCM19" s="548"/>
      <c r="MCN19" s="548"/>
      <c r="MCO19" s="548"/>
      <c r="MCP19" s="548"/>
      <c r="MCQ19" s="548"/>
      <c r="MCR19" s="548"/>
      <c r="MCS19" s="548"/>
      <c r="MCT19" s="548"/>
      <c r="MCU19" s="548"/>
      <c r="MCV19" s="548"/>
      <c r="MCW19" s="548"/>
      <c r="MCX19" s="548"/>
      <c r="MCY19" s="548"/>
      <c r="MCZ19" s="548"/>
      <c r="MDA19" s="548"/>
      <c r="MDB19" s="548"/>
      <c r="MDC19" s="548"/>
      <c r="MDD19" s="548"/>
      <c r="MDE19" s="548"/>
      <c r="MDF19" s="548"/>
      <c r="MDG19" s="548"/>
      <c r="MDH19" s="548"/>
      <c r="MDI19" s="548"/>
      <c r="MDJ19" s="548"/>
      <c r="MDK19" s="548"/>
      <c r="MDL19" s="548"/>
      <c r="MDM19" s="548"/>
      <c r="MDN19" s="548"/>
      <c r="MDO19" s="548"/>
      <c r="MDP19" s="548"/>
      <c r="MDQ19" s="548"/>
      <c r="MDR19" s="548"/>
      <c r="MDS19" s="548"/>
      <c r="MDT19" s="548"/>
      <c r="MDU19" s="548"/>
      <c r="MDV19" s="548"/>
      <c r="MDW19" s="548"/>
      <c r="MDX19" s="548"/>
      <c r="MDY19" s="548"/>
      <c r="MDZ19" s="548"/>
      <c r="MEA19" s="548"/>
      <c r="MEB19" s="548"/>
      <c r="MEC19" s="548"/>
      <c r="MED19" s="548"/>
      <c r="MEE19" s="548"/>
      <c r="MEF19" s="548"/>
      <c r="MEG19" s="548"/>
      <c r="MEH19" s="548"/>
      <c r="MEI19" s="548"/>
      <c r="MEJ19" s="548"/>
      <c r="MEK19" s="548"/>
      <c r="MEL19" s="548"/>
      <c r="MEM19" s="548"/>
      <c r="MEN19" s="548"/>
      <c r="MEO19" s="548"/>
      <c r="MEP19" s="548"/>
      <c r="MEQ19" s="548"/>
      <c r="MER19" s="548"/>
      <c r="MES19" s="548"/>
      <c r="MET19" s="548"/>
      <c r="MEU19" s="548"/>
      <c r="MEV19" s="548"/>
      <c r="MEW19" s="548"/>
      <c r="MEX19" s="548"/>
      <c r="MEY19" s="548"/>
      <c r="MEZ19" s="548"/>
      <c r="MFA19" s="548"/>
      <c r="MFB19" s="548"/>
      <c r="MFC19" s="548"/>
      <c r="MFD19" s="548"/>
      <c r="MFE19" s="548"/>
      <c r="MFF19" s="548"/>
      <c r="MFG19" s="548"/>
      <c r="MFH19" s="548"/>
      <c r="MFI19" s="548"/>
      <c r="MFJ19" s="548"/>
      <c r="MFK19" s="548"/>
      <c r="MFL19" s="548"/>
      <c r="MFM19" s="548"/>
      <c r="MFN19" s="548"/>
      <c r="MFO19" s="548"/>
      <c r="MFP19" s="548"/>
      <c r="MFQ19" s="548"/>
      <c r="MFR19" s="548"/>
      <c r="MFS19" s="548"/>
      <c r="MFT19" s="548"/>
      <c r="MFU19" s="548"/>
      <c r="MFV19" s="548"/>
      <c r="MFW19" s="548"/>
      <c r="MFX19" s="548"/>
      <c r="MFY19" s="548"/>
      <c r="MFZ19" s="548"/>
      <c r="MGA19" s="548"/>
      <c r="MGB19" s="548"/>
      <c r="MGC19" s="548"/>
      <c r="MGD19" s="548"/>
      <c r="MGE19" s="548"/>
      <c r="MGF19" s="548"/>
      <c r="MGG19" s="548"/>
      <c r="MGH19" s="548"/>
      <c r="MGI19" s="548"/>
      <c r="MGJ19" s="548"/>
      <c r="MGK19" s="548"/>
      <c r="MGL19" s="548"/>
      <c r="MGM19" s="548"/>
      <c r="MGN19" s="548"/>
      <c r="MGO19" s="548"/>
      <c r="MGP19" s="548"/>
      <c r="MGQ19" s="548"/>
      <c r="MGR19" s="548"/>
      <c r="MGS19" s="548"/>
      <c r="MGT19" s="548"/>
      <c r="MGU19" s="548"/>
      <c r="MGV19" s="548"/>
      <c r="MGW19" s="548"/>
      <c r="MGX19" s="548"/>
      <c r="MGY19" s="548"/>
      <c r="MGZ19" s="548"/>
      <c r="MHA19" s="548"/>
      <c r="MHB19" s="548"/>
      <c r="MHC19" s="548"/>
      <c r="MHD19" s="548"/>
      <c r="MHE19" s="548"/>
      <c r="MHF19" s="548"/>
      <c r="MHG19" s="548"/>
      <c r="MHH19" s="548"/>
      <c r="MHI19" s="548"/>
      <c r="MHJ19" s="548"/>
      <c r="MHK19" s="548"/>
      <c r="MHL19" s="548"/>
      <c r="MHM19" s="548"/>
      <c r="MHN19" s="548"/>
      <c r="MHO19" s="548"/>
      <c r="MHP19" s="548"/>
      <c r="MHQ19" s="548"/>
      <c r="MHR19" s="548"/>
      <c r="MHS19" s="548"/>
      <c r="MHT19" s="548"/>
      <c r="MHU19" s="548"/>
      <c r="MHV19" s="548"/>
      <c r="MHW19" s="548"/>
      <c r="MHX19" s="548"/>
      <c r="MHY19" s="548"/>
      <c r="MHZ19" s="548"/>
      <c r="MIA19" s="548"/>
      <c r="MIB19" s="548"/>
      <c r="MIC19" s="548"/>
      <c r="MID19" s="548"/>
      <c r="MIE19" s="548"/>
      <c r="MIF19" s="548"/>
      <c r="MIG19" s="548"/>
      <c r="MIH19" s="548"/>
      <c r="MII19" s="548"/>
      <c r="MIJ19" s="548"/>
      <c r="MIK19" s="548"/>
      <c r="MIL19" s="548"/>
      <c r="MIM19" s="548"/>
      <c r="MIN19" s="548"/>
      <c r="MIO19" s="548"/>
      <c r="MIP19" s="548"/>
      <c r="MIQ19" s="548"/>
      <c r="MIR19" s="548"/>
      <c r="MIS19" s="548"/>
      <c r="MIT19" s="548"/>
      <c r="MIU19" s="548"/>
      <c r="MIV19" s="548"/>
      <c r="MIW19" s="548"/>
      <c r="MIX19" s="548"/>
      <c r="MIY19" s="548"/>
      <c r="MIZ19" s="548"/>
      <c r="MJA19" s="548"/>
      <c r="MJB19" s="548"/>
      <c r="MJC19" s="548"/>
      <c r="MJD19" s="548"/>
      <c r="MJE19" s="548"/>
      <c r="MJF19" s="548"/>
      <c r="MJG19" s="548"/>
      <c r="MJH19" s="548"/>
      <c r="MJI19" s="548"/>
      <c r="MJJ19" s="548"/>
      <c r="MJK19" s="548"/>
      <c r="MJL19" s="548"/>
      <c r="MJM19" s="548"/>
      <c r="MJN19" s="548"/>
      <c r="MJO19" s="548"/>
      <c r="MJP19" s="548"/>
      <c r="MJQ19" s="548"/>
      <c r="MJR19" s="548"/>
      <c r="MJS19" s="548"/>
      <c r="MJT19" s="548"/>
      <c r="MJU19" s="548"/>
      <c r="MJV19" s="548"/>
      <c r="MJW19" s="548"/>
      <c r="MJX19" s="548"/>
      <c r="MJY19" s="548"/>
      <c r="MJZ19" s="548"/>
      <c r="MKA19" s="548"/>
      <c r="MKB19" s="548"/>
      <c r="MKC19" s="548"/>
      <c r="MKD19" s="548"/>
      <c r="MKE19" s="548"/>
      <c r="MKF19" s="548"/>
      <c r="MKG19" s="548"/>
      <c r="MKH19" s="548"/>
      <c r="MKI19" s="548"/>
      <c r="MKJ19" s="548"/>
      <c r="MKK19" s="548"/>
      <c r="MKL19" s="548"/>
      <c r="MKM19" s="548"/>
      <c r="MKN19" s="548"/>
      <c r="MKO19" s="548"/>
      <c r="MKP19" s="548"/>
      <c r="MKQ19" s="548"/>
      <c r="MKR19" s="548"/>
      <c r="MKS19" s="548"/>
      <c r="MKT19" s="548"/>
      <c r="MKU19" s="548"/>
      <c r="MKV19" s="548"/>
      <c r="MKW19" s="548"/>
      <c r="MKX19" s="548"/>
      <c r="MKY19" s="548"/>
      <c r="MKZ19" s="548"/>
      <c r="MLA19" s="548"/>
      <c r="MLB19" s="548"/>
      <c r="MLC19" s="548"/>
      <c r="MLD19" s="548"/>
      <c r="MLE19" s="548"/>
      <c r="MLF19" s="548"/>
      <c r="MLG19" s="548"/>
      <c r="MLH19" s="548"/>
      <c r="MLI19" s="548"/>
      <c r="MLJ19" s="548"/>
      <c r="MLK19" s="548"/>
      <c r="MLL19" s="548"/>
      <c r="MLM19" s="548"/>
      <c r="MLN19" s="548"/>
      <c r="MLO19" s="548"/>
      <c r="MLP19" s="548"/>
      <c r="MLQ19" s="548"/>
      <c r="MLR19" s="548"/>
      <c r="MLS19" s="548"/>
      <c r="MLT19" s="548"/>
      <c r="MLU19" s="548"/>
      <c r="MLV19" s="548"/>
      <c r="MLW19" s="548"/>
      <c r="MLX19" s="548"/>
      <c r="MLY19" s="548"/>
      <c r="MLZ19" s="548"/>
      <c r="MMA19" s="548"/>
      <c r="MMB19" s="548"/>
      <c r="MMC19" s="548"/>
      <c r="MMD19" s="548"/>
      <c r="MME19" s="548"/>
      <c r="MMF19" s="548"/>
      <c r="MMG19" s="548"/>
      <c r="MMH19" s="548"/>
      <c r="MMI19" s="548"/>
      <c r="MMJ19" s="548"/>
      <c r="MMK19" s="548"/>
      <c r="MML19" s="548"/>
      <c r="MMM19" s="548"/>
      <c r="MMN19" s="548"/>
      <c r="MMO19" s="548"/>
      <c r="MMP19" s="548"/>
      <c r="MMQ19" s="548"/>
      <c r="MMR19" s="548"/>
      <c r="MMS19" s="548"/>
      <c r="MMT19" s="548"/>
      <c r="MMU19" s="548"/>
      <c r="MMV19" s="548"/>
      <c r="MMW19" s="548"/>
      <c r="MMX19" s="548"/>
      <c r="MMY19" s="548"/>
      <c r="MMZ19" s="548"/>
      <c r="MNA19" s="548"/>
      <c r="MNB19" s="548"/>
      <c r="MNC19" s="548"/>
      <c r="MND19" s="548"/>
      <c r="MNE19" s="548"/>
      <c r="MNF19" s="548"/>
      <c r="MNG19" s="548"/>
      <c r="MNH19" s="548"/>
      <c r="MNI19" s="548"/>
      <c r="MNJ19" s="548"/>
      <c r="MNK19" s="548"/>
      <c r="MNL19" s="548"/>
      <c r="MNM19" s="548"/>
      <c r="MNN19" s="548"/>
      <c r="MNO19" s="548"/>
      <c r="MNP19" s="548"/>
      <c r="MNQ19" s="548"/>
      <c r="MNR19" s="548"/>
      <c r="MNS19" s="548"/>
      <c r="MNT19" s="548"/>
      <c r="MNU19" s="548"/>
      <c r="MNV19" s="548"/>
      <c r="MNW19" s="548"/>
      <c r="MNX19" s="548"/>
      <c r="MNY19" s="548"/>
      <c r="MNZ19" s="548"/>
      <c r="MOA19" s="548"/>
      <c r="MOB19" s="548"/>
      <c r="MOC19" s="548"/>
      <c r="MOD19" s="548"/>
      <c r="MOE19" s="548"/>
      <c r="MOF19" s="548"/>
      <c r="MOG19" s="548"/>
      <c r="MOH19" s="548"/>
      <c r="MOI19" s="548"/>
      <c r="MOJ19" s="548"/>
      <c r="MOK19" s="548"/>
      <c r="MOL19" s="548"/>
      <c r="MOM19" s="548"/>
      <c r="MON19" s="548"/>
      <c r="MOO19" s="548"/>
      <c r="MOP19" s="548"/>
      <c r="MOQ19" s="548"/>
      <c r="MOR19" s="548"/>
      <c r="MOS19" s="548"/>
      <c r="MOT19" s="548"/>
      <c r="MOU19" s="548"/>
      <c r="MOV19" s="548"/>
      <c r="MOW19" s="548"/>
      <c r="MOX19" s="548"/>
      <c r="MOY19" s="548"/>
      <c r="MOZ19" s="548"/>
      <c r="MPA19" s="548"/>
      <c r="MPB19" s="548"/>
      <c r="MPC19" s="548"/>
      <c r="MPD19" s="548"/>
      <c r="MPE19" s="548"/>
      <c r="MPF19" s="548"/>
      <c r="MPG19" s="548"/>
      <c r="MPH19" s="548"/>
      <c r="MPI19" s="548"/>
      <c r="MPJ19" s="548"/>
      <c r="MPK19" s="548"/>
      <c r="MPL19" s="548"/>
      <c r="MPM19" s="548"/>
      <c r="MPN19" s="548"/>
      <c r="MPO19" s="548"/>
      <c r="MPP19" s="548"/>
      <c r="MPQ19" s="548"/>
      <c r="MPR19" s="548"/>
      <c r="MPS19" s="548"/>
      <c r="MPT19" s="548"/>
      <c r="MPU19" s="548"/>
      <c r="MPV19" s="548"/>
      <c r="MPW19" s="548"/>
      <c r="MPX19" s="548"/>
      <c r="MPY19" s="548"/>
      <c r="MPZ19" s="548"/>
      <c r="MQA19" s="548"/>
      <c r="MQB19" s="548"/>
      <c r="MQC19" s="548"/>
      <c r="MQD19" s="548"/>
      <c r="MQE19" s="548"/>
      <c r="MQF19" s="548"/>
      <c r="MQG19" s="548"/>
      <c r="MQH19" s="548"/>
      <c r="MQI19" s="548"/>
      <c r="MQJ19" s="548"/>
      <c r="MQK19" s="548"/>
      <c r="MQL19" s="548"/>
      <c r="MQM19" s="548"/>
      <c r="MQN19" s="548"/>
      <c r="MQO19" s="548"/>
      <c r="MQP19" s="548"/>
      <c r="MQQ19" s="548"/>
      <c r="MQR19" s="548"/>
      <c r="MQS19" s="548"/>
      <c r="MQT19" s="548"/>
      <c r="MQU19" s="548"/>
      <c r="MQV19" s="548"/>
      <c r="MQW19" s="548"/>
      <c r="MQX19" s="548"/>
      <c r="MQY19" s="548"/>
      <c r="MQZ19" s="548"/>
      <c r="MRA19" s="548"/>
      <c r="MRB19" s="548"/>
      <c r="MRC19" s="548"/>
      <c r="MRD19" s="548"/>
      <c r="MRE19" s="548"/>
      <c r="MRF19" s="548"/>
      <c r="MRG19" s="548"/>
      <c r="MRH19" s="548"/>
      <c r="MRI19" s="548"/>
      <c r="MRJ19" s="548"/>
      <c r="MRK19" s="548"/>
      <c r="MRL19" s="548"/>
      <c r="MRM19" s="548"/>
      <c r="MRN19" s="548"/>
      <c r="MRO19" s="548"/>
      <c r="MRP19" s="548"/>
      <c r="MRQ19" s="548"/>
      <c r="MRR19" s="548"/>
      <c r="MRS19" s="548"/>
      <c r="MRT19" s="548"/>
      <c r="MRU19" s="548"/>
      <c r="MRV19" s="548"/>
      <c r="MRW19" s="548"/>
      <c r="MRX19" s="548"/>
      <c r="MRY19" s="548"/>
      <c r="MRZ19" s="548"/>
      <c r="MSA19" s="548"/>
      <c r="MSB19" s="548"/>
      <c r="MSC19" s="548"/>
      <c r="MSD19" s="548"/>
      <c r="MSE19" s="548"/>
      <c r="MSF19" s="548"/>
      <c r="MSG19" s="548"/>
      <c r="MSH19" s="548"/>
      <c r="MSI19" s="548"/>
      <c r="MSJ19" s="548"/>
      <c r="MSK19" s="548"/>
      <c r="MSL19" s="548"/>
      <c r="MSM19" s="548"/>
      <c r="MSN19" s="548"/>
      <c r="MSO19" s="548"/>
      <c r="MSP19" s="548"/>
      <c r="MSQ19" s="548"/>
      <c r="MSR19" s="548"/>
      <c r="MSS19" s="548"/>
      <c r="MST19" s="548"/>
      <c r="MSU19" s="548"/>
      <c r="MSV19" s="548"/>
      <c r="MSW19" s="548"/>
      <c r="MSX19" s="548"/>
      <c r="MSY19" s="548"/>
      <c r="MSZ19" s="548"/>
      <c r="MTA19" s="548"/>
      <c r="MTB19" s="548"/>
      <c r="MTC19" s="548"/>
      <c r="MTD19" s="548"/>
      <c r="MTE19" s="548"/>
      <c r="MTF19" s="548"/>
      <c r="MTG19" s="548"/>
      <c r="MTH19" s="548"/>
      <c r="MTI19" s="548"/>
      <c r="MTJ19" s="548"/>
      <c r="MTK19" s="548"/>
      <c r="MTL19" s="548"/>
      <c r="MTM19" s="548"/>
      <c r="MTN19" s="548"/>
      <c r="MTO19" s="548"/>
      <c r="MTP19" s="548"/>
      <c r="MTQ19" s="548"/>
      <c r="MTR19" s="548"/>
      <c r="MTS19" s="548"/>
      <c r="MTT19" s="548"/>
      <c r="MTU19" s="548"/>
      <c r="MTV19" s="548"/>
      <c r="MTW19" s="548"/>
      <c r="MTX19" s="548"/>
      <c r="MTY19" s="548"/>
      <c r="MTZ19" s="548"/>
      <c r="MUA19" s="548"/>
      <c r="MUB19" s="548"/>
      <c r="MUC19" s="548"/>
      <c r="MUD19" s="548"/>
      <c r="MUE19" s="548"/>
      <c r="MUF19" s="548"/>
      <c r="MUG19" s="548"/>
      <c r="MUH19" s="548"/>
      <c r="MUI19" s="548"/>
      <c r="MUJ19" s="548"/>
      <c r="MUK19" s="548"/>
      <c r="MUL19" s="548"/>
      <c r="MUM19" s="548"/>
      <c r="MUN19" s="548"/>
      <c r="MUO19" s="548"/>
      <c r="MUP19" s="548"/>
      <c r="MUQ19" s="548"/>
      <c r="MUR19" s="548"/>
      <c r="MUS19" s="548"/>
      <c r="MUT19" s="548"/>
      <c r="MUU19" s="548"/>
      <c r="MUV19" s="548"/>
      <c r="MUW19" s="548"/>
      <c r="MUX19" s="548"/>
      <c r="MUY19" s="548"/>
      <c r="MUZ19" s="548"/>
      <c r="MVA19" s="548"/>
      <c r="MVB19" s="548"/>
      <c r="MVC19" s="548"/>
      <c r="MVD19" s="548"/>
      <c r="MVE19" s="548"/>
      <c r="MVF19" s="548"/>
      <c r="MVG19" s="548"/>
      <c r="MVH19" s="548"/>
      <c r="MVI19" s="548"/>
      <c r="MVJ19" s="548"/>
      <c r="MVK19" s="548"/>
      <c r="MVL19" s="548"/>
      <c r="MVM19" s="548"/>
      <c r="MVN19" s="548"/>
      <c r="MVO19" s="548"/>
      <c r="MVP19" s="548"/>
      <c r="MVQ19" s="548"/>
      <c r="MVR19" s="548"/>
      <c r="MVS19" s="548"/>
      <c r="MVT19" s="548"/>
      <c r="MVU19" s="548"/>
      <c r="MVV19" s="548"/>
      <c r="MVW19" s="548"/>
      <c r="MVX19" s="548"/>
      <c r="MVY19" s="548"/>
      <c r="MVZ19" s="548"/>
      <c r="MWA19" s="548"/>
      <c r="MWB19" s="548"/>
      <c r="MWC19" s="548"/>
      <c r="MWD19" s="548"/>
      <c r="MWE19" s="548"/>
      <c r="MWF19" s="548"/>
      <c r="MWG19" s="548"/>
      <c r="MWH19" s="548"/>
      <c r="MWI19" s="548"/>
      <c r="MWJ19" s="548"/>
      <c r="MWK19" s="548"/>
      <c r="MWL19" s="548"/>
      <c r="MWM19" s="548"/>
      <c r="MWN19" s="548"/>
      <c r="MWO19" s="548"/>
      <c r="MWP19" s="548"/>
      <c r="MWQ19" s="548"/>
      <c r="MWR19" s="548"/>
      <c r="MWS19" s="548"/>
      <c r="MWT19" s="548"/>
      <c r="MWU19" s="548"/>
      <c r="MWV19" s="548"/>
      <c r="MWW19" s="548"/>
      <c r="MWX19" s="548"/>
      <c r="MWY19" s="548"/>
      <c r="MWZ19" s="548"/>
      <c r="MXA19" s="548"/>
      <c r="MXB19" s="548"/>
      <c r="MXC19" s="548"/>
      <c r="MXD19" s="548"/>
      <c r="MXE19" s="548"/>
      <c r="MXF19" s="548"/>
      <c r="MXG19" s="548"/>
      <c r="MXH19" s="548"/>
      <c r="MXI19" s="548"/>
      <c r="MXJ19" s="548"/>
      <c r="MXK19" s="548"/>
      <c r="MXL19" s="548"/>
      <c r="MXM19" s="548"/>
      <c r="MXN19" s="548"/>
      <c r="MXO19" s="548"/>
      <c r="MXP19" s="548"/>
      <c r="MXQ19" s="548"/>
      <c r="MXR19" s="548"/>
      <c r="MXS19" s="548"/>
      <c r="MXT19" s="548"/>
      <c r="MXU19" s="548"/>
      <c r="MXV19" s="548"/>
      <c r="MXW19" s="548"/>
      <c r="MXX19" s="548"/>
      <c r="MXY19" s="548"/>
      <c r="MXZ19" s="548"/>
      <c r="MYA19" s="548"/>
      <c r="MYB19" s="548"/>
      <c r="MYC19" s="548"/>
      <c r="MYD19" s="548"/>
      <c r="MYE19" s="548"/>
      <c r="MYF19" s="548"/>
      <c r="MYG19" s="548"/>
      <c r="MYH19" s="548"/>
      <c r="MYI19" s="548"/>
      <c r="MYJ19" s="548"/>
      <c r="MYK19" s="548"/>
      <c r="MYL19" s="548"/>
      <c r="MYM19" s="548"/>
      <c r="MYN19" s="548"/>
      <c r="MYO19" s="548"/>
      <c r="MYP19" s="548"/>
      <c r="MYQ19" s="548"/>
      <c r="MYR19" s="548"/>
      <c r="MYS19" s="548"/>
      <c r="MYT19" s="548"/>
      <c r="MYU19" s="548"/>
      <c r="MYV19" s="548"/>
      <c r="MYW19" s="548"/>
      <c r="MYX19" s="548"/>
      <c r="MYY19" s="548"/>
      <c r="MYZ19" s="548"/>
      <c r="MZA19" s="548"/>
      <c r="MZB19" s="548"/>
      <c r="MZC19" s="548"/>
      <c r="MZD19" s="548"/>
      <c r="MZE19" s="548"/>
      <c r="MZF19" s="548"/>
      <c r="MZG19" s="548"/>
      <c r="MZH19" s="548"/>
      <c r="MZI19" s="548"/>
      <c r="MZJ19" s="548"/>
      <c r="MZK19" s="548"/>
      <c r="MZL19" s="548"/>
      <c r="MZM19" s="548"/>
      <c r="MZN19" s="548"/>
      <c r="MZO19" s="548"/>
      <c r="MZP19" s="548"/>
      <c r="MZQ19" s="548"/>
      <c r="MZR19" s="548"/>
      <c r="MZS19" s="548"/>
      <c r="MZT19" s="548"/>
      <c r="MZU19" s="548"/>
      <c r="MZV19" s="548"/>
      <c r="MZW19" s="548"/>
      <c r="MZX19" s="548"/>
      <c r="MZY19" s="548"/>
      <c r="MZZ19" s="548"/>
      <c r="NAA19" s="548"/>
      <c r="NAB19" s="548"/>
      <c r="NAC19" s="548"/>
      <c r="NAD19" s="548"/>
      <c r="NAE19" s="548"/>
      <c r="NAF19" s="548"/>
      <c r="NAG19" s="548"/>
      <c r="NAH19" s="548"/>
      <c r="NAI19" s="548"/>
      <c r="NAJ19" s="548"/>
      <c r="NAK19" s="548"/>
      <c r="NAL19" s="548"/>
      <c r="NAM19" s="548"/>
      <c r="NAN19" s="548"/>
      <c r="NAO19" s="548"/>
      <c r="NAP19" s="548"/>
      <c r="NAQ19" s="548"/>
      <c r="NAR19" s="548"/>
      <c r="NAS19" s="548"/>
      <c r="NAT19" s="548"/>
      <c r="NAU19" s="548"/>
      <c r="NAV19" s="548"/>
      <c r="NAW19" s="548"/>
      <c r="NAX19" s="548"/>
      <c r="NAY19" s="548"/>
      <c r="NAZ19" s="548"/>
      <c r="NBA19" s="548"/>
      <c r="NBB19" s="548"/>
      <c r="NBC19" s="548"/>
      <c r="NBD19" s="548"/>
      <c r="NBE19" s="548"/>
      <c r="NBF19" s="548"/>
      <c r="NBG19" s="548"/>
      <c r="NBH19" s="548"/>
      <c r="NBI19" s="548"/>
      <c r="NBJ19" s="548"/>
      <c r="NBK19" s="548"/>
      <c r="NBL19" s="548"/>
      <c r="NBM19" s="548"/>
      <c r="NBN19" s="548"/>
      <c r="NBO19" s="548"/>
      <c r="NBP19" s="548"/>
      <c r="NBQ19" s="548"/>
      <c r="NBR19" s="548"/>
      <c r="NBS19" s="548"/>
      <c r="NBT19" s="548"/>
      <c r="NBU19" s="548"/>
      <c r="NBV19" s="548"/>
      <c r="NBW19" s="548"/>
      <c r="NBX19" s="548"/>
      <c r="NBY19" s="548"/>
      <c r="NBZ19" s="548"/>
      <c r="NCA19" s="548"/>
      <c r="NCB19" s="548"/>
      <c r="NCC19" s="548"/>
      <c r="NCD19" s="548"/>
      <c r="NCE19" s="548"/>
      <c r="NCF19" s="548"/>
      <c r="NCG19" s="548"/>
      <c r="NCH19" s="548"/>
      <c r="NCI19" s="548"/>
      <c r="NCJ19" s="548"/>
      <c r="NCK19" s="548"/>
      <c r="NCL19" s="548"/>
      <c r="NCM19" s="548"/>
      <c r="NCN19" s="548"/>
      <c r="NCO19" s="548"/>
      <c r="NCP19" s="548"/>
      <c r="NCQ19" s="548"/>
      <c r="NCR19" s="548"/>
      <c r="NCS19" s="548"/>
      <c r="NCT19" s="548"/>
      <c r="NCU19" s="548"/>
      <c r="NCV19" s="548"/>
      <c r="NCW19" s="548"/>
      <c r="NCX19" s="548"/>
      <c r="NCY19" s="548"/>
      <c r="NCZ19" s="548"/>
      <c r="NDA19" s="548"/>
      <c r="NDB19" s="548"/>
      <c r="NDC19" s="548"/>
      <c r="NDD19" s="548"/>
      <c r="NDE19" s="548"/>
      <c r="NDF19" s="548"/>
      <c r="NDG19" s="548"/>
      <c r="NDH19" s="548"/>
      <c r="NDI19" s="548"/>
      <c r="NDJ19" s="548"/>
      <c r="NDK19" s="548"/>
      <c r="NDL19" s="548"/>
      <c r="NDM19" s="548"/>
      <c r="NDN19" s="548"/>
      <c r="NDO19" s="548"/>
      <c r="NDP19" s="548"/>
      <c r="NDQ19" s="548"/>
      <c r="NDR19" s="548"/>
      <c r="NDS19" s="548"/>
      <c r="NDT19" s="548"/>
      <c r="NDU19" s="548"/>
      <c r="NDV19" s="548"/>
      <c r="NDW19" s="548"/>
      <c r="NDX19" s="548"/>
      <c r="NDY19" s="548"/>
      <c r="NDZ19" s="548"/>
      <c r="NEA19" s="548"/>
      <c r="NEB19" s="548"/>
      <c r="NEC19" s="548"/>
      <c r="NED19" s="548"/>
      <c r="NEE19" s="548"/>
      <c r="NEF19" s="548"/>
      <c r="NEG19" s="548"/>
      <c r="NEH19" s="548"/>
      <c r="NEI19" s="548"/>
      <c r="NEJ19" s="548"/>
      <c r="NEK19" s="548"/>
      <c r="NEL19" s="548"/>
      <c r="NEM19" s="548"/>
      <c r="NEN19" s="548"/>
      <c r="NEO19" s="548"/>
      <c r="NEP19" s="548"/>
      <c r="NEQ19" s="548"/>
      <c r="NER19" s="548"/>
      <c r="NES19" s="548"/>
      <c r="NET19" s="548"/>
      <c r="NEU19" s="548"/>
      <c r="NEV19" s="548"/>
      <c r="NEW19" s="548"/>
      <c r="NEX19" s="548"/>
      <c r="NEY19" s="548"/>
      <c r="NEZ19" s="548"/>
      <c r="NFA19" s="548"/>
      <c r="NFB19" s="548"/>
      <c r="NFC19" s="548"/>
      <c r="NFD19" s="548"/>
      <c r="NFE19" s="548"/>
      <c r="NFF19" s="548"/>
      <c r="NFG19" s="548"/>
      <c r="NFH19" s="548"/>
      <c r="NFI19" s="548"/>
      <c r="NFJ19" s="548"/>
      <c r="NFK19" s="548"/>
      <c r="NFL19" s="548"/>
      <c r="NFM19" s="548"/>
      <c r="NFN19" s="548"/>
      <c r="NFO19" s="548"/>
      <c r="NFP19" s="548"/>
      <c r="NFQ19" s="548"/>
      <c r="NFR19" s="548"/>
      <c r="NFS19" s="548"/>
      <c r="NFT19" s="548"/>
      <c r="NFU19" s="548"/>
      <c r="NFV19" s="548"/>
      <c r="NFW19" s="548"/>
      <c r="NFX19" s="548"/>
      <c r="NFY19" s="548"/>
      <c r="NFZ19" s="548"/>
      <c r="NGA19" s="548"/>
      <c r="NGB19" s="548"/>
      <c r="NGC19" s="548"/>
      <c r="NGD19" s="548"/>
      <c r="NGE19" s="548"/>
      <c r="NGF19" s="548"/>
      <c r="NGG19" s="548"/>
      <c r="NGH19" s="548"/>
      <c r="NGI19" s="548"/>
      <c r="NGJ19" s="548"/>
      <c r="NGK19" s="548"/>
      <c r="NGL19" s="548"/>
      <c r="NGM19" s="548"/>
      <c r="NGN19" s="548"/>
      <c r="NGO19" s="548"/>
      <c r="NGP19" s="548"/>
      <c r="NGQ19" s="548"/>
      <c r="NGR19" s="548"/>
      <c r="NGS19" s="548"/>
      <c r="NGT19" s="548"/>
      <c r="NGU19" s="548"/>
      <c r="NGV19" s="548"/>
      <c r="NGW19" s="548"/>
      <c r="NGX19" s="548"/>
      <c r="NGY19" s="548"/>
      <c r="NGZ19" s="548"/>
      <c r="NHA19" s="548"/>
      <c r="NHB19" s="548"/>
      <c r="NHC19" s="548"/>
      <c r="NHD19" s="548"/>
      <c r="NHE19" s="548"/>
      <c r="NHF19" s="548"/>
      <c r="NHG19" s="548"/>
      <c r="NHH19" s="548"/>
      <c r="NHI19" s="548"/>
      <c r="NHJ19" s="548"/>
      <c r="NHK19" s="548"/>
      <c r="NHL19" s="548"/>
      <c r="NHM19" s="548"/>
      <c r="NHN19" s="548"/>
      <c r="NHO19" s="548"/>
      <c r="NHP19" s="548"/>
      <c r="NHQ19" s="548"/>
      <c r="NHR19" s="548"/>
      <c r="NHS19" s="548"/>
      <c r="NHT19" s="548"/>
      <c r="NHU19" s="548"/>
      <c r="NHV19" s="548"/>
      <c r="NHW19" s="548"/>
      <c r="NHX19" s="548"/>
      <c r="NHY19" s="548"/>
      <c r="NHZ19" s="548"/>
      <c r="NIA19" s="548"/>
      <c r="NIB19" s="548"/>
      <c r="NIC19" s="548"/>
      <c r="NID19" s="548"/>
      <c r="NIE19" s="548"/>
      <c r="NIF19" s="548"/>
      <c r="NIG19" s="548"/>
      <c r="NIH19" s="548"/>
      <c r="NII19" s="548"/>
      <c r="NIJ19" s="548"/>
      <c r="NIK19" s="548"/>
      <c r="NIL19" s="548"/>
      <c r="NIM19" s="548"/>
      <c r="NIN19" s="548"/>
      <c r="NIO19" s="548"/>
      <c r="NIP19" s="548"/>
      <c r="NIQ19" s="548"/>
      <c r="NIR19" s="548"/>
      <c r="NIS19" s="548"/>
      <c r="NIT19" s="548"/>
      <c r="NIU19" s="548"/>
      <c r="NIV19" s="548"/>
      <c r="NIW19" s="548"/>
      <c r="NIX19" s="548"/>
      <c r="NIY19" s="548"/>
      <c r="NIZ19" s="548"/>
      <c r="NJA19" s="548"/>
      <c r="NJB19" s="548"/>
      <c r="NJC19" s="548"/>
      <c r="NJD19" s="548"/>
      <c r="NJE19" s="548"/>
      <c r="NJF19" s="548"/>
      <c r="NJG19" s="548"/>
      <c r="NJH19" s="548"/>
      <c r="NJI19" s="548"/>
      <c r="NJJ19" s="548"/>
      <c r="NJK19" s="548"/>
      <c r="NJL19" s="548"/>
      <c r="NJM19" s="548"/>
      <c r="NJN19" s="548"/>
      <c r="NJO19" s="548"/>
      <c r="NJP19" s="548"/>
      <c r="NJQ19" s="548"/>
      <c r="NJR19" s="548"/>
      <c r="NJS19" s="548"/>
      <c r="NJT19" s="548"/>
      <c r="NJU19" s="548"/>
      <c r="NJV19" s="548"/>
      <c r="NJW19" s="548"/>
      <c r="NJX19" s="548"/>
      <c r="NJY19" s="548"/>
      <c r="NJZ19" s="548"/>
      <c r="NKA19" s="548"/>
      <c r="NKB19" s="548"/>
      <c r="NKC19" s="548"/>
      <c r="NKD19" s="548"/>
      <c r="NKE19" s="548"/>
      <c r="NKF19" s="548"/>
      <c r="NKG19" s="548"/>
      <c r="NKH19" s="548"/>
      <c r="NKI19" s="548"/>
      <c r="NKJ19" s="548"/>
      <c r="NKK19" s="548"/>
      <c r="NKL19" s="548"/>
      <c r="NKM19" s="548"/>
      <c r="NKN19" s="548"/>
      <c r="NKO19" s="548"/>
      <c r="NKP19" s="548"/>
      <c r="NKQ19" s="548"/>
      <c r="NKR19" s="548"/>
      <c r="NKS19" s="548"/>
      <c r="NKT19" s="548"/>
      <c r="NKU19" s="548"/>
      <c r="NKV19" s="548"/>
      <c r="NKW19" s="548"/>
      <c r="NKX19" s="548"/>
      <c r="NKY19" s="548"/>
      <c r="NKZ19" s="548"/>
      <c r="NLA19" s="548"/>
      <c r="NLB19" s="548"/>
      <c r="NLC19" s="548"/>
      <c r="NLD19" s="548"/>
      <c r="NLE19" s="548"/>
      <c r="NLF19" s="548"/>
      <c r="NLG19" s="548"/>
      <c r="NLH19" s="548"/>
      <c r="NLI19" s="548"/>
      <c r="NLJ19" s="548"/>
      <c r="NLK19" s="548"/>
      <c r="NLL19" s="548"/>
      <c r="NLM19" s="548"/>
      <c r="NLN19" s="548"/>
      <c r="NLO19" s="548"/>
      <c r="NLP19" s="548"/>
      <c r="NLQ19" s="548"/>
      <c r="NLR19" s="548"/>
      <c r="NLS19" s="548"/>
      <c r="NLT19" s="548"/>
      <c r="NLU19" s="548"/>
      <c r="NLV19" s="548"/>
      <c r="NLW19" s="548"/>
      <c r="NLX19" s="548"/>
      <c r="NLY19" s="548"/>
      <c r="NLZ19" s="548"/>
      <c r="NMA19" s="548"/>
      <c r="NMB19" s="548"/>
      <c r="NMC19" s="548"/>
      <c r="NMD19" s="548"/>
      <c r="NME19" s="548"/>
      <c r="NMF19" s="548"/>
      <c r="NMG19" s="548"/>
      <c r="NMH19" s="548"/>
      <c r="NMI19" s="548"/>
      <c r="NMJ19" s="548"/>
      <c r="NMK19" s="548"/>
      <c r="NML19" s="548"/>
      <c r="NMM19" s="548"/>
      <c r="NMN19" s="548"/>
      <c r="NMO19" s="548"/>
      <c r="NMP19" s="548"/>
      <c r="NMQ19" s="548"/>
      <c r="NMR19" s="548"/>
      <c r="NMS19" s="548"/>
      <c r="NMT19" s="548"/>
      <c r="NMU19" s="548"/>
      <c r="NMV19" s="548"/>
      <c r="NMW19" s="548"/>
      <c r="NMX19" s="548"/>
      <c r="NMY19" s="548"/>
      <c r="NMZ19" s="548"/>
      <c r="NNA19" s="548"/>
      <c r="NNB19" s="548"/>
      <c r="NNC19" s="548"/>
      <c r="NND19" s="548"/>
      <c r="NNE19" s="548"/>
      <c r="NNF19" s="548"/>
      <c r="NNG19" s="548"/>
      <c r="NNH19" s="548"/>
      <c r="NNI19" s="548"/>
      <c r="NNJ19" s="548"/>
      <c r="NNK19" s="548"/>
      <c r="NNL19" s="548"/>
      <c r="NNM19" s="548"/>
      <c r="NNN19" s="548"/>
      <c r="NNO19" s="548"/>
      <c r="NNP19" s="548"/>
      <c r="NNQ19" s="548"/>
      <c r="NNR19" s="548"/>
      <c r="NNS19" s="548"/>
      <c r="NNT19" s="548"/>
      <c r="NNU19" s="548"/>
      <c r="NNV19" s="548"/>
      <c r="NNW19" s="548"/>
      <c r="NNX19" s="548"/>
      <c r="NNY19" s="548"/>
      <c r="NNZ19" s="548"/>
      <c r="NOA19" s="548"/>
      <c r="NOB19" s="548"/>
      <c r="NOC19" s="548"/>
      <c r="NOD19" s="548"/>
      <c r="NOE19" s="548"/>
      <c r="NOF19" s="548"/>
      <c r="NOG19" s="548"/>
      <c r="NOH19" s="548"/>
      <c r="NOI19" s="548"/>
      <c r="NOJ19" s="548"/>
      <c r="NOK19" s="548"/>
      <c r="NOL19" s="548"/>
      <c r="NOM19" s="548"/>
      <c r="NON19" s="548"/>
      <c r="NOO19" s="548"/>
      <c r="NOP19" s="548"/>
      <c r="NOQ19" s="548"/>
      <c r="NOR19" s="548"/>
      <c r="NOS19" s="548"/>
      <c r="NOT19" s="548"/>
      <c r="NOU19" s="548"/>
      <c r="NOV19" s="548"/>
      <c r="NOW19" s="548"/>
      <c r="NOX19" s="548"/>
      <c r="NOY19" s="548"/>
      <c r="NOZ19" s="548"/>
      <c r="NPA19" s="548"/>
      <c r="NPB19" s="548"/>
      <c r="NPC19" s="548"/>
      <c r="NPD19" s="548"/>
      <c r="NPE19" s="548"/>
      <c r="NPF19" s="548"/>
      <c r="NPG19" s="548"/>
      <c r="NPH19" s="548"/>
      <c r="NPI19" s="548"/>
      <c r="NPJ19" s="548"/>
      <c r="NPK19" s="548"/>
      <c r="NPL19" s="548"/>
      <c r="NPM19" s="548"/>
      <c r="NPN19" s="548"/>
      <c r="NPO19" s="548"/>
      <c r="NPP19" s="548"/>
      <c r="NPQ19" s="548"/>
      <c r="NPR19" s="548"/>
      <c r="NPS19" s="548"/>
      <c r="NPT19" s="548"/>
      <c r="NPU19" s="548"/>
      <c r="NPV19" s="548"/>
      <c r="NPW19" s="548"/>
      <c r="NPX19" s="548"/>
      <c r="NPY19" s="548"/>
      <c r="NPZ19" s="548"/>
      <c r="NQA19" s="548"/>
      <c r="NQB19" s="548"/>
      <c r="NQC19" s="548"/>
      <c r="NQD19" s="548"/>
      <c r="NQE19" s="548"/>
      <c r="NQF19" s="548"/>
      <c r="NQG19" s="548"/>
      <c r="NQH19" s="548"/>
      <c r="NQI19" s="548"/>
      <c r="NQJ19" s="548"/>
      <c r="NQK19" s="548"/>
      <c r="NQL19" s="548"/>
      <c r="NQM19" s="548"/>
      <c r="NQN19" s="548"/>
      <c r="NQO19" s="548"/>
      <c r="NQP19" s="548"/>
      <c r="NQQ19" s="548"/>
      <c r="NQR19" s="548"/>
      <c r="NQS19" s="548"/>
      <c r="NQT19" s="548"/>
      <c r="NQU19" s="548"/>
      <c r="NQV19" s="548"/>
      <c r="NQW19" s="548"/>
      <c r="NQX19" s="548"/>
      <c r="NQY19" s="548"/>
      <c r="NQZ19" s="548"/>
      <c r="NRA19" s="548"/>
      <c r="NRB19" s="548"/>
      <c r="NRC19" s="548"/>
      <c r="NRD19" s="548"/>
      <c r="NRE19" s="548"/>
      <c r="NRF19" s="548"/>
      <c r="NRG19" s="548"/>
      <c r="NRH19" s="548"/>
      <c r="NRI19" s="548"/>
      <c r="NRJ19" s="548"/>
      <c r="NRK19" s="548"/>
      <c r="NRL19" s="548"/>
      <c r="NRM19" s="548"/>
      <c r="NRN19" s="548"/>
      <c r="NRO19" s="548"/>
      <c r="NRP19" s="548"/>
      <c r="NRQ19" s="548"/>
      <c r="NRR19" s="548"/>
      <c r="NRS19" s="548"/>
      <c r="NRT19" s="548"/>
      <c r="NRU19" s="548"/>
      <c r="NRV19" s="548"/>
      <c r="NRW19" s="548"/>
      <c r="NRX19" s="548"/>
      <c r="NRY19" s="548"/>
      <c r="NRZ19" s="548"/>
      <c r="NSA19" s="548"/>
      <c r="NSB19" s="548"/>
      <c r="NSC19" s="548"/>
      <c r="NSD19" s="548"/>
      <c r="NSE19" s="548"/>
      <c r="NSF19" s="548"/>
      <c r="NSG19" s="548"/>
      <c r="NSH19" s="548"/>
      <c r="NSI19" s="548"/>
      <c r="NSJ19" s="548"/>
      <c r="NSK19" s="548"/>
      <c r="NSL19" s="548"/>
      <c r="NSM19" s="548"/>
      <c r="NSN19" s="548"/>
      <c r="NSO19" s="548"/>
      <c r="NSP19" s="548"/>
      <c r="NSQ19" s="548"/>
      <c r="NSR19" s="548"/>
      <c r="NSS19" s="548"/>
      <c r="NST19" s="548"/>
      <c r="NSU19" s="548"/>
      <c r="NSV19" s="548"/>
      <c r="NSW19" s="548"/>
      <c r="NSX19" s="548"/>
      <c r="NSY19" s="548"/>
      <c r="NSZ19" s="548"/>
      <c r="NTA19" s="548"/>
      <c r="NTB19" s="548"/>
      <c r="NTC19" s="548"/>
      <c r="NTD19" s="548"/>
      <c r="NTE19" s="548"/>
      <c r="NTF19" s="548"/>
      <c r="NTG19" s="548"/>
      <c r="NTH19" s="548"/>
      <c r="NTI19" s="548"/>
      <c r="NTJ19" s="548"/>
      <c r="NTK19" s="548"/>
      <c r="NTL19" s="548"/>
      <c r="NTM19" s="548"/>
      <c r="NTN19" s="548"/>
      <c r="NTO19" s="548"/>
      <c r="NTP19" s="548"/>
      <c r="NTQ19" s="548"/>
      <c r="NTR19" s="548"/>
      <c r="NTS19" s="548"/>
      <c r="NTT19" s="548"/>
      <c r="NTU19" s="548"/>
      <c r="NTV19" s="548"/>
      <c r="NTW19" s="548"/>
      <c r="NTX19" s="548"/>
      <c r="NTY19" s="548"/>
      <c r="NTZ19" s="548"/>
      <c r="NUA19" s="548"/>
      <c r="NUB19" s="548"/>
      <c r="NUC19" s="548"/>
      <c r="NUD19" s="548"/>
      <c r="NUE19" s="548"/>
      <c r="NUF19" s="548"/>
      <c r="NUG19" s="548"/>
      <c r="NUH19" s="548"/>
      <c r="NUI19" s="548"/>
      <c r="NUJ19" s="548"/>
      <c r="NUK19" s="548"/>
      <c r="NUL19" s="548"/>
      <c r="NUM19" s="548"/>
      <c r="NUN19" s="548"/>
      <c r="NUO19" s="548"/>
      <c r="NUP19" s="548"/>
      <c r="NUQ19" s="548"/>
      <c r="NUR19" s="548"/>
      <c r="NUS19" s="548"/>
      <c r="NUT19" s="548"/>
      <c r="NUU19" s="548"/>
      <c r="NUV19" s="548"/>
      <c r="NUW19" s="548"/>
      <c r="NUX19" s="548"/>
      <c r="NUY19" s="548"/>
      <c r="NUZ19" s="548"/>
      <c r="NVA19" s="548"/>
      <c r="NVB19" s="548"/>
      <c r="NVC19" s="548"/>
      <c r="NVD19" s="548"/>
      <c r="NVE19" s="548"/>
      <c r="NVF19" s="548"/>
      <c r="NVG19" s="548"/>
      <c r="NVH19" s="548"/>
      <c r="NVI19" s="548"/>
      <c r="NVJ19" s="548"/>
      <c r="NVK19" s="548"/>
      <c r="NVL19" s="548"/>
      <c r="NVM19" s="548"/>
      <c r="NVN19" s="548"/>
      <c r="NVO19" s="548"/>
      <c r="NVP19" s="548"/>
      <c r="NVQ19" s="548"/>
      <c r="NVR19" s="548"/>
      <c r="NVS19" s="548"/>
      <c r="NVT19" s="548"/>
      <c r="NVU19" s="548"/>
      <c r="NVV19" s="548"/>
      <c r="NVW19" s="548"/>
      <c r="NVX19" s="548"/>
      <c r="NVY19" s="548"/>
      <c r="NVZ19" s="548"/>
      <c r="NWA19" s="548"/>
      <c r="NWB19" s="548"/>
      <c r="NWC19" s="548"/>
      <c r="NWD19" s="548"/>
      <c r="NWE19" s="548"/>
      <c r="NWF19" s="548"/>
      <c r="NWG19" s="548"/>
      <c r="NWH19" s="548"/>
      <c r="NWI19" s="548"/>
      <c r="NWJ19" s="548"/>
      <c r="NWK19" s="548"/>
      <c r="NWL19" s="548"/>
      <c r="NWM19" s="548"/>
      <c r="NWN19" s="548"/>
      <c r="NWO19" s="548"/>
      <c r="NWP19" s="548"/>
      <c r="NWQ19" s="548"/>
      <c r="NWR19" s="548"/>
      <c r="NWS19" s="548"/>
      <c r="NWT19" s="548"/>
      <c r="NWU19" s="548"/>
      <c r="NWV19" s="548"/>
      <c r="NWW19" s="548"/>
      <c r="NWX19" s="548"/>
      <c r="NWY19" s="548"/>
      <c r="NWZ19" s="548"/>
      <c r="NXA19" s="548"/>
      <c r="NXB19" s="548"/>
      <c r="NXC19" s="548"/>
      <c r="NXD19" s="548"/>
      <c r="NXE19" s="548"/>
      <c r="NXF19" s="548"/>
      <c r="NXG19" s="548"/>
      <c r="NXH19" s="548"/>
      <c r="NXI19" s="548"/>
      <c r="NXJ19" s="548"/>
      <c r="NXK19" s="548"/>
      <c r="NXL19" s="548"/>
      <c r="NXM19" s="548"/>
      <c r="NXN19" s="548"/>
      <c r="NXO19" s="548"/>
      <c r="NXP19" s="548"/>
      <c r="NXQ19" s="548"/>
      <c r="NXR19" s="548"/>
      <c r="NXS19" s="548"/>
      <c r="NXT19" s="548"/>
      <c r="NXU19" s="548"/>
      <c r="NXV19" s="548"/>
      <c r="NXW19" s="548"/>
      <c r="NXX19" s="548"/>
      <c r="NXY19" s="548"/>
      <c r="NXZ19" s="548"/>
      <c r="NYA19" s="548"/>
      <c r="NYB19" s="548"/>
      <c r="NYC19" s="548"/>
      <c r="NYD19" s="548"/>
      <c r="NYE19" s="548"/>
      <c r="NYF19" s="548"/>
      <c r="NYG19" s="548"/>
      <c r="NYH19" s="548"/>
      <c r="NYI19" s="548"/>
      <c r="NYJ19" s="548"/>
      <c r="NYK19" s="548"/>
      <c r="NYL19" s="548"/>
      <c r="NYM19" s="548"/>
      <c r="NYN19" s="548"/>
      <c r="NYO19" s="548"/>
      <c r="NYP19" s="548"/>
      <c r="NYQ19" s="548"/>
      <c r="NYR19" s="548"/>
      <c r="NYS19" s="548"/>
      <c r="NYT19" s="548"/>
      <c r="NYU19" s="548"/>
      <c r="NYV19" s="548"/>
      <c r="NYW19" s="548"/>
      <c r="NYX19" s="548"/>
      <c r="NYY19" s="548"/>
      <c r="NYZ19" s="548"/>
      <c r="NZA19" s="548"/>
      <c r="NZB19" s="548"/>
      <c r="NZC19" s="548"/>
      <c r="NZD19" s="548"/>
      <c r="NZE19" s="548"/>
      <c r="NZF19" s="548"/>
      <c r="NZG19" s="548"/>
      <c r="NZH19" s="548"/>
      <c r="NZI19" s="548"/>
      <c r="NZJ19" s="548"/>
      <c r="NZK19" s="548"/>
      <c r="NZL19" s="548"/>
      <c r="NZM19" s="548"/>
      <c r="NZN19" s="548"/>
      <c r="NZO19" s="548"/>
      <c r="NZP19" s="548"/>
      <c r="NZQ19" s="548"/>
      <c r="NZR19" s="548"/>
      <c r="NZS19" s="548"/>
      <c r="NZT19" s="548"/>
      <c r="NZU19" s="548"/>
      <c r="NZV19" s="548"/>
      <c r="NZW19" s="548"/>
      <c r="NZX19" s="548"/>
      <c r="NZY19" s="548"/>
      <c r="NZZ19" s="548"/>
      <c r="OAA19" s="548"/>
      <c r="OAB19" s="548"/>
      <c r="OAC19" s="548"/>
      <c r="OAD19" s="548"/>
      <c r="OAE19" s="548"/>
      <c r="OAF19" s="548"/>
      <c r="OAG19" s="548"/>
      <c r="OAH19" s="548"/>
      <c r="OAI19" s="548"/>
      <c r="OAJ19" s="548"/>
      <c r="OAK19" s="548"/>
      <c r="OAL19" s="548"/>
      <c r="OAM19" s="548"/>
      <c r="OAN19" s="548"/>
      <c r="OAO19" s="548"/>
      <c r="OAP19" s="548"/>
      <c r="OAQ19" s="548"/>
      <c r="OAR19" s="548"/>
      <c r="OAS19" s="548"/>
      <c r="OAT19" s="548"/>
      <c r="OAU19" s="548"/>
      <c r="OAV19" s="548"/>
      <c r="OAW19" s="548"/>
      <c r="OAX19" s="548"/>
      <c r="OAY19" s="548"/>
      <c r="OAZ19" s="548"/>
      <c r="OBA19" s="548"/>
      <c r="OBB19" s="548"/>
      <c r="OBC19" s="548"/>
      <c r="OBD19" s="548"/>
      <c r="OBE19" s="548"/>
      <c r="OBF19" s="548"/>
      <c r="OBG19" s="548"/>
      <c r="OBH19" s="548"/>
      <c r="OBI19" s="548"/>
      <c r="OBJ19" s="548"/>
      <c r="OBK19" s="548"/>
      <c r="OBL19" s="548"/>
      <c r="OBM19" s="548"/>
      <c r="OBN19" s="548"/>
      <c r="OBO19" s="548"/>
      <c r="OBP19" s="548"/>
      <c r="OBQ19" s="548"/>
      <c r="OBR19" s="548"/>
      <c r="OBS19" s="548"/>
      <c r="OBT19" s="548"/>
      <c r="OBU19" s="548"/>
      <c r="OBV19" s="548"/>
      <c r="OBW19" s="548"/>
      <c r="OBX19" s="548"/>
      <c r="OBY19" s="548"/>
      <c r="OBZ19" s="548"/>
      <c r="OCA19" s="548"/>
      <c r="OCB19" s="548"/>
      <c r="OCC19" s="548"/>
      <c r="OCD19" s="548"/>
      <c r="OCE19" s="548"/>
      <c r="OCF19" s="548"/>
      <c r="OCG19" s="548"/>
      <c r="OCH19" s="548"/>
      <c r="OCI19" s="548"/>
      <c r="OCJ19" s="548"/>
      <c r="OCK19" s="548"/>
      <c r="OCL19" s="548"/>
      <c r="OCM19" s="548"/>
      <c r="OCN19" s="548"/>
      <c r="OCO19" s="548"/>
      <c r="OCP19" s="548"/>
      <c r="OCQ19" s="548"/>
      <c r="OCR19" s="548"/>
      <c r="OCS19" s="548"/>
      <c r="OCT19" s="548"/>
      <c r="OCU19" s="548"/>
      <c r="OCV19" s="548"/>
      <c r="OCW19" s="548"/>
      <c r="OCX19" s="548"/>
      <c r="OCY19" s="548"/>
      <c r="OCZ19" s="548"/>
      <c r="ODA19" s="548"/>
      <c r="ODB19" s="548"/>
      <c r="ODC19" s="548"/>
      <c r="ODD19" s="548"/>
      <c r="ODE19" s="548"/>
      <c r="ODF19" s="548"/>
      <c r="ODG19" s="548"/>
      <c r="ODH19" s="548"/>
      <c r="ODI19" s="548"/>
      <c r="ODJ19" s="548"/>
      <c r="ODK19" s="548"/>
      <c r="ODL19" s="548"/>
      <c r="ODM19" s="548"/>
      <c r="ODN19" s="548"/>
      <c r="ODO19" s="548"/>
      <c r="ODP19" s="548"/>
      <c r="ODQ19" s="548"/>
      <c r="ODR19" s="548"/>
      <c r="ODS19" s="548"/>
      <c r="ODT19" s="548"/>
      <c r="ODU19" s="548"/>
      <c r="ODV19" s="548"/>
      <c r="ODW19" s="548"/>
      <c r="ODX19" s="548"/>
      <c r="ODY19" s="548"/>
      <c r="ODZ19" s="548"/>
      <c r="OEA19" s="548"/>
      <c r="OEB19" s="548"/>
      <c r="OEC19" s="548"/>
      <c r="OED19" s="548"/>
      <c r="OEE19" s="548"/>
      <c r="OEF19" s="548"/>
      <c r="OEG19" s="548"/>
      <c r="OEH19" s="548"/>
      <c r="OEI19" s="548"/>
      <c r="OEJ19" s="548"/>
      <c r="OEK19" s="548"/>
      <c r="OEL19" s="548"/>
      <c r="OEM19" s="548"/>
      <c r="OEN19" s="548"/>
      <c r="OEO19" s="548"/>
      <c r="OEP19" s="548"/>
      <c r="OEQ19" s="548"/>
      <c r="OER19" s="548"/>
      <c r="OES19" s="548"/>
      <c r="OET19" s="548"/>
      <c r="OEU19" s="548"/>
      <c r="OEV19" s="548"/>
      <c r="OEW19" s="548"/>
      <c r="OEX19" s="548"/>
      <c r="OEY19" s="548"/>
      <c r="OEZ19" s="548"/>
      <c r="OFA19" s="548"/>
      <c r="OFB19" s="548"/>
      <c r="OFC19" s="548"/>
      <c r="OFD19" s="548"/>
      <c r="OFE19" s="548"/>
      <c r="OFF19" s="548"/>
      <c r="OFG19" s="548"/>
      <c r="OFH19" s="548"/>
      <c r="OFI19" s="548"/>
      <c r="OFJ19" s="548"/>
      <c r="OFK19" s="548"/>
      <c r="OFL19" s="548"/>
      <c r="OFM19" s="548"/>
      <c r="OFN19" s="548"/>
      <c r="OFO19" s="548"/>
      <c r="OFP19" s="548"/>
      <c r="OFQ19" s="548"/>
      <c r="OFR19" s="548"/>
      <c r="OFS19" s="548"/>
      <c r="OFT19" s="548"/>
      <c r="OFU19" s="548"/>
      <c r="OFV19" s="548"/>
      <c r="OFW19" s="548"/>
      <c r="OFX19" s="548"/>
      <c r="OFY19" s="548"/>
      <c r="OFZ19" s="548"/>
      <c r="OGA19" s="548"/>
      <c r="OGB19" s="548"/>
      <c r="OGC19" s="548"/>
      <c r="OGD19" s="548"/>
      <c r="OGE19" s="548"/>
      <c r="OGF19" s="548"/>
      <c r="OGG19" s="548"/>
      <c r="OGH19" s="548"/>
      <c r="OGI19" s="548"/>
      <c r="OGJ19" s="548"/>
      <c r="OGK19" s="548"/>
      <c r="OGL19" s="548"/>
      <c r="OGM19" s="548"/>
      <c r="OGN19" s="548"/>
      <c r="OGO19" s="548"/>
      <c r="OGP19" s="548"/>
      <c r="OGQ19" s="548"/>
      <c r="OGR19" s="548"/>
      <c r="OGS19" s="548"/>
      <c r="OGT19" s="548"/>
      <c r="OGU19" s="548"/>
      <c r="OGV19" s="548"/>
      <c r="OGW19" s="548"/>
      <c r="OGX19" s="548"/>
      <c r="OGY19" s="548"/>
      <c r="OGZ19" s="548"/>
      <c r="OHA19" s="548"/>
      <c r="OHB19" s="548"/>
      <c r="OHC19" s="548"/>
      <c r="OHD19" s="548"/>
      <c r="OHE19" s="548"/>
      <c r="OHF19" s="548"/>
      <c r="OHG19" s="548"/>
      <c r="OHH19" s="548"/>
      <c r="OHI19" s="548"/>
      <c r="OHJ19" s="548"/>
      <c r="OHK19" s="548"/>
      <c r="OHL19" s="548"/>
      <c r="OHM19" s="548"/>
      <c r="OHN19" s="548"/>
      <c r="OHO19" s="548"/>
      <c r="OHP19" s="548"/>
      <c r="OHQ19" s="548"/>
      <c r="OHR19" s="548"/>
      <c r="OHS19" s="548"/>
      <c r="OHT19" s="548"/>
      <c r="OHU19" s="548"/>
      <c r="OHV19" s="548"/>
      <c r="OHW19" s="548"/>
      <c r="OHX19" s="548"/>
      <c r="OHY19" s="548"/>
      <c r="OHZ19" s="548"/>
      <c r="OIA19" s="548"/>
      <c r="OIB19" s="548"/>
      <c r="OIC19" s="548"/>
      <c r="OID19" s="548"/>
      <c r="OIE19" s="548"/>
      <c r="OIF19" s="548"/>
      <c r="OIG19" s="548"/>
      <c r="OIH19" s="548"/>
      <c r="OII19" s="548"/>
      <c r="OIJ19" s="548"/>
      <c r="OIK19" s="548"/>
      <c r="OIL19" s="548"/>
      <c r="OIM19" s="548"/>
      <c r="OIN19" s="548"/>
      <c r="OIO19" s="548"/>
      <c r="OIP19" s="548"/>
      <c r="OIQ19" s="548"/>
      <c r="OIR19" s="548"/>
      <c r="OIS19" s="548"/>
      <c r="OIT19" s="548"/>
      <c r="OIU19" s="548"/>
      <c r="OIV19" s="548"/>
      <c r="OIW19" s="548"/>
      <c r="OIX19" s="548"/>
      <c r="OIY19" s="548"/>
      <c r="OIZ19" s="548"/>
      <c r="OJA19" s="548"/>
      <c r="OJB19" s="548"/>
      <c r="OJC19" s="548"/>
      <c r="OJD19" s="548"/>
      <c r="OJE19" s="548"/>
      <c r="OJF19" s="548"/>
      <c r="OJG19" s="548"/>
      <c r="OJH19" s="548"/>
      <c r="OJI19" s="548"/>
      <c r="OJJ19" s="548"/>
      <c r="OJK19" s="548"/>
      <c r="OJL19" s="548"/>
      <c r="OJM19" s="548"/>
      <c r="OJN19" s="548"/>
      <c r="OJO19" s="548"/>
      <c r="OJP19" s="548"/>
      <c r="OJQ19" s="548"/>
      <c r="OJR19" s="548"/>
      <c r="OJS19" s="548"/>
      <c r="OJT19" s="548"/>
      <c r="OJU19" s="548"/>
      <c r="OJV19" s="548"/>
      <c r="OJW19" s="548"/>
      <c r="OJX19" s="548"/>
      <c r="OJY19" s="548"/>
      <c r="OJZ19" s="548"/>
      <c r="OKA19" s="548"/>
      <c r="OKB19" s="548"/>
      <c r="OKC19" s="548"/>
      <c r="OKD19" s="548"/>
      <c r="OKE19" s="548"/>
      <c r="OKF19" s="548"/>
      <c r="OKG19" s="548"/>
      <c r="OKH19" s="548"/>
      <c r="OKI19" s="548"/>
      <c r="OKJ19" s="548"/>
      <c r="OKK19" s="548"/>
      <c r="OKL19" s="548"/>
      <c r="OKM19" s="548"/>
      <c r="OKN19" s="548"/>
      <c r="OKO19" s="548"/>
      <c r="OKP19" s="548"/>
      <c r="OKQ19" s="548"/>
      <c r="OKR19" s="548"/>
      <c r="OKS19" s="548"/>
      <c r="OKT19" s="548"/>
      <c r="OKU19" s="548"/>
      <c r="OKV19" s="548"/>
      <c r="OKW19" s="548"/>
      <c r="OKX19" s="548"/>
      <c r="OKY19" s="548"/>
      <c r="OKZ19" s="548"/>
      <c r="OLA19" s="548"/>
      <c r="OLB19" s="548"/>
      <c r="OLC19" s="548"/>
      <c r="OLD19" s="548"/>
      <c r="OLE19" s="548"/>
      <c r="OLF19" s="548"/>
      <c r="OLG19" s="548"/>
      <c r="OLH19" s="548"/>
      <c r="OLI19" s="548"/>
      <c r="OLJ19" s="548"/>
      <c r="OLK19" s="548"/>
      <c r="OLL19" s="548"/>
      <c r="OLM19" s="548"/>
      <c r="OLN19" s="548"/>
      <c r="OLO19" s="548"/>
      <c r="OLP19" s="548"/>
      <c r="OLQ19" s="548"/>
      <c r="OLR19" s="548"/>
      <c r="OLS19" s="548"/>
      <c r="OLT19" s="548"/>
      <c r="OLU19" s="548"/>
      <c r="OLV19" s="548"/>
      <c r="OLW19" s="548"/>
      <c r="OLX19" s="548"/>
      <c r="OLY19" s="548"/>
      <c r="OLZ19" s="548"/>
      <c r="OMA19" s="548"/>
      <c r="OMB19" s="548"/>
      <c r="OMC19" s="548"/>
      <c r="OMD19" s="548"/>
      <c r="OME19" s="548"/>
      <c r="OMF19" s="548"/>
      <c r="OMG19" s="548"/>
      <c r="OMH19" s="548"/>
      <c r="OMI19" s="548"/>
      <c r="OMJ19" s="548"/>
      <c r="OMK19" s="548"/>
      <c r="OML19" s="548"/>
      <c r="OMM19" s="548"/>
      <c r="OMN19" s="548"/>
      <c r="OMO19" s="548"/>
      <c r="OMP19" s="548"/>
      <c r="OMQ19" s="548"/>
      <c r="OMR19" s="548"/>
      <c r="OMS19" s="548"/>
      <c r="OMT19" s="548"/>
      <c r="OMU19" s="548"/>
      <c r="OMV19" s="548"/>
      <c r="OMW19" s="548"/>
      <c r="OMX19" s="548"/>
      <c r="OMY19" s="548"/>
      <c r="OMZ19" s="548"/>
      <c r="ONA19" s="548"/>
      <c r="ONB19" s="548"/>
      <c r="ONC19" s="548"/>
      <c r="OND19" s="548"/>
      <c r="ONE19" s="548"/>
      <c r="ONF19" s="548"/>
      <c r="ONG19" s="548"/>
      <c r="ONH19" s="548"/>
      <c r="ONI19" s="548"/>
      <c r="ONJ19" s="548"/>
      <c r="ONK19" s="548"/>
      <c r="ONL19" s="548"/>
      <c r="ONM19" s="548"/>
      <c r="ONN19" s="548"/>
      <c r="ONO19" s="548"/>
      <c r="ONP19" s="548"/>
      <c r="ONQ19" s="548"/>
      <c r="ONR19" s="548"/>
      <c r="ONS19" s="548"/>
      <c r="ONT19" s="548"/>
      <c r="ONU19" s="548"/>
      <c r="ONV19" s="548"/>
      <c r="ONW19" s="548"/>
      <c r="ONX19" s="548"/>
      <c r="ONY19" s="548"/>
      <c r="ONZ19" s="548"/>
      <c r="OOA19" s="548"/>
      <c r="OOB19" s="548"/>
      <c r="OOC19" s="548"/>
      <c r="OOD19" s="548"/>
      <c r="OOE19" s="548"/>
      <c r="OOF19" s="548"/>
      <c r="OOG19" s="548"/>
      <c r="OOH19" s="548"/>
      <c r="OOI19" s="548"/>
      <c r="OOJ19" s="548"/>
      <c r="OOK19" s="548"/>
      <c r="OOL19" s="548"/>
      <c r="OOM19" s="548"/>
      <c r="OON19" s="548"/>
      <c r="OOO19" s="548"/>
      <c r="OOP19" s="548"/>
      <c r="OOQ19" s="548"/>
      <c r="OOR19" s="548"/>
      <c r="OOS19" s="548"/>
      <c r="OOT19" s="548"/>
      <c r="OOU19" s="548"/>
      <c r="OOV19" s="548"/>
      <c r="OOW19" s="548"/>
      <c r="OOX19" s="548"/>
      <c r="OOY19" s="548"/>
      <c r="OOZ19" s="548"/>
      <c r="OPA19" s="548"/>
      <c r="OPB19" s="548"/>
      <c r="OPC19" s="548"/>
      <c r="OPD19" s="548"/>
      <c r="OPE19" s="548"/>
      <c r="OPF19" s="548"/>
      <c r="OPG19" s="548"/>
      <c r="OPH19" s="548"/>
      <c r="OPI19" s="548"/>
      <c r="OPJ19" s="548"/>
      <c r="OPK19" s="548"/>
      <c r="OPL19" s="548"/>
      <c r="OPM19" s="548"/>
      <c r="OPN19" s="548"/>
      <c r="OPO19" s="548"/>
      <c r="OPP19" s="548"/>
      <c r="OPQ19" s="548"/>
      <c r="OPR19" s="548"/>
      <c r="OPS19" s="548"/>
      <c r="OPT19" s="548"/>
      <c r="OPU19" s="548"/>
      <c r="OPV19" s="548"/>
      <c r="OPW19" s="548"/>
      <c r="OPX19" s="548"/>
      <c r="OPY19" s="548"/>
      <c r="OPZ19" s="548"/>
      <c r="OQA19" s="548"/>
      <c r="OQB19" s="548"/>
      <c r="OQC19" s="548"/>
      <c r="OQD19" s="548"/>
      <c r="OQE19" s="548"/>
      <c r="OQF19" s="548"/>
      <c r="OQG19" s="548"/>
      <c r="OQH19" s="548"/>
      <c r="OQI19" s="548"/>
      <c r="OQJ19" s="548"/>
      <c r="OQK19" s="548"/>
      <c r="OQL19" s="548"/>
      <c r="OQM19" s="548"/>
      <c r="OQN19" s="548"/>
      <c r="OQO19" s="548"/>
      <c r="OQP19" s="548"/>
      <c r="OQQ19" s="548"/>
      <c r="OQR19" s="548"/>
      <c r="OQS19" s="548"/>
      <c r="OQT19" s="548"/>
      <c r="OQU19" s="548"/>
      <c r="OQV19" s="548"/>
      <c r="OQW19" s="548"/>
      <c r="OQX19" s="548"/>
      <c r="OQY19" s="548"/>
      <c r="OQZ19" s="548"/>
      <c r="ORA19" s="548"/>
      <c r="ORB19" s="548"/>
      <c r="ORC19" s="548"/>
      <c r="ORD19" s="548"/>
      <c r="ORE19" s="548"/>
      <c r="ORF19" s="548"/>
      <c r="ORG19" s="548"/>
      <c r="ORH19" s="548"/>
      <c r="ORI19" s="548"/>
      <c r="ORJ19" s="548"/>
      <c r="ORK19" s="548"/>
      <c r="ORL19" s="548"/>
      <c r="ORM19" s="548"/>
      <c r="ORN19" s="548"/>
      <c r="ORO19" s="548"/>
      <c r="ORP19" s="548"/>
      <c r="ORQ19" s="548"/>
      <c r="ORR19" s="548"/>
      <c r="ORS19" s="548"/>
      <c r="ORT19" s="548"/>
      <c r="ORU19" s="548"/>
      <c r="ORV19" s="548"/>
      <c r="ORW19" s="548"/>
      <c r="ORX19" s="548"/>
      <c r="ORY19" s="548"/>
      <c r="ORZ19" s="548"/>
      <c r="OSA19" s="548"/>
      <c r="OSB19" s="548"/>
      <c r="OSC19" s="548"/>
      <c r="OSD19" s="548"/>
      <c r="OSE19" s="548"/>
      <c r="OSF19" s="548"/>
      <c r="OSG19" s="548"/>
      <c r="OSH19" s="548"/>
      <c r="OSI19" s="548"/>
      <c r="OSJ19" s="548"/>
      <c r="OSK19" s="548"/>
      <c r="OSL19" s="548"/>
      <c r="OSM19" s="548"/>
      <c r="OSN19" s="548"/>
      <c r="OSO19" s="548"/>
      <c r="OSP19" s="548"/>
      <c r="OSQ19" s="548"/>
      <c r="OSR19" s="548"/>
      <c r="OSS19" s="548"/>
      <c r="OST19" s="548"/>
      <c r="OSU19" s="548"/>
      <c r="OSV19" s="548"/>
      <c r="OSW19" s="548"/>
      <c r="OSX19" s="548"/>
      <c r="OSY19" s="548"/>
      <c r="OSZ19" s="548"/>
      <c r="OTA19" s="548"/>
      <c r="OTB19" s="548"/>
      <c r="OTC19" s="548"/>
      <c r="OTD19" s="548"/>
      <c r="OTE19" s="548"/>
      <c r="OTF19" s="548"/>
      <c r="OTG19" s="548"/>
      <c r="OTH19" s="548"/>
      <c r="OTI19" s="548"/>
      <c r="OTJ19" s="548"/>
      <c r="OTK19" s="548"/>
      <c r="OTL19" s="548"/>
      <c r="OTM19" s="548"/>
      <c r="OTN19" s="548"/>
      <c r="OTO19" s="548"/>
      <c r="OTP19" s="548"/>
      <c r="OTQ19" s="548"/>
      <c r="OTR19" s="548"/>
      <c r="OTS19" s="548"/>
      <c r="OTT19" s="548"/>
      <c r="OTU19" s="548"/>
      <c r="OTV19" s="548"/>
      <c r="OTW19" s="548"/>
      <c r="OTX19" s="548"/>
      <c r="OTY19" s="548"/>
      <c r="OTZ19" s="548"/>
      <c r="OUA19" s="548"/>
      <c r="OUB19" s="548"/>
      <c r="OUC19" s="548"/>
      <c r="OUD19" s="548"/>
      <c r="OUE19" s="548"/>
      <c r="OUF19" s="548"/>
      <c r="OUG19" s="548"/>
      <c r="OUH19" s="548"/>
      <c r="OUI19" s="548"/>
      <c r="OUJ19" s="548"/>
      <c r="OUK19" s="548"/>
      <c r="OUL19" s="548"/>
      <c r="OUM19" s="548"/>
      <c r="OUN19" s="548"/>
      <c r="OUO19" s="548"/>
      <c r="OUP19" s="548"/>
      <c r="OUQ19" s="548"/>
      <c r="OUR19" s="548"/>
      <c r="OUS19" s="548"/>
      <c r="OUT19" s="548"/>
      <c r="OUU19" s="548"/>
      <c r="OUV19" s="548"/>
      <c r="OUW19" s="548"/>
      <c r="OUX19" s="548"/>
      <c r="OUY19" s="548"/>
      <c r="OUZ19" s="548"/>
      <c r="OVA19" s="548"/>
      <c r="OVB19" s="548"/>
      <c r="OVC19" s="548"/>
      <c r="OVD19" s="548"/>
      <c r="OVE19" s="548"/>
      <c r="OVF19" s="548"/>
      <c r="OVG19" s="548"/>
      <c r="OVH19" s="548"/>
      <c r="OVI19" s="548"/>
      <c r="OVJ19" s="548"/>
      <c r="OVK19" s="548"/>
      <c r="OVL19" s="548"/>
      <c r="OVM19" s="548"/>
      <c r="OVN19" s="548"/>
      <c r="OVO19" s="548"/>
      <c r="OVP19" s="548"/>
      <c r="OVQ19" s="548"/>
      <c r="OVR19" s="548"/>
      <c r="OVS19" s="548"/>
      <c r="OVT19" s="548"/>
      <c r="OVU19" s="548"/>
      <c r="OVV19" s="548"/>
      <c r="OVW19" s="548"/>
      <c r="OVX19" s="548"/>
      <c r="OVY19" s="548"/>
      <c r="OVZ19" s="548"/>
      <c r="OWA19" s="548"/>
      <c r="OWB19" s="548"/>
      <c r="OWC19" s="548"/>
      <c r="OWD19" s="548"/>
      <c r="OWE19" s="548"/>
      <c r="OWF19" s="548"/>
      <c r="OWG19" s="548"/>
      <c r="OWH19" s="548"/>
      <c r="OWI19" s="548"/>
      <c r="OWJ19" s="548"/>
      <c r="OWK19" s="548"/>
      <c r="OWL19" s="548"/>
      <c r="OWM19" s="548"/>
      <c r="OWN19" s="548"/>
      <c r="OWO19" s="548"/>
      <c r="OWP19" s="548"/>
      <c r="OWQ19" s="548"/>
      <c r="OWR19" s="548"/>
      <c r="OWS19" s="548"/>
      <c r="OWT19" s="548"/>
      <c r="OWU19" s="548"/>
      <c r="OWV19" s="548"/>
      <c r="OWW19" s="548"/>
      <c r="OWX19" s="548"/>
      <c r="OWY19" s="548"/>
      <c r="OWZ19" s="548"/>
      <c r="OXA19" s="548"/>
      <c r="OXB19" s="548"/>
      <c r="OXC19" s="548"/>
      <c r="OXD19" s="548"/>
      <c r="OXE19" s="548"/>
      <c r="OXF19" s="548"/>
      <c r="OXG19" s="548"/>
      <c r="OXH19" s="548"/>
      <c r="OXI19" s="548"/>
      <c r="OXJ19" s="548"/>
      <c r="OXK19" s="548"/>
      <c r="OXL19" s="548"/>
      <c r="OXM19" s="548"/>
      <c r="OXN19" s="548"/>
      <c r="OXO19" s="548"/>
      <c r="OXP19" s="548"/>
      <c r="OXQ19" s="548"/>
      <c r="OXR19" s="548"/>
      <c r="OXS19" s="548"/>
      <c r="OXT19" s="548"/>
      <c r="OXU19" s="548"/>
      <c r="OXV19" s="548"/>
      <c r="OXW19" s="548"/>
      <c r="OXX19" s="548"/>
      <c r="OXY19" s="548"/>
      <c r="OXZ19" s="548"/>
      <c r="OYA19" s="548"/>
      <c r="OYB19" s="548"/>
      <c r="OYC19" s="548"/>
      <c r="OYD19" s="548"/>
      <c r="OYE19" s="548"/>
      <c r="OYF19" s="548"/>
      <c r="OYG19" s="548"/>
      <c r="OYH19" s="548"/>
      <c r="OYI19" s="548"/>
      <c r="OYJ19" s="548"/>
      <c r="OYK19" s="548"/>
      <c r="OYL19" s="548"/>
      <c r="OYM19" s="548"/>
      <c r="OYN19" s="548"/>
      <c r="OYO19" s="548"/>
      <c r="OYP19" s="548"/>
      <c r="OYQ19" s="548"/>
      <c r="OYR19" s="548"/>
      <c r="OYS19" s="548"/>
      <c r="OYT19" s="548"/>
      <c r="OYU19" s="548"/>
      <c r="OYV19" s="548"/>
      <c r="OYW19" s="548"/>
      <c r="OYX19" s="548"/>
      <c r="OYY19" s="548"/>
      <c r="OYZ19" s="548"/>
      <c r="OZA19" s="548"/>
      <c r="OZB19" s="548"/>
      <c r="OZC19" s="548"/>
      <c r="OZD19" s="548"/>
      <c r="OZE19" s="548"/>
      <c r="OZF19" s="548"/>
      <c r="OZG19" s="548"/>
      <c r="OZH19" s="548"/>
      <c r="OZI19" s="548"/>
      <c r="OZJ19" s="548"/>
      <c r="OZK19" s="548"/>
      <c r="OZL19" s="548"/>
      <c r="OZM19" s="548"/>
      <c r="OZN19" s="548"/>
      <c r="OZO19" s="548"/>
      <c r="OZP19" s="548"/>
      <c r="OZQ19" s="548"/>
      <c r="OZR19" s="548"/>
      <c r="OZS19" s="548"/>
      <c r="OZT19" s="548"/>
      <c r="OZU19" s="548"/>
      <c r="OZV19" s="548"/>
      <c r="OZW19" s="548"/>
      <c r="OZX19" s="548"/>
      <c r="OZY19" s="548"/>
      <c r="OZZ19" s="548"/>
      <c r="PAA19" s="548"/>
      <c r="PAB19" s="548"/>
      <c r="PAC19" s="548"/>
      <c r="PAD19" s="548"/>
      <c r="PAE19" s="548"/>
      <c r="PAF19" s="548"/>
      <c r="PAG19" s="548"/>
      <c r="PAH19" s="548"/>
      <c r="PAI19" s="548"/>
      <c r="PAJ19" s="548"/>
      <c r="PAK19" s="548"/>
      <c r="PAL19" s="548"/>
      <c r="PAM19" s="548"/>
      <c r="PAN19" s="548"/>
      <c r="PAO19" s="548"/>
      <c r="PAP19" s="548"/>
      <c r="PAQ19" s="548"/>
      <c r="PAR19" s="548"/>
      <c r="PAS19" s="548"/>
      <c r="PAT19" s="548"/>
      <c r="PAU19" s="548"/>
      <c r="PAV19" s="548"/>
      <c r="PAW19" s="548"/>
      <c r="PAX19" s="548"/>
      <c r="PAY19" s="548"/>
      <c r="PAZ19" s="548"/>
      <c r="PBA19" s="548"/>
      <c r="PBB19" s="548"/>
      <c r="PBC19" s="548"/>
      <c r="PBD19" s="548"/>
      <c r="PBE19" s="548"/>
      <c r="PBF19" s="548"/>
      <c r="PBG19" s="548"/>
      <c r="PBH19" s="548"/>
      <c r="PBI19" s="548"/>
      <c r="PBJ19" s="548"/>
      <c r="PBK19" s="548"/>
      <c r="PBL19" s="548"/>
      <c r="PBM19" s="548"/>
      <c r="PBN19" s="548"/>
      <c r="PBO19" s="548"/>
      <c r="PBP19" s="548"/>
      <c r="PBQ19" s="548"/>
      <c r="PBR19" s="548"/>
      <c r="PBS19" s="548"/>
      <c r="PBT19" s="548"/>
      <c r="PBU19" s="548"/>
      <c r="PBV19" s="548"/>
      <c r="PBW19" s="548"/>
      <c r="PBX19" s="548"/>
      <c r="PBY19" s="548"/>
      <c r="PBZ19" s="548"/>
      <c r="PCA19" s="548"/>
      <c r="PCB19" s="548"/>
      <c r="PCC19" s="548"/>
      <c r="PCD19" s="548"/>
      <c r="PCE19" s="548"/>
      <c r="PCF19" s="548"/>
      <c r="PCG19" s="548"/>
      <c r="PCH19" s="548"/>
      <c r="PCI19" s="548"/>
      <c r="PCJ19" s="548"/>
      <c r="PCK19" s="548"/>
      <c r="PCL19" s="548"/>
      <c r="PCM19" s="548"/>
      <c r="PCN19" s="548"/>
      <c r="PCO19" s="548"/>
      <c r="PCP19" s="548"/>
      <c r="PCQ19" s="548"/>
      <c r="PCR19" s="548"/>
      <c r="PCS19" s="548"/>
      <c r="PCT19" s="548"/>
      <c r="PCU19" s="548"/>
      <c r="PCV19" s="548"/>
      <c r="PCW19" s="548"/>
      <c r="PCX19" s="548"/>
      <c r="PCY19" s="548"/>
      <c r="PCZ19" s="548"/>
      <c r="PDA19" s="548"/>
      <c r="PDB19" s="548"/>
      <c r="PDC19" s="548"/>
      <c r="PDD19" s="548"/>
      <c r="PDE19" s="548"/>
      <c r="PDF19" s="548"/>
      <c r="PDG19" s="548"/>
      <c r="PDH19" s="548"/>
      <c r="PDI19" s="548"/>
      <c r="PDJ19" s="548"/>
      <c r="PDK19" s="548"/>
      <c r="PDL19" s="548"/>
      <c r="PDM19" s="548"/>
      <c r="PDN19" s="548"/>
      <c r="PDO19" s="548"/>
      <c r="PDP19" s="548"/>
      <c r="PDQ19" s="548"/>
      <c r="PDR19" s="548"/>
      <c r="PDS19" s="548"/>
      <c r="PDT19" s="548"/>
      <c r="PDU19" s="548"/>
      <c r="PDV19" s="548"/>
      <c r="PDW19" s="548"/>
      <c r="PDX19" s="548"/>
      <c r="PDY19" s="548"/>
      <c r="PDZ19" s="548"/>
      <c r="PEA19" s="548"/>
      <c r="PEB19" s="548"/>
      <c r="PEC19" s="548"/>
      <c r="PED19" s="548"/>
      <c r="PEE19" s="548"/>
      <c r="PEF19" s="548"/>
      <c r="PEG19" s="548"/>
      <c r="PEH19" s="548"/>
      <c r="PEI19" s="548"/>
      <c r="PEJ19" s="548"/>
      <c r="PEK19" s="548"/>
      <c r="PEL19" s="548"/>
      <c r="PEM19" s="548"/>
      <c r="PEN19" s="548"/>
      <c r="PEO19" s="548"/>
      <c r="PEP19" s="548"/>
      <c r="PEQ19" s="548"/>
      <c r="PER19" s="548"/>
      <c r="PES19" s="548"/>
      <c r="PET19" s="548"/>
      <c r="PEU19" s="548"/>
      <c r="PEV19" s="548"/>
      <c r="PEW19" s="548"/>
      <c r="PEX19" s="548"/>
      <c r="PEY19" s="548"/>
      <c r="PEZ19" s="548"/>
      <c r="PFA19" s="548"/>
      <c r="PFB19" s="548"/>
      <c r="PFC19" s="548"/>
      <c r="PFD19" s="548"/>
      <c r="PFE19" s="548"/>
      <c r="PFF19" s="548"/>
      <c r="PFG19" s="548"/>
      <c r="PFH19" s="548"/>
      <c r="PFI19" s="548"/>
      <c r="PFJ19" s="548"/>
      <c r="PFK19" s="548"/>
      <c r="PFL19" s="548"/>
      <c r="PFM19" s="548"/>
      <c r="PFN19" s="548"/>
      <c r="PFO19" s="548"/>
      <c r="PFP19" s="548"/>
      <c r="PFQ19" s="548"/>
      <c r="PFR19" s="548"/>
      <c r="PFS19" s="548"/>
      <c r="PFT19" s="548"/>
      <c r="PFU19" s="548"/>
      <c r="PFV19" s="548"/>
      <c r="PFW19" s="548"/>
      <c r="PFX19" s="548"/>
      <c r="PFY19" s="548"/>
      <c r="PFZ19" s="548"/>
      <c r="PGA19" s="548"/>
      <c r="PGB19" s="548"/>
      <c r="PGC19" s="548"/>
      <c r="PGD19" s="548"/>
      <c r="PGE19" s="548"/>
      <c r="PGF19" s="548"/>
      <c r="PGG19" s="548"/>
      <c r="PGH19" s="548"/>
      <c r="PGI19" s="548"/>
      <c r="PGJ19" s="548"/>
      <c r="PGK19" s="548"/>
      <c r="PGL19" s="548"/>
      <c r="PGM19" s="548"/>
      <c r="PGN19" s="548"/>
      <c r="PGO19" s="548"/>
      <c r="PGP19" s="548"/>
      <c r="PGQ19" s="548"/>
      <c r="PGR19" s="548"/>
      <c r="PGS19" s="548"/>
      <c r="PGT19" s="548"/>
      <c r="PGU19" s="548"/>
      <c r="PGV19" s="548"/>
      <c r="PGW19" s="548"/>
      <c r="PGX19" s="548"/>
      <c r="PGY19" s="548"/>
      <c r="PGZ19" s="548"/>
      <c r="PHA19" s="548"/>
      <c r="PHB19" s="548"/>
      <c r="PHC19" s="548"/>
      <c r="PHD19" s="548"/>
      <c r="PHE19" s="548"/>
      <c r="PHF19" s="548"/>
      <c r="PHG19" s="548"/>
      <c r="PHH19" s="548"/>
      <c r="PHI19" s="548"/>
      <c r="PHJ19" s="548"/>
      <c r="PHK19" s="548"/>
      <c r="PHL19" s="548"/>
      <c r="PHM19" s="548"/>
      <c r="PHN19" s="548"/>
      <c r="PHO19" s="548"/>
      <c r="PHP19" s="548"/>
      <c r="PHQ19" s="548"/>
      <c r="PHR19" s="548"/>
      <c r="PHS19" s="548"/>
      <c r="PHT19" s="548"/>
      <c r="PHU19" s="548"/>
      <c r="PHV19" s="548"/>
      <c r="PHW19" s="548"/>
      <c r="PHX19" s="548"/>
      <c r="PHY19" s="548"/>
      <c r="PHZ19" s="548"/>
      <c r="PIA19" s="548"/>
      <c r="PIB19" s="548"/>
      <c r="PIC19" s="548"/>
      <c r="PID19" s="548"/>
      <c r="PIE19" s="548"/>
      <c r="PIF19" s="548"/>
      <c r="PIG19" s="548"/>
      <c r="PIH19" s="548"/>
      <c r="PII19" s="548"/>
      <c r="PIJ19" s="548"/>
      <c r="PIK19" s="548"/>
      <c r="PIL19" s="548"/>
      <c r="PIM19" s="548"/>
      <c r="PIN19" s="548"/>
      <c r="PIO19" s="548"/>
      <c r="PIP19" s="548"/>
      <c r="PIQ19" s="548"/>
      <c r="PIR19" s="548"/>
      <c r="PIS19" s="548"/>
      <c r="PIT19" s="548"/>
      <c r="PIU19" s="548"/>
      <c r="PIV19" s="548"/>
      <c r="PIW19" s="548"/>
      <c r="PIX19" s="548"/>
      <c r="PIY19" s="548"/>
      <c r="PIZ19" s="548"/>
      <c r="PJA19" s="548"/>
      <c r="PJB19" s="548"/>
      <c r="PJC19" s="548"/>
      <c r="PJD19" s="548"/>
      <c r="PJE19" s="548"/>
      <c r="PJF19" s="548"/>
      <c r="PJG19" s="548"/>
      <c r="PJH19" s="548"/>
      <c r="PJI19" s="548"/>
      <c r="PJJ19" s="548"/>
      <c r="PJK19" s="548"/>
      <c r="PJL19" s="548"/>
      <c r="PJM19" s="548"/>
      <c r="PJN19" s="548"/>
      <c r="PJO19" s="548"/>
      <c r="PJP19" s="548"/>
      <c r="PJQ19" s="548"/>
      <c r="PJR19" s="548"/>
      <c r="PJS19" s="548"/>
      <c r="PJT19" s="548"/>
      <c r="PJU19" s="548"/>
      <c r="PJV19" s="548"/>
      <c r="PJW19" s="548"/>
      <c r="PJX19" s="548"/>
      <c r="PJY19" s="548"/>
      <c r="PJZ19" s="548"/>
      <c r="PKA19" s="548"/>
      <c r="PKB19" s="548"/>
      <c r="PKC19" s="548"/>
      <c r="PKD19" s="548"/>
      <c r="PKE19" s="548"/>
      <c r="PKF19" s="548"/>
      <c r="PKG19" s="548"/>
      <c r="PKH19" s="548"/>
      <c r="PKI19" s="548"/>
      <c r="PKJ19" s="548"/>
      <c r="PKK19" s="548"/>
      <c r="PKL19" s="548"/>
      <c r="PKM19" s="548"/>
      <c r="PKN19" s="548"/>
      <c r="PKO19" s="548"/>
      <c r="PKP19" s="548"/>
      <c r="PKQ19" s="548"/>
      <c r="PKR19" s="548"/>
      <c r="PKS19" s="548"/>
      <c r="PKT19" s="548"/>
      <c r="PKU19" s="548"/>
      <c r="PKV19" s="548"/>
      <c r="PKW19" s="548"/>
      <c r="PKX19" s="548"/>
      <c r="PKY19" s="548"/>
      <c r="PKZ19" s="548"/>
      <c r="PLA19" s="548"/>
      <c r="PLB19" s="548"/>
      <c r="PLC19" s="548"/>
      <c r="PLD19" s="548"/>
      <c r="PLE19" s="548"/>
      <c r="PLF19" s="548"/>
      <c r="PLG19" s="548"/>
      <c r="PLH19" s="548"/>
      <c r="PLI19" s="548"/>
      <c r="PLJ19" s="548"/>
      <c r="PLK19" s="548"/>
      <c r="PLL19" s="548"/>
      <c r="PLM19" s="548"/>
      <c r="PLN19" s="548"/>
      <c r="PLO19" s="548"/>
      <c r="PLP19" s="548"/>
      <c r="PLQ19" s="548"/>
      <c r="PLR19" s="548"/>
      <c r="PLS19" s="548"/>
      <c r="PLT19" s="548"/>
      <c r="PLU19" s="548"/>
      <c r="PLV19" s="548"/>
      <c r="PLW19" s="548"/>
      <c r="PLX19" s="548"/>
      <c r="PLY19" s="548"/>
      <c r="PLZ19" s="548"/>
      <c r="PMA19" s="548"/>
      <c r="PMB19" s="548"/>
      <c r="PMC19" s="548"/>
      <c r="PMD19" s="548"/>
      <c r="PME19" s="548"/>
      <c r="PMF19" s="548"/>
      <c r="PMG19" s="548"/>
      <c r="PMH19" s="548"/>
      <c r="PMI19" s="548"/>
      <c r="PMJ19" s="548"/>
      <c r="PMK19" s="548"/>
      <c r="PML19" s="548"/>
      <c r="PMM19" s="548"/>
      <c r="PMN19" s="548"/>
      <c r="PMO19" s="548"/>
      <c r="PMP19" s="548"/>
      <c r="PMQ19" s="548"/>
      <c r="PMR19" s="548"/>
      <c r="PMS19" s="548"/>
      <c r="PMT19" s="548"/>
      <c r="PMU19" s="548"/>
      <c r="PMV19" s="548"/>
      <c r="PMW19" s="548"/>
      <c r="PMX19" s="548"/>
      <c r="PMY19" s="548"/>
      <c r="PMZ19" s="548"/>
      <c r="PNA19" s="548"/>
      <c r="PNB19" s="548"/>
      <c r="PNC19" s="548"/>
      <c r="PND19" s="548"/>
      <c r="PNE19" s="548"/>
      <c r="PNF19" s="548"/>
      <c r="PNG19" s="548"/>
      <c r="PNH19" s="548"/>
      <c r="PNI19" s="548"/>
      <c r="PNJ19" s="548"/>
      <c r="PNK19" s="548"/>
      <c r="PNL19" s="548"/>
      <c r="PNM19" s="548"/>
      <c r="PNN19" s="548"/>
      <c r="PNO19" s="548"/>
      <c r="PNP19" s="548"/>
      <c r="PNQ19" s="548"/>
      <c r="PNR19" s="548"/>
      <c r="PNS19" s="548"/>
      <c r="PNT19" s="548"/>
      <c r="PNU19" s="548"/>
      <c r="PNV19" s="548"/>
      <c r="PNW19" s="548"/>
      <c r="PNX19" s="548"/>
      <c r="PNY19" s="548"/>
      <c r="PNZ19" s="548"/>
      <c r="POA19" s="548"/>
      <c r="POB19" s="548"/>
      <c r="POC19" s="548"/>
      <c r="POD19" s="548"/>
      <c r="POE19" s="548"/>
      <c r="POF19" s="548"/>
      <c r="POG19" s="548"/>
      <c r="POH19" s="548"/>
      <c r="POI19" s="548"/>
      <c r="POJ19" s="548"/>
      <c r="POK19" s="548"/>
      <c r="POL19" s="548"/>
      <c r="POM19" s="548"/>
      <c r="PON19" s="548"/>
      <c r="POO19" s="548"/>
      <c r="POP19" s="548"/>
      <c r="POQ19" s="548"/>
      <c r="POR19" s="548"/>
      <c r="POS19" s="548"/>
      <c r="POT19" s="548"/>
      <c r="POU19" s="548"/>
      <c r="POV19" s="548"/>
      <c r="POW19" s="548"/>
      <c r="POX19" s="548"/>
      <c r="POY19" s="548"/>
      <c r="POZ19" s="548"/>
      <c r="PPA19" s="548"/>
      <c r="PPB19" s="548"/>
      <c r="PPC19" s="548"/>
      <c r="PPD19" s="548"/>
      <c r="PPE19" s="548"/>
      <c r="PPF19" s="548"/>
      <c r="PPG19" s="548"/>
      <c r="PPH19" s="548"/>
      <c r="PPI19" s="548"/>
      <c r="PPJ19" s="548"/>
      <c r="PPK19" s="548"/>
      <c r="PPL19" s="548"/>
      <c r="PPM19" s="548"/>
      <c r="PPN19" s="548"/>
      <c r="PPO19" s="548"/>
      <c r="PPP19" s="548"/>
      <c r="PPQ19" s="548"/>
      <c r="PPR19" s="548"/>
      <c r="PPS19" s="548"/>
      <c r="PPT19" s="548"/>
      <c r="PPU19" s="548"/>
      <c r="PPV19" s="548"/>
      <c r="PPW19" s="548"/>
      <c r="PPX19" s="548"/>
      <c r="PPY19" s="548"/>
      <c r="PPZ19" s="548"/>
      <c r="PQA19" s="548"/>
      <c r="PQB19" s="548"/>
      <c r="PQC19" s="548"/>
      <c r="PQD19" s="548"/>
      <c r="PQE19" s="548"/>
      <c r="PQF19" s="548"/>
      <c r="PQG19" s="548"/>
      <c r="PQH19" s="548"/>
      <c r="PQI19" s="548"/>
      <c r="PQJ19" s="548"/>
      <c r="PQK19" s="548"/>
      <c r="PQL19" s="548"/>
      <c r="PQM19" s="548"/>
      <c r="PQN19" s="548"/>
      <c r="PQO19" s="548"/>
      <c r="PQP19" s="548"/>
      <c r="PQQ19" s="548"/>
      <c r="PQR19" s="548"/>
      <c r="PQS19" s="548"/>
      <c r="PQT19" s="548"/>
      <c r="PQU19" s="548"/>
      <c r="PQV19" s="548"/>
      <c r="PQW19" s="548"/>
      <c r="PQX19" s="548"/>
      <c r="PQY19" s="548"/>
      <c r="PQZ19" s="548"/>
      <c r="PRA19" s="548"/>
      <c r="PRB19" s="548"/>
      <c r="PRC19" s="548"/>
      <c r="PRD19" s="548"/>
      <c r="PRE19" s="548"/>
      <c r="PRF19" s="548"/>
      <c r="PRG19" s="548"/>
      <c r="PRH19" s="548"/>
      <c r="PRI19" s="548"/>
      <c r="PRJ19" s="548"/>
      <c r="PRK19" s="548"/>
      <c r="PRL19" s="548"/>
      <c r="PRM19" s="548"/>
      <c r="PRN19" s="548"/>
      <c r="PRO19" s="548"/>
      <c r="PRP19" s="548"/>
      <c r="PRQ19" s="548"/>
      <c r="PRR19" s="548"/>
      <c r="PRS19" s="548"/>
      <c r="PRT19" s="548"/>
      <c r="PRU19" s="548"/>
      <c r="PRV19" s="548"/>
      <c r="PRW19" s="548"/>
      <c r="PRX19" s="548"/>
      <c r="PRY19" s="548"/>
      <c r="PRZ19" s="548"/>
      <c r="PSA19" s="548"/>
      <c r="PSB19" s="548"/>
      <c r="PSC19" s="548"/>
      <c r="PSD19" s="548"/>
      <c r="PSE19" s="548"/>
      <c r="PSF19" s="548"/>
      <c r="PSG19" s="548"/>
      <c r="PSH19" s="548"/>
      <c r="PSI19" s="548"/>
      <c r="PSJ19" s="548"/>
      <c r="PSK19" s="548"/>
      <c r="PSL19" s="548"/>
      <c r="PSM19" s="548"/>
      <c r="PSN19" s="548"/>
      <c r="PSO19" s="548"/>
      <c r="PSP19" s="548"/>
      <c r="PSQ19" s="548"/>
      <c r="PSR19" s="548"/>
      <c r="PSS19" s="548"/>
      <c r="PST19" s="548"/>
      <c r="PSU19" s="548"/>
      <c r="PSV19" s="548"/>
      <c r="PSW19" s="548"/>
      <c r="PSX19" s="548"/>
      <c r="PSY19" s="548"/>
      <c r="PSZ19" s="548"/>
      <c r="PTA19" s="548"/>
      <c r="PTB19" s="548"/>
      <c r="PTC19" s="548"/>
      <c r="PTD19" s="548"/>
      <c r="PTE19" s="548"/>
      <c r="PTF19" s="548"/>
      <c r="PTG19" s="548"/>
      <c r="PTH19" s="548"/>
      <c r="PTI19" s="548"/>
      <c r="PTJ19" s="548"/>
      <c r="PTK19" s="548"/>
      <c r="PTL19" s="548"/>
      <c r="PTM19" s="548"/>
      <c r="PTN19" s="548"/>
      <c r="PTO19" s="548"/>
      <c r="PTP19" s="548"/>
      <c r="PTQ19" s="548"/>
      <c r="PTR19" s="548"/>
      <c r="PTS19" s="548"/>
      <c r="PTT19" s="548"/>
      <c r="PTU19" s="548"/>
      <c r="PTV19" s="548"/>
      <c r="PTW19" s="548"/>
      <c r="PTX19" s="548"/>
      <c r="PTY19" s="548"/>
      <c r="PTZ19" s="548"/>
      <c r="PUA19" s="548"/>
      <c r="PUB19" s="548"/>
      <c r="PUC19" s="548"/>
      <c r="PUD19" s="548"/>
      <c r="PUE19" s="548"/>
      <c r="PUF19" s="548"/>
      <c r="PUG19" s="548"/>
      <c r="PUH19" s="548"/>
      <c r="PUI19" s="548"/>
      <c r="PUJ19" s="548"/>
      <c r="PUK19" s="548"/>
      <c r="PUL19" s="548"/>
      <c r="PUM19" s="548"/>
      <c r="PUN19" s="548"/>
      <c r="PUO19" s="548"/>
      <c r="PUP19" s="548"/>
      <c r="PUQ19" s="548"/>
      <c r="PUR19" s="548"/>
      <c r="PUS19" s="548"/>
      <c r="PUT19" s="548"/>
      <c r="PUU19" s="548"/>
      <c r="PUV19" s="548"/>
      <c r="PUW19" s="548"/>
      <c r="PUX19" s="548"/>
      <c r="PUY19" s="548"/>
      <c r="PUZ19" s="548"/>
      <c r="PVA19" s="548"/>
      <c r="PVB19" s="548"/>
      <c r="PVC19" s="548"/>
      <c r="PVD19" s="548"/>
      <c r="PVE19" s="548"/>
      <c r="PVF19" s="548"/>
      <c r="PVG19" s="548"/>
      <c r="PVH19" s="548"/>
      <c r="PVI19" s="548"/>
      <c r="PVJ19" s="548"/>
      <c r="PVK19" s="548"/>
      <c r="PVL19" s="548"/>
      <c r="PVM19" s="548"/>
      <c r="PVN19" s="548"/>
      <c r="PVO19" s="548"/>
      <c r="PVP19" s="548"/>
      <c r="PVQ19" s="548"/>
      <c r="PVR19" s="548"/>
      <c r="PVS19" s="548"/>
      <c r="PVT19" s="548"/>
      <c r="PVU19" s="548"/>
      <c r="PVV19" s="548"/>
      <c r="PVW19" s="548"/>
      <c r="PVX19" s="548"/>
      <c r="PVY19" s="548"/>
      <c r="PVZ19" s="548"/>
      <c r="PWA19" s="548"/>
      <c r="PWB19" s="548"/>
      <c r="PWC19" s="548"/>
      <c r="PWD19" s="548"/>
      <c r="PWE19" s="548"/>
      <c r="PWF19" s="548"/>
      <c r="PWG19" s="548"/>
      <c r="PWH19" s="548"/>
      <c r="PWI19" s="548"/>
      <c r="PWJ19" s="548"/>
      <c r="PWK19" s="548"/>
      <c r="PWL19" s="548"/>
      <c r="PWM19" s="548"/>
      <c r="PWN19" s="548"/>
      <c r="PWO19" s="548"/>
      <c r="PWP19" s="548"/>
      <c r="PWQ19" s="548"/>
      <c r="PWR19" s="548"/>
      <c r="PWS19" s="548"/>
      <c r="PWT19" s="548"/>
      <c r="PWU19" s="548"/>
      <c r="PWV19" s="548"/>
      <c r="PWW19" s="548"/>
      <c r="PWX19" s="548"/>
      <c r="PWY19" s="548"/>
      <c r="PWZ19" s="548"/>
      <c r="PXA19" s="548"/>
      <c r="PXB19" s="548"/>
      <c r="PXC19" s="548"/>
      <c r="PXD19" s="548"/>
      <c r="PXE19" s="548"/>
      <c r="PXF19" s="548"/>
      <c r="PXG19" s="548"/>
      <c r="PXH19" s="548"/>
      <c r="PXI19" s="548"/>
      <c r="PXJ19" s="548"/>
      <c r="PXK19" s="548"/>
      <c r="PXL19" s="548"/>
      <c r="PXM19" s="548"/>
      <c r="PXN19" s="548"/>
      <c r="PXO19" s="548"/>
      <c r="PXP19" s="548"/>
      <c r="PXQ19" s="548"/>
      <c r="PXR19" s="548"/>
      <c r="PXS19" s="548"/>
      <c r="PXT19" s="548"/>
      <c r="PXU19" s="548"/>
      <c r="PXV19" s="548"/>
      <c r="PXW19" s="548"/>
      <c r="PXX19" s="548"/>
      <c r="PXY19" s="548"/>
      <c r="PXZ19" s="548"/>
      <c r="PYA19" s="548"/>
      <c r="PYB19" s="548"/>
      <c r="PYC19" s="548"/>
      <c r="PYD19" s="548"/>
      <c r="PYE19" s="548"/>
      <c r="PYF19" s="548"/>
      <c r="PYG19" s="548"/>
      <c r="PYH19" s="548"/>
      <c r="PYI19" s="548"/>
      <c r="PYJ19" s="548"/>
      <c r="PYK19" s="548"/>
      <c r="PYL19" s="548"/>
      <c r="PYM19" s="548"/>
      <c r="PYN19" s="548"/>
      <c r="PYO19" s="548"/>
      <c r="PYP19" s="548"/>
      <c r="PYQ19" s="548"/>
      <c r="PYR19" s="548"/>
      <c r="PYS19" s="548"/>
      <c r="PYT19" s="548"/>
      <c r="PYU19" s="548"/>
      <c r="PYV19" s="548"/>
      <c r="PYW19" s="548"/>
      <c r="PYX19" s="548"/>
      <c r="PYY19" s="548"/>
      <c r="PYZ19" s="548"/>
      <c r="PZA19" s="548"/>
      <c r="PZB19" s="548"/>
      <c r="PZC19" s="548"/>
      <c r="PZD19" s="548"/>
      <c r="PZE19" s="548"/>
      <c r="PZF19" s="548"/>
      <c r="PZG19" s="548"/>
      <c r="PZH19" s="548"/>
      <c r="PZI19" s="548"/>
      <c r="PZJ19" s="548"/>
      <c r="PZK19" s="548"/>
      <c r="PZL19" s="548"/>
      <c r="PZM19" s="548"/>
      <c r="PZN19" s="548"/>
      <c r="PZO19" s="548"/>
      <c r="PZP19" s="548"/>
      <c r="PZQ19" s="548"/>
      <c r="PZR19" s="548"/>
      <c r="PZS19" s="548"/>
      <c r="PZT19" s="548"/>
      <c r="PZU19" s="548"/>
      <c r="PZV19" s="548"/>
      <c r="PZW19" s="548"/>
      <c r="PZX19" s="548"/>
      <c r="PZY19" s="548"/>
      <c r="PZZ19" s="548"/>
      <c r="QAA19" s="548"/>
      <c r="QAB19" s="548"/>
      <c r="QAC19" s="548"/>
      <c r="QAD19" s="548"/>
      <c r="QAE19" s="548"/>
      <c r="QAF19" s="548"/>
      <c r="QAG19" s="548"/>
      <c r="QAH19" s="548"/>
      <c r="QAI19" s="548"/>
      <c r="QAJ19" s="548"/>
      <c r="QAK19" s="548"/>
      <c r="QAL19" s="548"/>
      <c r="QAM19" s="548"/>
      <c r="QAN19" s="548"/>
      <c r="QAO19" s="548"/>
      <c r="QAP19" s="548"/>
      <c r="QAQ19" s="548"/>
      <c r="QAR19" s="548"/>
      <c r="QAS19" s="548"/>
      <c r="QAT19" s="548"/>
      <c r="QAU19" s="548"/>
      <c r="QAV19" s="548"/>
      <c r="QAW19" s="548"/>
      <c r="QAX19" s="548"/>
      <c r="QAY19" s="548"/>
      <c r="QAZ19" s="548"/>
      <c r="QBA19" s="548"/>
      <c r="QBB19" s="548"/>
      <c r="QBC19" s="548"/>
      <c r="QBD19" s="548"/>
      <c r="QBE19" s="548"/>
      <c r="QBF19" s="548"/>
      <c r="QBG19" s="548"/>
      <c r="QBH19" s="548"/>
      <c r="QBI19" s="548"/>
      <c r="QBJ19" s="548"/>
      <c r="QBK19" s="548"/>
      <c r="QBL19" s="548"/>
      <c r="QBM19" s="548"/>
      <c r="QBN19" s="548"/>
      <c r="QBO19" s="548"/>
      <c r="QBP19" s="548"/>
      <c r="QBQ19" s="548"/>
      <c r="QBR19" s="548"/>
      <c r="QBS19" s="548"/>
      <c r="QBT19" s="548"/>
      <c r="QBU19" s="548"/>
      <c r="QBV19" s="548"/>
      <c r="QBW19" s="548"/>
      <c r="QBX19" s="548"/>
      <c r="QBY19" s="548"/>
      <c r="QBZ19" s="548"/>
      <c r="QCA19" s="548"/>
      <c r="QCB19" s="548"/>
      <c r="QCC19" s="548"/>
      <c r="QCD19" s="548"/>
      <c r="QCE19" s="548"/>
      <c r="QCF19" s="548"/>
      <c r="QCG19" s="548"/>
      <c r="QCH19" s="548"/>
      <c r="QCI19" s="548"/>
      <c r="QCJ19" s="548"/>
      <c r="QCK19" s="548"/>
      <c r="QCL19" s="548"/>
      <c r="QCM19" s="548"/>
      <c r="QCN19" s="548"/>
      <c r="QCO19" s="548"/>
      <c r="QCP19" s="548"/>
      <c r="QCQ19" s="548"/>
      <c r="QCR19" s="548"/>
      <c r="QCS19" s="548"/>
      <c r="QCT19" s="548"/>
      <c r="QCU19" s="548"/>
      <c r="QCV19" s="548"/>
      <c r="QCW19" s="548"/>
      <c r="QCX19" s="548"/>
      <c r="QCY19" s="548"/>
      <c r="QCZ19" s="548"/>
      <c r="QDA19" s="548"/>
      <c r="QDB19" s="548"/>
      <c r="QDC19" s="548"/>
      <c r="QDD19" s="548"/>
      <c r="QDE19" s="548"/>
      <c r="QDF19" s="548"/>
      <c r="QDG19" s="548"/>
      <c r="QDH19" s="548"/>
      <c r="QDI19" s="548"/>
      <c r="QDJ19" s="548"/>
      <c r="QDK19" s="548"/>
      <c r="QDL19" s="548"/>
      <c r="QDM19" s="548"/>
      <c r="QDN19" s="548"/>
      <c r="QDO19" s="548"/>
      <c r="QDP19" s="548"/>
      <c r="QDQ19" s="548"/>
      <c r="QDR19" s="548"/>
      <c r="QDS19" s="548"/>
      <c r="QDT19" s="548"/>
      <c r="QDU19" s="548"/>
      <c r="QDV19" s="548"/>
      <c r="QDW19" s="548"/>
      <c r="QDX19" s="548"/>
      <c r="QDY19" s="548"/>
      <c r="QDZ19" s="548"/>
      <c r="QEA19" s="548"/>
      <c r="QEB19" s="548"/>
      <c r="QEC19" s="548"/>
      <c r="QED19" s="548"/>
      <c r="QEE19" s="548"/>
      <c r="QEF19" s="548"/>
      <c r="QEG19" s="548"/>
      <c r="QEH19" s="548"/>
      <c r="QEI19" s="548"/>
      <c r="QEJ19" s="548"/>
      <c r="QEK19" s="548"/>
      <c r="QEL19" s="548"/>
      <c r="QEM19" s="548"/>
      <c r="QEN19" s="548"/>
      <c r="QEO19" s="548"/>
      <c r="QEP19" s="548"/>
      <c r="QEQ19" s="548"/>
      <c r="QER19" s="548"/>
      <c r="QES19" s="548"/>
      <c r="QET19" s="548"/>
      <c r="QEU19" s="548"/>
      <c r="QEV19" s="548"/>
      <c r="QEW19" s="548"/>
      <c r="QEX19" s="548"/>
      <c r="QEY19" s="548"/>
      <c r="QEZ19" s="548"/>
      <c r="QFA19" s="548"/>
      <c r="QFB19" s="548"/>
      <c r="QFC19" s="548"/>
      <c r="QFD19" s="548"/>
      <c r="QFE19" s="548"/>
      <c r="QFF19" s="548"/>
      <c r="QFG19" s="548"/>
      <c r="QFH19" s="548"/>
      <c r="QFI19" s="548"/>
      <c r="QFJ19" s="548"/>
      <c r="QFK19" s="548"/>
      <c r="QFL19" s="548"/>
      <c r="QFM19" s="548"/>
      <c r="QFN19" s="548"/>
      <c r="QFO19" s="548"/>
      <c r="QFP19" s="548"/>
      <c r="QFQ19" s="548"/>
      <c r="QFR19" s="548"/>
      <c r="QFS19" s="548"/>
      <c r="QFT19" s="548"/>
      <c r="QFU19" s="548"/>
      <c r="QFV19" s="548"/>
      <c r="QFW19" s="548"/>
      <c r="QFX19" s="548"/>
      <c r="QFY19" s="548"/>
      <c r="QFZ19" s="548"/>
      <c r="QGA19" s="548"/>
      <c r="QGB19" s="548"/>
      <c r="QGC19" s="548"/>
      <c r="QGD19" s="548"/>
      <c r="QGE19" s="548"/>
      <c r="QGF19" s="548"/>
      <c r="QGG19" s="548"/>
      <c r="QGH19" s="548"/>
      <c r="QGI19" s="548"/>
      <c r="QGJ19" s="548"/>
      <c r="QGK19" s="548"/>
      <c r="QGL19" s="548"/>
      <c r="QGM19" s="548"/>
      <c r="QGN19" s="548"/>
      <c r="QGO19" s="548"/>
      <c r="QGP19" s="548"/>
      <c r="QGQ19" s="548"/>
      <c r="QGR19" s="548"/>
      <c r="QGS19" s="548"/>
      <c r="QGT19" s="548"/>
      <c r="QGU19" s="548"/>
      <c r="QGV19" s="548"/>
      <c r="QGW19" s="548"/>
      <c r="QGX19" s="548"/>
      <c r="QGY19" s="548"/>
      <c r="QGZ19" s="548"/>
      <c r="QHA19" s="548"/>
      <c r="QHB19" s="548"/>
      <c r="QHC19" s="548"/>
      <c r="QHD19" s="548"/>
      <c r="QHE19" s="548"/>
      <c r="QHF19" s="548"/>
      <c r="QHG19" s="548"/>
      <c r="QHH19" s="548"/>
      <c r="QHI19" s="548"/>
      <c r="QHJ19" s="548"/>
      <c r="QHK19" s="548"/>
      <c r="QHL19" s="548"/>
      <c r="QHM19" s="548"/>
      <c r="QHN19" s="548"/>
      <c r="QHO19" s="548"/>
      <c r="QHP19" s="548"/>
      <c r="QHQ19" s="548"/>
      <c r="QHR19" s="548"/>
      <c r="QHS19" s="548"/>
      <c r="QHT19" s="548"/>
      <c r="QHU19" s="548"/>
      <c r="QHV19" s="548"/>
      <c r="QHW19" s="548"/>
      <c r="QHX19" s="548"/>
      <c r="QHY19" s="548"/>
      <c r="QHZ19" s="548"/>
      <c r="QIA19" s="548"/>
      <c r="QIB19" s="548"/>
      <c r="QIC19" s="548"/>
      <c r="QID19" s="548"/>
      <c r="QIE19" s="548"/>
      <c r="QIF19" s="548"/>
      <c r="QIG19" s="548"/>
      <c r="QIH19" s="548"/>
      <c r="QII19" s="548"/>
      <c r="QIJ19" s="548"/>
      <c r="QIK19" s="548"/>
      <c r="QIL19" s="548"/>
      <c r="QIM19" s="548"/>
      <c r="QIN19" s="548"/>
      <c r="QIO19" s="548"/>
      <c r="QIP19" s="548"/>
      <c r="QIQ19" s="548"/>
      <c r="QIR19" s="548"/>
      <c r="QIS19" s="548"/>
      <c r="QIT19" s="548"/>
      <c r="QIU19" s="548"/>
      <c r="QIV19" s="548"/>
      <c r="QIW19" s="548"/>
      <c r="QIX19" s="548"/>
      <c r="QIY19" s="548"/>
      <c r="QIZ19" s="548"/>
      <c r="QJA19" s="548"/>
      <c r="QJB19" s="548"/>
      <c r="QJC19" s="548"/>
      <c r="QJD19" s="548"/>
      <c r="QJE19" s="548"/>
      <c r="QJF19" s="548"/>
      <c r="QJG19" s="548"/>
      <c r="QJH19" s="548"/>
      <c r="QJI19" s="548"/>
      <c r="QJJ19" s="548"/>
      <c r="QJK19" s="548"/>
      <c r="QJL19" s="548"/>
      <c r="QJM19" s="548"/>
      <c r="QJN19" s="548"/>
      <c r="QJO19" s="548"/>
      <c r="QJP19" s="548"/>
      <c r="QJQ19" s="548"/>
      <c r="QJR19" s="548"/>
      <c r="QJS19" s="548"/>
      <c r="QJT19" s="548"/>
      <c r="QJU19" s="548"/>
      <c r="QJV19" s="548"/>
      <c r="QJW19" s="548"/>
      <c r="QJX19" s="548"/>
      <c r="QJY19" s="548"/>
      <c r="QJZ19" s="548"/>
      <c r="QKA19" s="548"/>
      <c r="QKB19" s="548"/>
      <c r="QKC19" s="548"/>
      <c r="QKD19" s="548"/>
      <c r="QKE19" s="548"/>
      <c r="QKF19" s="548"/>
      <c r="QKG19" s="548"/>
      <c r="QKH19" s="548"/>
      <c r="QKI19" s="548"/>
      <c r="QKJ19" s="548"/>
      <c r="QKK19" s="548"/>
      <c r="QKL19" s="548"/>
      <c r="QKM19" s="548"/>
      <c r="QKN19" s="548"/>
      <c r="QKO19" s="548"/>
      <c r="QKP19" s="548"/>
      <c r="QKQ19" s="548"/>
      <c r="QKR19" s="548"/>
      <c r="QKS19" s="548"/>
      <c r="QKT19" s="548"/>
      <c r="QKU19" s="548"/>
      <c r="QKV19" s="548"/>
      <c r="QKW19" s="548"/>
      <c r="QKX19" s="548"/>
      <c r="QKY19" s="548"/>
      <c r="QKZ19" s="548"/>
      <c r="QLA19" s="548"/>
      <c r="QLB19" s="548"/>
      <c r="QLC19" s="548"/>
      <c r="QLD19" s="548"/>
      <c r="QLE19" s="548"/>
      <c r="QLF19" s="548"/>
      <c r="QLG19" s="548"/>
      <c r="QLH19" s="548"/>
      <c r="QLI19" s="548"/>
      <c r="QLJ19" s="548"/>
      <c r="QLK19" s="548"/>
      <c r="QLL19" s="548"/>
      <c r="QLM19" s="548"/>
      <c r="QLN19" s="548"/>
      <c r="QLO19" s="548"/>
      <c r="QLP19" s="548"/>
      <c r="QLQ19" s="548"/>
      <c r="QLR19" s="548"/>
      <c r="QLS19" s="548"/>
      <c r="QLT19" s="548"/>
      <c r="QLU19" s="548"/>
      <c r="QLV19" s="548"/>
      <c r="QLW19" s="548"/>
      <c r="QLX19" s="548"/>
      <c r="QLY19" s="548"/>
      <c r="QLZ19" s="548"/>
      <c r="QMA19" s="548"/>
      <c r="QMB19" s="548"/>
      <c r="QMC19" s="548"/>
      <c r="QMD19" s="548"/>
      <c r="QME19" s="548"/>
      <c r="QMF19" s="548"/>
      <c r="QMG19" s="548"/>
      <c r="QMH19" s="548"/>
      <c r="QMI19" s="548"/>
      <c r="QMJ19" s="548"/>
      <c r="QMK19" s="548"/>
      <c r="QML19" s="548"/>
      <c r="QMM19" s="548"/>
      <c r="QMN19" s="548"/>
      <c r="QMO19" s="548"/>
      <c r="QMP19" s="548"/>
      <c r="QMQ19" s="548"/>
      <c r="QMR19" s="548"/>
      <c r="QMS19" s="548"/>
      <c r="QMT19" s="548"/>
      <c r="QMU19" s="548"/>
      <c r="QMV19" s="548"/>
      <c r="QMW19" s="548"/>
      <c r="QMX19" s="548"/>
      <c r="QMY19" s="548"/>
      <c r="QMZ19" s="548"/>
      <c r="QNA19" s="548"/>
      <c r="QNB19" s="548"/>
      <c r="QNC19" s="548"/>
      <c r="QND19" s="548"/>
      <c r="QNE19" s="548"/>
      <c r="QNF19" s="548"/>
      <c r="QNG19" s="548"/>
      <c r="QNH19" s="548"/>
      <c r="QNI19" s="548"/>
      <c r="QNJ19" s="548"/>
      <c r="QNK19" s="548"/>
      <c r="QNL19" s="548"/>
      <c r="QNM19" s="548"/>
      <c r="QNN19" s="548"/>
      <c r="QNO19" s="548"/>
      <c r="QNP19" s="548"/>
      <c r="QNQ19" s="548"/>
      <c r="QNR19" s="548"/>
      <c r="QNS19" s="548"/>
      <c r="QNT19" s="548"/>
      <c r="QNU19" s="548"/>
      <c r="QNV19" s="548"/>
      <c r="QNW19" s="548"/>
      <c r="QNX19" s="548"/>
      <c r="QNY19" s="548"/>
      <c r="QNZ19" s="548"/>
      <c r="QOA19" s="548"/>
      <c r="QOB19" s="548"/>
      <c r="QOC19" s="548"/>
      <c r="QOD19" s="548"/>
      <c r="QOE19" s="548"/>
      <c r="QOF19" s="548"/>
      <c r="QOG19" s="548"/>
      <c r="QOH19" s="548"/>
      <c r="QOI19" s="548"/>
      <c r="QOJ19" s="548"/>
      <c r="QOK19" s="548"/>
      <c r="QOL19" s="548"/>
      <c r="QOM19" s="548"/>
      <c r="QON19" s="548"/>
      <c r="QOO19" s="548"/>
      <c r="QOP19" s="548"/>
      <c r="QOQ19" s="548"/>
      <c r="QOR19" s="548"/>
      <c r="QOS19" s="548"/>
      <c r="QOT19" s="548"/>
      <c r="QOU19" s="548"/>
      <c r="QOV19" s="548"/>
      <c r="QOW19" s="548"/>
      <c r="QOX19" s="548"/>
      <c r="QOY19" s="548"/>
      <c r="QOZ19" s="548"/>
      <c r="QPA19" s="548"/>
      <c r="QPB19" s="548"/>
      <c r="QPC19" s="548"/>
      <c r="QPD19" s="548"/>
      <c r="QPE19" s="548"/>
      <c r="QPF19" s="548"/>
      <c r="QPG19" s="548"/>
      <c r="QPH19" s="548"/>
      <c r="QPI19" s="548"/>
      <c r="QPJ19" s="548"/>
      <c r="QPK19" s="548"/>
      <c r="QPL19" s="548"/>
      <c r="QPM19" s="548"/>
      <c r="QPN19" s="548"/>
      <c r="QPO19" s="548"/>
      <c r="QPP19" s="548"/>
      <c r="QPQ19" s="548"/>
      <c r="QPR19" s="548"/>
      <c r="QPS19" s="548"/>
      <c r="QPT19" s="548"/>
      <c r="QPU19" s="548"/>
      <c r="QPV19" s="548"/>
      <c r="QPW19" s="548"/>
      <c r="QPX19" s="548"/>
      <c r="QPY19" s="548"/>
      <c r="QPZ19" s="548"/>
      <c r="QQA19" s="548"/>
      <c r="QQB19" s="548"/>
      <c r="QQC19" s="548"/>
      <c r="QQD19" s="548"/>
      <c r="QQE19" s="548"/>
      <c r="QQF19" s="548"/>
      <c r="QQG19" s="548"/>
      <c r="QQH19" s="548"/>
      <c r="QQI19" s="548"/>
      <c r="QQJ19" s="548"/>
      <c r="QQK19" s="548"/>
      <c r="QQL19" s="548"/>
      <c r="QQM19" s="548"/>
      <c r="QQN19" s="548"/>
      <c r="QQO19" s="548"/>
      <c r="QQP19" s="548"/>
      <c r="QQQ19" s="548"/>
      <c r="QQR19" s="548"/>
      <c r="QQS19" s="548"/>
      <c r="QQT19" s="548"/>
      <c r="QQU19" s="548"/>
      <c r="QQV19" s="548"/>
      <c r="QQW19" s="548"/>
      <c r="QQX19" s="548"/>
      <c r="QQY19" s="548"/>
      <c r="QQZ19" s="548"/>
      <c r="QRA19" s="548"/>
      <c r="QRB19" s="548"/>
      <c r="QRC19" s="548"/>
      <c r="QRD19" s="548"/>
      <c r="QRE19" s="548"/>
      <c r="QRF19" s="548"/>
      <c r="QRG19" s="548"/>
      <c r="QRH19" s="548"/>
      <c r="QRI19" s="548"/>
      <c r="QRJ19" s="548"/>
      <c r="QRK19" s="548"/>
      <c r="QRL19" s="548"/>
      <c r="QRM19" s="548"/>
      <c r="QRN19" s="548"/>
      <c r="QRO19" s="548"/>
      <c r="QRP19" s="548"/>
      <c r="QRQ19" s="548"/>
      <c r="QRR19" s="548"/>
      <c r="QRS19" s="548"/>
      <c r="QRT19" s="548"/>
      <c r="QRU19" s="548"/>
      <c r="QRV19" s="548"/>
      <c r="QRW19" s="548"/>
      <c r="QRX19" s="548"/>
      <c r="QRY19" s="548"/>
      <c r="QRZ19" s="548"/>
      <c r="QSA19" s="548"/>
      <c r="QSB19" s="548"/>
      <c r="QSC19" s="548"/>
      <c r="QSD19" s="548"/>
      <c r="QSE19" s="548"/>
      <c r="QSF19" s="548"/>
      <c r="QSG19" s="548"/>
      <c r="QSH19" s="548"/>
      <c r="QSI19" s="548"/>
      <c r="QSJ19" s="548"/>
      <c r="QSK19" s="548"/>
      <c r="QSL19" s="548"/>
      <c r="QSM19" s="548"/>
      <c r="QSN19" s="548"/>
      <c r="QSO19" s="548"/>
      <c r="QSP19" s="548"/>
      <c r="QSQ19" s="548"/>
      <c r="QSR19" s="548"/>
      <c r="QSS19" s="548"/>
      <c r="QST19" s="548"/>
      <c r="QSU19" s="548"/>
      <c r="QSV19" s="548"/>
      <c r="QSW19" s="548"/>
      <c r="QSX19" s="548"/>
      <c r="QSY19" s="548"/>
      <c r="QSZ19" s="548"/>
      <c r="QTA19" s="548"/>
      <c r="QTB19" s="548"/>
      <c r="QTC19" s="548"/>
      <c r="QTD19" s="548"/>
      <c r="QTE19" s="548"/>
      <c r="QTF19" s="548"/>
      <c r="QTG19" s="548"/>
      <c r="QTH19" s="548"/>
      <c r="QTI19" s="548"/>
      <c r="QTJ19" s="548"/>
      <c r="QTK19" s="548"/>
      <c r="QTL19" s="548"/>
      <c r="QTM19" s="548"/>
      <c r="QTN19" s="548"/>
      <c r="QTO19" s="548"/>
      <c r="QTP19" s="548"/>
      <c r="QTQ19" s="548"/>
      <c r="QTR19" s="548"/>
      <c r="QTS19" s="548"/>
      <c r="QTT19" s="548"/>
      <c r="QTU19" s="548"/>
      <c r="QTV19" s="548"/>
      <c r="QTW19" s="548"/>
      <c r="QTX19" s="548"/>
      <c r="QTY19" s="548"/>
      <c r="QTZ19" s="548"/>
      <c r="QUA19" s="548"/>
      <c r="QUB19" s="548"/>
      <c r="QUC19" s="548"/>
      <c r="QUD19" s="548"/>
      <c r="QUE19" s="548"/>
      <c r="QUF19" s="548"/>
      <c r="QUG19" s="548"/>
      <c r="QUH19" s="548"/>
      <c r="QUI19" s="548"/>
      <c r="QUJ19" s="548"/>
      <c r="QUK19" s="548"/>
      <c r="QUL19" s="548"/>
      <c r="QUM19" s="548"/>
      <c r="QUN19" s="548"/>
      <c r="QUO19" s="548"/>
      <c r="QUP19" s="548"/>
      <c r="QUQ19" s="548"/>
      <c r="QUR19" s="548"/>
      <c r="QUS19" s="548"/>
      <c r="QUT19" s="548"/>
      <c r="QUU19" s="548"/>
      <c r="QUV19" s="548"/>
      <c r="QUW19" s="548"/>
      <c r="QUX19" s="548"/>
      <c r="QUY19" s="548"/>
      <c r="QUZ19" s="548"/>
      <c r="QVA19" s="548"/>
      <c r="QVB19" s="548"/>
      <c r="QVC19" s="548"/>
      <c r="QVD19" s="548"/>
      <c r="QVE19" s="548"/>
      <c r="QVF19" s="548"/>
      <c r="QVG19" s="548"/>
      <c r="QVH19" s="548"/>
      <c r="QVI19" s="548"/>
      <c r="QVJ19" s="548"/>
      <c r="QVK19" s="548"/>
      <c r="QVL19" s="548"/>
      <c r="QVM19" s="548"/>
      <c r="QVN19" s="548"/>
      <c r="QVO19" s="548"/>
      <c r="QVP19" s="548"/>
      <c r="QVQ19" s="548"/>
      <c r="QVR19" s="548"/>
      <c r="QVS19" s="548"/>
      <c r="QVT19" s="548"/>
      <c r="QVU19" s="548"/>
      <c r="QVV19" s="548"/>
      <c r="QVW19" s="548"/>
      <c r="QVX19" s="548"/>
      <c r="QVY19" s="548"/>
      <c r="QVZ19" s="548"/>
      <c r="QWA19" s="548"/>
      <c r="QWB19" s="548"/>
      <c r="QWC19" s="548"/>
      <c r="QWD19" s="548"/>
      <c r="QWE19" s="548"/>
      <c r="QWF19" s="548"/>
      <c r="QWG19" s="548"/>
      <c r="QWH19" s="548"/>
      <c r="QWI19" s="548"/>
      <c r="QWJ19" s="548"/>
      <c r="QWK19" s="548"/>
      <c r="QWL19" s="548"/>
      <c r="QWM19" s="548"/>
      <c r="QWN19" s="548"/>
      <c r="QWO19" s="548"/>
      <c r="QWP19" s="548"/>
      <c r="QWQ19" s="548"/>
      <c r="QWR19" s="548"/>
      <c r="QWS19" s="548"/>
      <c r="QWT19" s="548"/>
      <c r="QWU19" s="548"/>
      <c r="QWV19" s="548"/>
      <c r="QWW19" s="548"/>
      <c r="QWX19" s="548"/>
      <c r="QWY19" s="548"/>
      <c r="QWZ19" s="548"/>
      <c r="QXA19" s="548"/>
      <c r="QXB19" s="548"/>
      <c r="QXC19" s="548"/>
      <c r="QXD19" s="548"/>
      <c r="QXE19" s="548"/>
      <c r="QXF19" s="548"/>
      <c r="QXG19" s="548"/>
      <c r="QXH19" s="548"/>
      <c r="QXI19" s="548"/>
      <c r="QXJ19" s="548"/>
      <c r="QXK19" s="548"/>
      <c r="QXL19" s="548"/>
      <c r="QXM19" s="548"/>
      <c r="QXN19" s="548"/>
      <c r="QXO19" s="548"/>
      <c r="QXP19" s="548"/>
      <c r="QXQ19" s="548"/>
      <c r="QXR19" s="548"/>
      <c r="QXS19" s="548"/>
      <c r="QXT19" s="548"/>
      <c r="QXU19" s="548"/>
      <c r="QXV19" s="548"/>
      <c r="QXW19" s="548"/>
      <c r="QXX19" s="548"/>
      <c r="QXY19" s="548"/>
      <c r="QXZ19" s="548"/>
      <c r="QYA19" s="548"/>
      <c r="QYB19" s="548"/>
      <c r="QYC19" s="548"/>
      <c r="QYD19" s="548"/>
      <c r="QYE19" s="548"/>
      <c r="QYF19" s="548"/>
      <c r="QYG19" s="548"/>
      <c r="QYH19" s="548"/>
      <c r="QYI19" s="548"/>
      <c r="QYJ19" s="548"/>
      <c r="QYK19" s="548"/>
      <c r="QYL19" s="548"/>
      <c r="QYM19" s="548"/>
      <c r="QYN19" s="548"/>
      <c r="QYO19" s="548"/>
      <c r="QYP19" s="548"/>
      <c r="QYQ19" s="548"/>
      <c r="QYR19" s="548"/>
      <c r="QYS19" s="548"/>
      <c r="QYT19" s="548"/>
      <c r="QYU19" s="548"/>
      <c r="QYV19" s="548"/>
      <c r="QYW19" s="548"/>
      <c r="QYX19" s="548"/>
      <c r="QYY19" s="548"/>
      <c r="QYZ19" s="548"/>
      <c r="QZA19" s="548"/>
      <c r="QZB19" s="548"/>
      <c r="QZC19" s="548"/>
      <c r="QZD19" s="548"/>
      <c r="QZE19" s="548"/>
      <c r="QZF19" s="548"/>
      <c r="QZG19" s="548"/>
      <c r="QZH19" s="548"/>
      <c r="QZI19" s="548"/>
      <c r="QZJ19" s="548"/>
      <c r="QZK19" s="548"/>
      <c r="QZL19" s="548"/>
      <c r="QZM19" s="548"/>
      <c r="QZN19" s="548"/>
      <c r="QZO19" s="548"/>
      <c r="QZP19" s="548"/>
      <c r="QZQ19" s="548"/>
      <c r="QZR19" s="548"/>
      <c r="QZS19" s="548"/>
      <c r="QZT19" s="548"/>
      <c r="QZU19" s="548"/>
      <c r="QZV19" s="548"/>
      <c r="QZW19" s="548"/>
      <c r="QZX19" s="548"/>
      <c r="QZY19" s="548"/>
      <c r="QZZ19" s="548"/>
      <c r="RAA19" s="548"/>
      <c r="RAB19" s="548"/>
      <c r="RAC19" s="548"/>
      <c r="RAD19" s="548"/>
      <c r="RAE19" s="548"/>
      <c r="RAF19" s="548"/>
      <c r="RAG19" s="548"/>
      <c r="RAH19" s="548"/>
      <c r="RAI19" s="548"/>
      <c r="RAJ19" s="548"/>
      <c r="RAK19" s="548"/>
      <c r="RAL19" s="548"/>
      <c r="RAM19" s="548"/>
      <c r="RAN19" s="548"/>
      <c r="RAO19" s="548"/>
      <c r="RAP19" s="548"/>
      <c r="RAQ19" s="548"/>
      <c r="RAR19" s="548"/>
      <c r="RAS19" s="548"/>
      <c r="RAT19" s="548"/>
      <c r="RAU19" s="548"/>
      <c r="RAV19" s="548"/>
      <c r="RAW19" s="548"/>
      <c r="RAX19" s="548"/>
      <c r="RAY19" s="548"/>
      <c r="RAZ19" s="548"/>
      <c r="RBA19" s="548"/>
      <c r="RBB19" s="548"/>
      <c r="RBC19" s="548"/>
      <c r="RBD19" s="548"/>
      <c r="RBE19" s="548"/>
      <c r="RBF19" s="548"/>
      <c r="RBG19" s="548"/>
      <c r="RBH19" s="548"/>
      <c r="RBI19" s="548"/>
      <c r="RBJ19" s="548"/>
      <c r="RBK19" s="548"/>
      <c r="RBL19" s="548"/>
      <c r="RBM19" s="548"/>
      <c r="RBN19" s="548"/>
      <c r="RBO19" s="548"/>
      <c r="RBP19" s="548"/>
      <c r="RBQ19" s="548"/>
      <c r="RBR19" s="548"/>
      <c r="RBS19" s="548"/>
      <c r="RBT19" s="548"/>
      <c r="RBU19" s="548"/>
      <c r="RBV19" s="548"/>
      <c r="RBW19" s="548"/>
      <c r="RBX19" s="548"/>
      <c r="RBY19" s="548"/>
      <c r="RBZ19" s="548"/>
      <c r="RCA19" s="548"/>
      <c r="RCB19" s="548"/>
      <c r="RCC19" s="548"/>
      <c r="RCD19" s="548"/>
      <c r="RCE19" s="548"/>
      <c r="RCF19" s="548"/>
      <c r="RCG19" s="548"/>
      <c r="RCH19" s="548"/>
      <c r="RCI19" s="548"/>
      <c r="RCJ19" s="548"/>
      <c r="RCK19" s="548"/>
      <c r="RCL19" s="548"/>
      <c r="RCM19" s="548"/>
      <c r="RCN19" s="548"/>
      <c r="RCO19" s="548"/>
      <c r="RCP19" s="548"/>
      <c r="RCQ19" s="548"/>
      <c r="RCR19" s="548"/>
      <c r="RCS19" s="548"/>
      <c r="RCT19" s="548"/>
      <c r="RCU19" s="548"/>
      <c r="RCV19" s="548"/>
      <c r="RCW19" s="548"/>
      <c r="RCX19" s="548"/>
      <c r="RCY19" s="548"/>
      <c r="RCZ19" s="548"/>
      <c r="RDA19" s="548"/>
      <c r="RDB19" s="548"/>
      <c r="RDC19" s="548"/>
      <c r="RDD19" s="548"/>
      <c r="RDE19" s="548"/>
      <c r="RDF19" s="548"/>
      <c r="RDG19" s="548"/>
      <c r="RDH19" s="548"/>
      <c r="RDI19" s="548"/>
      <c r="RDJ19" s="548"/>
      <c r="RDK19" s="548"/>
      <c r="RDL19" s="548"/>
      <c r="RDM19" s="548"/>
      <c r="RDN19" s="548"/>
      <c r="RDO19" s="548"/>
      <c r="RDP19" s="548"/>
      <c r="RDQ19" s="548"/>
      <c r="RDR19" s="548"/>
      <c r="RDS19" s="548"/>
      <c r="RDT19" s="548"/>
      <c r="RDU19" s="548"/>
      <c r="RDV19" s="548"/>
      <c r="RDW19" s="548"/>
      <c r="RDX19" s="548"/>
      <c r="RDY19" s="548"/>
      <c r="RDZ19" s="548"/>
      <c r="REA19" s="548"/>
      <c r="REB19" s="548"/>
      <c r="REC19" s="548"/>
      <c r="RED19" s="548"/>
      <c r="REE19" s="548"/>
      <c r="REF19" s="548"/>
      <c r="REG19" s="548"/>
      <c r="REH19" s="548"/>
      <c r="REI19" s="548"/>
      <c r="REJ19" s="548"/>
      <c r="REK19" s="548"/>
      <c r="REL19" s="548"/>
      <c r="REM19" s="548"/>
      <c r="REN19" s="548"/>
      <c r="REO19" s="548"/>
      <c r="REP19" s="548"/>
      <c r="REQ19" s="548"/>
      <c r="RER19" s="548"/>
      <c r="RES19" s="548"/>
      <c r="RET19" s="548"/>
      <c r="REU19" s="548"/>
      <c r="REV19" s="548"/>
      <c r="REW19" s="548"/>
      <c r="REX19" s="548"/>
      <c r="REY19" s="548"/>
      <c r="REZ19" s="548"/>
      <c r="RFA19" s="548"/>
      <c r="RFB19" s="548"/>
      <c r="RFC19" s="548"/>
      <c r="RFD19" s="548"/>
      <c r="RFE19" s="548"/>
      <c r="RFF19" s="548"/>
      <c r="RFG19" s="548"/>
      <c r="RFH19" s="548"/>
      <c r="RFI19" s="548"/>
      <c r="RFJ19" s="548"/>
      <c r="RFK19" s="548"/>
      <c r="RFL19" s="548"/>
      <c r="RFM19" s="548"/>
      <c r="RFN19" s="548"/>
      <c r="RFO19" s="548"/>
      <c r="RFP19" s="548"/>
      <c r="RFQ19" s="548"/>
      <c r="RFR19" s="548"/>
      <c r="RFS19" s="548"/>
      <c r="RFT19" s="548"/>
      <c r="RFU19" s="548"/>
      <c r="RFV19" s="548"/>
      <c r="RFW19" s="548"/>
      <c r="RFX19" s="548"/>
      <c r="RFY19" s="548"/>
      <c r="RFZ19" s="548"/>
      <c r="RGA19" s="548"/>
      <c r="RGB19" s="548"/>
      <c r="RGC19" s="548"/>
      <c r="RGD19" s="548"/>
      <c r="RGE19" s="548"/>
      <c r="RGF19" s="548"/>
      <c r="RGG19" s="548"/>
      <c r="RGH19" s="548"/>
      <c r="RGI19" s="548"/>
      <c r="RGJ19" s="548"/>
      <c r="RGK19" s="548"/>
      <c r="RGL19" s="548"/>
      <c r="RGM19" s="548"/>
      <c r="RGN19" s="548"/>
      <c r="RGO19" s="548"/>
      <c r="RGP19" s="548"/>
      <c r="RGQ19" s="548"/>
      <c r="RGR19" s="548"/>
      <c r="RGS19" s="548"/>
      <c r="RGT19" s="548"/>
      <c r="RGU19" s="548"/>
      <c r="RGV19" s="548"/>
      <c r="RGW19" s="548"/>
      <c r="RGX19" s="548"/>
      <c r="RGY19" s="548"/>
      <c r="RGZ19" s="548"/>
      <c r="RHA19" s="548"/>
      <c r="RHB19" s="548"/>
      <c r="RHC19" s="548"/>
      <c r="RHD19" s="548"/>
      <c r="RHE19" s="548"/>
      <c r="RHF19" s="548"/>
      <c r="RHG19" s="548"/>
      <c r="RHH19" s="548"/>
      <c r="RHI19" s="548"/>
      <c r="RHJ19" s="548"/>
      <c r="RHK19" s="548"/>
      <c r="RHL19" s="548"/>
      <c r="RHM19" s="548"/>
      <c r="RHN19" s="548"/>
      <c r="RHO19" s="548"/>
      <c r="RHP19" s="548"/>
      <c r="RHQ19" s="548"/>
      <c r="RHR19" s="548"/>
      <c r="RHS19" s="548"/>
      <c r="RHT19" s="548"/>
      <c r="RHU19" s="548"/>
      <c r="RHV19" s="548"/>
      <c r="RHW19" s="548"/>
      <c r="RHX19" s="548"/>
      <c r="RHY19" s="548"/>
      <c r="RHZ19" s="548"/>
      <c r="RIA19" s="548"/>
      <c r="RIB19" s="548"/>
      <c r="RIC19" s="548"/>
      <c r="RID19" s="548"/>
      <c r="RIE19" s="548"/>
      <c r="RIF19" s="548"/>
      <c r="RIG19" s="548"/>
      <c r="RIH19" s="548"/>
      <c r="RII19" s="548"/>
      <c r="RIJ19" s="548"/>
      <c r="RIK19" s="548"/>
      <c r="RIL19" s="548"/>
      <c r="RIM19" s="548"/>
      <c r="RIN19" s="548"/>
      <c r="RIO19" s="548"/>
      <c r="RIP19" s="548"/>
      <c r="RIQ19" s="548"/>
      <c r="RIR19" s="548"/>
      <c r="RIS19" s="548"/>
      <c r="RIT19" s="548"/>
      <c r="RIU19" s="548"/>
      <c r="RIV19" s="548"/>
      <c r="RIW19" s="548"/>
      <c r="RIX19" s="548"/>
      <c r="RIY19" s="548"/>
      <c r="RIZ19" s="548"/>
      <c r="RJA19" s="548"/>
      <c r="RJB19" s="548"/>
      <c r="RJC19" s="548"/>
      <c r="RJD19" s="548"/>
      <c r="RJE19" s="548"/>
      <c r="RJF19" s="548"/>
      <c r="RJG19" s="548"/>
      <c r="RJH19" s="548"/>
      <c r="RJI19" s="548"/>
      <c r="RJJ19" s="548"/>
      <c r="RJK19" s="548"/>
      <c r="RJL19" s="548"/>
      <c r="RJM19" s="548"/>
      <c r="RJN19" s="548"/>
      <c r="RJO19" s="548"/>
      <c r="RJP19" s="548"/>
      <c r="RJQ19" s="548"/>
      <c r="RJR19" s="548"/>
      <c r="RJS19" s="548"/>
      <c r="RJT19" s="548"/>
      <c r="RJU19" s="548"/>
      <c r="RJV19" s="548"/>
      <c r="RJW19" s="548"/>
      <c r="RJX19" s="548"/>
      <c r="RJY19" s="548"/>
      <c r="RJZ19" s="548"/>
      <c r="RKA19" s="548"/>
      <c r="RKB19" s="548"/>
      <c r="RKC19" s="548"/>
      <c r="RKD19" s="548"/>
      <c r="RKE19" s="548"/>
      <c r="RKF19" s="548"/>
      <c r="RKG19" s="548"/>
      <c r="RKH19" s="548"/>
      <c r="RKI19" s="548"/>
      <c r="RKJ19" s="548"/>
      <c r="RKK19" s="548"/>
      <c r="RKL19" s="548"/>
      <c r="RKM19" s="548"/>
      <c r="RKN19" s="548"/>
      <c r="RKO19" s="548"/>
      <c r="RKP19" s="548"/>
      <c r="RKQ19" s="548"/>
      <c r="RKR19" s="548"/>
      <c r="RKS19" s="548"/>
      <c r="RKT19" s="548"/>
      <c r="RKU19" s="548"/>
      <c r="RKV19" s="548"/>
      <c r="RKW19" s="548"/>
      <c r="RKX19" s="548"/>
      <c r="RKY19" s="548"/>
      <c r="RKZ19" s="548"/>
      <c r="RLA19" s="548"/>
      <c r="RLB19" s="548"/>
      <c r="RLC19" s="548"/>
      <c r="RLD19" s="548"/>
      <c r="RLE19" s="548"/>
      <c r="RLF19" s="548"/>
      <c r="RLG19" s="548"/>
      <c r="RLH19" s="548"/>
      <c r="RLI19" s="548"/>
      <c r="RLJ19" s="548"/>
      <c r="RLK19" s="548"/>
      <c r="RLL19" s="548"/>
      <c r="RLM19" s="548"/>
      <c r="RLN19" s="548"/>
      <c r="RLO19" s="548"/>
      <c r="RLP19" s="548"/>
      <c r="RLQ19" s="548"/>
      <c r="RLR19" s="548"/>
      <c r="RLS19" s="548"/>
      <c r="RLT19" s="548"/>
      <c r="RLU19" s="548"/>
      <c r="RLV19" s="548"/>
      <c r="RLW19" s="548"/>
      <c r="RLX19" s="548"/>
      <c r="RLY19" s="548"/>
      <c r="RLZ19" s="548"/>
      <c r="RMA19" s="548"/>
      <c r="RMB19" s="548"/>
      <c r="RMC19" s="548"/>
      <c r="RMD19" s="548"/>
      <c r="RME19" s="548"/>
      <c r="RMF19" s="548"/>
      <c r="RMG19" s="548"/>
      <c r="RMH19" s="548"/>
      <c r="RMI19" s="548"/>
      <c r="RMJ19" s="548"/>
      <c r="RMK19" s="548"/>
      <c r="RML19" s="548"/>
      <c r="RMM19" s="548"/>
      <c r="RMN19" s="548"/>
      <c r="RMO19" s="548"/>
      <c r="RMP19" s="548"/>
      <c r="RMQ19" s="548"/>
      <c r="RMR19" s="548"/>
      <c r="RMS19" s="548"/>
      <c r="RMT19" s="548"/>
      <c r="RMU19" s="548"/>
      <c r="RMV19" s="548"/>
      <c r="RMW19" s="548"/>
      <c r="RMX19" s="548"/>
      <c r="RMY19" s="548"/>
      <c r="RMZ19" s="548"/>
      <c r="RNA19" s="548"/>
      <c r="RNB19" s="548"/>
      <c r="RNC19" s="548"/>
      <c r="RND19" s="548"/>
      <c r="RNE19" s="548"/>
      <c r="RNF19" s="548"/>
      <c r="RNG19" s="548"/>
      <c r="RNH19" s="548"/>
      <c r="RNI19" s="548"/>
      <c r="RNJ19" s="548"/>
      <c r="RNK19" s="548"/>
      <c r="RNL19" s="548"/>
      <c r="RNM19" s="548"/>
      <c r="RNN19" s="548"/>
      <c r="RNO19" s="548"/>
      <c r="RNP19" s="548"/>
      <c r="RNQ19" s="548"/>
      <c r="RNR19" s="548"/>
      <c r="RNS19" s="548"/>
      <c r="RNT19" s="548"/>
      <c r="RNU19" s="548"/>
      <c r="RNV19" s="548"/>
      <c r="RNW19" s="548"/>
      <c r="RNX19" s="548"/>
      <c r="RNY19" s="548"/>
      <c r="RNZ19" s="548"/>
      <c r="ROA19" s="548"/>
      <c r="ROB19" s="548"/>
      <c r="ROC19" s="548"/>
      <c r="ROD19" s="548"/>
      <c r="ROE19" s="548"/>
      <c r="ROF19" s="548"/>
      <c r="ROG19" s="548"/>
      <c r="ROH19" s="548"/>
      <c r="ROI19" s="548"/>
      <c r="ROJ19" s="548"/>
      <c r="ROK19" s="548"/>
      <c r="ROL19" s="548"/>
      <c r="ROM19" s="548"/>
      <c r="RON19" s="548"/>
      <c r="ROO19" s="548"/>
      <c r="ROP19" s="548"/>
      <c r="ROQ19" s="548"/>
      <c r="ROR19" s="548"/>
      <c r="ROS19" s="548"/>
      <c r="ROT19" s="548"/>
      <c r="ROU19" s="548"/>
      <c r="ROV19" s="548"/>
      <c r="ROW19" s="548"/>
      <c r="ROX19" s="548"/>
      <c r="ROY19" s="548"/>
      <c r="ROZ19" s="548"/>
      <c r="RPA19" s="548"/>
      <c r="RPB19" s="548"/>
      <c r="RPC19" s="548"/>
      <c r="RPD19" s="548"/>
      <c r="RPE19" s="548"/>
      <c r="RPF19" s="548"/>
      <c r="RPG19" s="548"/>
      <c r="RPH19" s="548"/>
      <c r="RPI19" s="548"/>
      <c r="RPJ19" s="548"/>
      <c r="RPK19" s="548"/>
      <c r="RPL19" s="548"/>
      <c r="RPM19" s="548"/>
      <c r="RPN19" s="548"/>
      <c r="RPO19" s="548"/>
      <c r="RPP19" s="548"/>
      <c r="RPQ19" s="548"/>
      <c r="RPR19" s="548"/>
      <c r="RPS19" s="548"/>
      <c r="RPT19" s="548"/>
      <c r="RPU19" s="548"/>
      <c r="RPV19" s="548"/>
      <c r="RPW19" s="548"/>
      <c r="RPX19" s="548"/>
      <c r="RPY19" s="548"/>
      <c r="RPZ19" s="548"/>
      <c r="RQA19" s="548"/>
      <c r="RQB19" s="548"/>
      <c r="RQC19" s="548"/>
      <c r="RQD19" s="548"/>
      <c r="RQE19" s="548"/>
      <c r="RQF19" s="548"/>
      <c r="RQG19" s="548"/>
      <c r="RQH19" s="548"/>
      <c r="RQI19" s="548"/>
      <c r="RQJ19" s="548"/>
      <c r="RQK19" s="548"/>
      <c r="RQL19" s="548"/>
      <c r="RQM19" s="548"/>
      <c r="RQN19" s="548"/>
      <c r="RQO19" s="548"/>
      <c r="RQP19" s="548"/>
      <c r="RQQ19" s="548"/>
      <c r="RQR19" s="548"/>
      <c r="RQS19" s="548"/>
      <c r="RQT19" s="548"/>
      <c r="RQU19" s="548"/>
      <c r="RQV19" s="548"/>
      <c r="RQW19" s="548"/>
      <c r="RQX19" s="548"/>
      <c r="RQY19" s="548"/>
      <c r="RQZ19" s="548"/>
      <c r="RRA19" s="548"/>
      <c r="RRB19" s="548"/>
      <c r="RRC19" s="548"/>
      <c r="RRD19" s="548"/>
      <c r="RRE19" s="548"/>
      <c r="RRF19" s="548"/>
      <c r="RRG19" s="548"/>
      <c r="RRH19" s="548"/>
      <c r="RRI19" s="548"/>
      <c r="RRJ19" s="548"/>
      <c r="RRK19" s="548"/>
      <c r="RRL19" s="548"/>
      <c r="RRM19" s="548"/>
      <c r="RRN19" s="548"/>
      <c r="RRO19" s="548"/>
      <c r="RRP19" s="548"/>
      <c r="RRQ19" s="548"/>
      <c r="RRR19" s="548"/>
      <c r="RRS19" s="548"/>
      <c r="RRT19" s="548"/>
      <c r="RRU19" s="548"/>
      <c r="RRV19" s="548"/>
      <c r="RRW19" s="548"/>
      <c r="RRX19" s="548"/>
      <c r="RRY19" s="548"/>
      <c r="RRZ19" s="548"/>
      <c r="RSA19" s="548"/>
      <c r="RSB19" s="548"/>
      <c r="RSC19" s="548"/>
      <c r="RSD19" s="548"/>
      <c r="RSE19" s="548"/>
      <c r="RSF19" s="548"/>
      <c r="RSG19" s="548"/>
      <c r="RSH19" s="548"/>
      <c r="RSI19" s="548"/>
      <c r="RSJ19" s="548"/>
      <c r="RSK19" s="548"/>
      <c r="RSL19" s="548"/>
      <c r="RSM19" s="548"/>
      <c r="RSN19" s="548"/>
      <c r="RSO19" s="548"/>
      <c r="RSP19" s="548"/>
      <c r="RSQ19" s="548"/>
      <c r="RSR19" s="548"/>
      <c r="RSS19" s="548"/>
      <c r="RST19" s="548"/>
      <c r="RSU19" s="548"/>
      <c r="RSV19" s="548"/>
      <c r="RSW19" s="548"/>
      <c r="RSX19" s="548"/>
      <c r="RSY19" s="548"/>
      <c r="RSZ19" s="548"/>
      <c r="RTA19" s="548"/>
      <c r="RTB19" s="548"/>
      <c r="RTC19" s="548"/>
      <c r="RTD19" s="548"/>
      <c r="RTE19" s="548"/>
      <c r="RTF19" s="548"/>
      <c r="RTG19" s="548"/>
      <c r="RTH19" s="548"/>
      <c r="RTI19" s="548"/>
      <c r="RTJ19" s="548"/>
      <c r="RTK19" s="548"/>
      <c r="RTL19" s="548"/>
      <c r="RTM19" s="548"/>
      <c r="RTN19" s="548"/>
      <c r="RTO19" s="548"/>
      <c r="RTP19" s="548"/>
      <c r="RTQ19" s="548"/>
      <c r="RTR19" s="548"/>
      <c r="RTS19" s="548"/>
      <c r="RTT19" s="548"/>
      <c r="RTU19" s="548"/>
      <c r="RTV19" s="548"/>
      <c r="RTW19" s="548"/>
      <c r="RTX19" s="548"/>
      <c r="RTY19" s="548"/>
      <c r="RTZ19" s="548"/>
      <c r="RUA19" s="548"/>
      <c r="RUB19" s="548"/>
      <c r="RUC19" s="548"/>
      <c r="RUD19" s="548"/>
      <c r="RUE19" s="548"/>
      <c r="RUF19" s="548"/>
      <c r="RUG19" s="548"/>
      <c r="RUH19" s="548"/>
      <c r="RUI19" s="548"/>
      <c r="RUJ19" s="548"/>
      <c r="RUK19" s="548"/>
      <c r="RUL19" s="548"/>
      <c r="RUM19" s="548"/>
      <c r="RUN19" s="548"/>
      <c r="RUO19" s="548"/>
      <c r="RUP19" s="548"/>
      <c r="RUQ19" s="548"/>
      <c r="RUR19" s="548"/>
      <c r="RUS19" s="548"/>
      <c r="RUT19" s="548"/>
      <c r="RUU19" s="548"/>
      <c r="RUV19" s="548"/>
      <c r="RUW19" s="548"/>
      <c r="RUX19" s="548"/>
      <c r="RUY19" s="548"/>
      <c r="RUZ19" s="548"/>
      <c r="RVA19" s="548"/>
      <c r="RVB19" s="548"/>
      <c r="RVC19" s="548"/>
      <c r="RVD19" s="548"/>
      <c r="RVE19" s="548"/>
      <c r="RVF19" s="548"/>
      <c r="RVG19" s="548"/>
      <c r="RVH19" s="548"/>
      <c r="RVI19" s="548"/>
      <c r="RVJ19" s="548"/>
      <c r="RVK19" s="548"/>
      <c r="RVL19" s="548"/>
      <c r="RVM19" s="548"/>
      <c r="RVN19" s="548"/>
      <c r="RVO19" s="548"/>
      <c r="RVP19" s="548"/>
      <c r="RVQ19" s="548"/>
      <c r="RVR19" s="548"/>
      <c r="RVS19" s="548"/>
      <c r="RVT19" s="548"/>
      <c r="RVU19" s="548"/>
      <c r="RVV19" s="548"/>
      <c r="RVW19" s="548"/>
      <c r="RVX19" s="548"/>
      <c r="RVY19" s="548"/>
      <c r="RVZ19" s="548"/>
      <c r="RWA19" s="548"/>
      <c r="RWB19" s="548"/>
      <c r="RWC19" s="548"/>
      <c r="RWD19" s="548"/>
      <c r="RWE19" s="548"/>
      <c r="RWF19" s="548"/>
      <c r="RWG19" s="548"/>
      <c r="RWH19" s="548"/>
      <c r="RWI19" s="548"/>
      <c r="RWJ19" s="548"/>
      <c r="RWK19" s="548"/>
      <c r="RWL19" s="548"/>
      <c r="RWM19" s="548"/>
      <c r="RWN19" s="548"/>
      <c r="RWO19" s="548"/>
      <c r="RWP19" s="548"/>
      <c r="RWQ19" s="548"/>
      <c r="RWR19" s="548"/>
      <c r="RWS19" s="548"/>
      <c r="RWT19" s="548"/>
      <c r="RWU19" s="548"/>
      <c r="RWV19" s="548"/>
      <c r="RWW19" s="548"/>
      <c r="RWX19" s="548"/>
      <c r="RWY19" s="548"/>
      <c r="RWZ19" s="548"/>
      <c r="RXA19" s="548"/>
      <c r="RXB19" s="548"/>
      <c r="RXC19" s="548"/>
      <c r="RXD19" s="548"/>
      <c r="RXE19" s="548"/>
      <c r="RXF19" s="548"/>
      <c r="RXG19" s="548"/>
      <c r="RXH19" s="548"/>
      <c r="RXI19" s="548"/>
      <c r="RXJ19" s="548"/>
      <c r="RXK19" s="548"/>
      <c r="RXL19" s="548"/>
      <c r="RXM19" s="548"/>
      <c r="RXN19" s="548"/>
      <c r="RXO19" s="548"/>
      <c r="RXP19" s="548"/>
      <c r="RXQ19" s="548"/>
      <c r="RXR19" s="548"/>
      <c r="RXS19" s="548"/>
      <c r="RXT19" s="548"/>
      <c r="RXU19" s="548"/>
      <c r="RXV19" s="548"/>
      <c r="RXW19" s="548"/>
      <c r="RXX19" s="548"/>
      <c r="RXY19" s="548"/>
      <c r="RXZ19" s="548"/>
      <c r="RYA19" s="548"/>
      <c r="RYB19" s="548"/>
      <c r="RYC19" s="548"/>
      <c r="RYD19" s="548"/>
      <c r="RYE19" s="548"/>
      <c r="RYF19" s="548"/>
      <c r="RYG19" s="548"/>
      <c r="RYH19" s="548"/>
      <c r="RYI19" s="548"/>
      <c r="RYJ19" s="548"/>
      <c r="RYK19" s="548"/>
      <c r="RYL19" s="548"/>
      <c r="RYM19" s="548"/>
      <c r="RYN19" s="548"/>
      <c r="RYO19" s="548"/>
      <c r="RYP19" s="548"/>
      <c r="RYQ19" s="548"/>
      <c r="RYR19" s="548"/>
      <c r="RYS19" s="548"/>
      <c r="RYT19" s="548"/>
      <c r="RYU19" s="548"/>
      <c r="RYV19" s="548"/>
      <c r="RYW19" s="548"/>
      <c r="RYX19" s="548"/>
      <c r="RYY19" s="548"/>
      <c r="RYZ19" s="548"/>
      <c r="RZA19" s="548"/>
      <c r="RZB19" s="548"/>
      <c r="RZC19" s="548"/>
      <c r="RZD19" s="548"/>
      <c r="RZE19" s="548"/>
      <c r="RZF19" s="548"/>
      <c r="RZG19" s="548"/>
      <c r="RZH19" s="548"/>
      <c r="RZI19" s="548"/>
      <c r="RZJ19" s="548"/>
      <c r="RZK19" s="548"/>
      <c r="RZL19" s="548"/>
      <c r="RZM19" s="548"/>
      <c r="RZN19" s="548"/>
      <c r="RZO19" s="548"/>
      <c r="RZP19" s="548"/>
      <c r="RZQ19" s="548"/>
      <c r="RZR19" s="548"/>
      <c r="RZS19" s="548"/>
      <c r="RZT19" s="548"/>
      <c r="RZU19" s="548"/>
      <c r="RZV19" s="548"/>
      <c r="RZW19" s="548"/>
      <c r="RZX19" s="548"/>
      <c r="RZY19" s="548"/>
      <c r="RZZ19" s="548"/>
      <c r="SAA19" s="548"/>
      <c r="SAB19" s="548"/>
      <c r="SAC19" s="548"/>
      <c r="SAD19" s="548"/>
      <c r="SAE19" s="548"/>
      <c r="SAF19" s="548"/>
      <c r="SAG19" s="548"/>
      <c r="SAH19" s="548"/>
      <c r="SAI19" s="548"/>
      <c r="SAJ19" s="548"/>
      <c r="SAK19" s="548"/>
      <c r="SAL19" s="548"/>
      <c r="SAM19" s="548"/>
      <c r="SAN19" s="548"/>
      <c r="SAO19" s="548"/>
      <c r="SAP19" s="548"/>
      <c r="SAQ19" s="548"/>
      <c r="SAR19" s="548"/>
      <c r="SAS19" s="548"/>
      <c r="SAT19" s="548"/>
      <c r="SAU19" s="548"/>
      <c r="SAV19" s="548"/>
      <c r="SAW19" s="548"/>
      <c r="SAX19" s="548"/>
      <c r="SAY19" s="548"/>
      <c r="SAZ19" s="548"/>
      <c r="SBA19" s="548"/>
      <c r="SBB19" s="548"/>
      <c r="SBC19" s="548"/>
      <c r="SBD19" s="548"/>
      <c r="SBE19" s="548"/>
      <c r="SBF19" s="548"/>
      <c r="SBG19" s="548"/>
      <c r="SBH19" s="548"/>
      <c r="SBI19" s="548"/>
      <c r="SBJ19" s="548"/>
      <c r="SBK19" s="548"/>
      <c r="SBL19" s="548"/>
      <c r="SBM19" s="548"/>
      <c r="SBN19" s="548"/>
      <c r="SBO19" s="548"/>
      <c r="SBP19" s="548"/>
      <c r="SBQ19" s="548"/>
      <c r="SBR19" s="548"/>
      <c r="SBS19" s="548"/>
      <c r="SBT19" s="548"/>
      <c r="SBU19" s="548"/>
      <c r="SBV19" s="548"/>
      <c r="SBW19" s="548"/>
      <c r="SBX19" s="548"/>
      <c r="SBY19" s="548"/>
      <c r="SBZ19" s="548"/>
      <c r="SCA19" s="548"/>
      <c r="SCB19" s="548"/>
      <c r="SCC19" s="548"/>
      <c r="SCD19" s="548"/>
      <c r="SCE19" s="548"/>
      <c r="SCF19" s="548"/>
      <c r="SCG19" s="548"/>
      <c r="SCH19" s="548"/>
      <c r="SCI19" s="548"/>
      <c r="SCJ19" s="548"/>
      <c r="SCK19" s="548"/>
      <c r="SCL19" s="548"/>
      <c r="SCM19" s="548"/>
      <c r="SCN19" s="548"/>
      <c r="SCO19" s="548"/>
      <c r="SCP19" s="548"/>
      <c r="SCQ19" s="548"/>
      <c r="SCR19" s="548"/>
      <c r="SCS19" s="548"/>
      <c r="SCT19" s="548"/>
      <c r="SCU19" s="548"/>
      <c r="SCV19" s="548"/>
      <c r="SCW19" s="548"/>
      <c r="SCX19" s="548"/>
      <c r="SCY19" s="548"/>
      <c r="SCZ19" s="548"/>
      <c r="SDA19" s="548"/>
      <c r="SDB19" s="548"/>
      <c r="SDC19" s="548"/>
      <c r="SDD19" s="548"/>
      <c r="SDE19" s="548"/>
      <c r="SDF19" s="548"/>
      <c r="SDG19" s="548"/>
      <c r="SDH19" s="548"/>
      <c r="SDI19" s="548"/>
      <c r="SDJ19" s="548"/>
      <c r="SDK19" s="548"/>
      <c r="SDL19" s="548"/>
      <c r="SDM19" s="548"/>
      <c r="SDN19" s="548"/>
      <c r="SDO19" s="548"/>
      <c r="SDP19" s="548"/>
      <c r="SDQ19" s="548"/>
      <c r="SDR19" s="548"/>
      <c r="SDS19" s="548"/>
      <c r="SDT19" s="548"/>
      <c r="SDU19" s="548"/>
      <c r="SDV19" s="548"/>
      <c r="SDW19" s="548"/>
      <c r="SDX19" s="548"/>
      <c r="SDY19" s="548"/>
      <c r="SDZ19" s="548"/>
      <c r="SEA19" s="548"/>
      <c r="SEB19" s="548"/>
      <c r="SEC19" s="548"/>
      <c r="SED19" s="548"/>
      <c r="SEE19" s="548"/>
      <c r="SEF19" s="548"/>
      <c r="SEG19" s="548"/>
      <c r="SEH19" s="548"/>
      <c r="SEI19" s="548"/>
      <c r="SEJ19" s="548"/>
      <c r="SEK19" s="548"/>
      <c r="SEL19" s="548"/>
      <c r="SEM19" s="548"/>
      <c r="SEN19" s="548"/>
      <c r="SEO19" s="548"/>
      <c r="SEP19" s="548"/>
      <c r="SEQ19" s="548"/>
      <c r="SER19" s="548"/>
      <c r="SES19" s="548"/>
      <c r="SET19" s="548"/>
      <c r="SEU19" s="548"/>
      <c r="SEV19" s="548"/>
      <c r="SEW19" s="548"/>
      <c r="SEX19" s="548"/>
      <c r="SEY19" s="548"/>
      <c r="SEZ19" s="548"/>
      <c r="SFA19" s="548"/>
      <c r="SFB19" s="548"/>
      <c r="SFC19" s="548"/>
      <c r="SFD19" s="548"/>
      <c r="SFE19" s="548"/>
      <c r="SFF19" s="548"/>
      <c r="SFG19" s="548"/>
      <c r="SFH19" s="548"/>
      <c r="SFI19" s="548"/>
      <c r="SFJ19" s="548"/>
      <c r="SFK19" s="548"/>
      <c r="SFL19" s="548"/>
      <c r="SFM19" s="548"/>
      <c r="SFN19" s="548"/>
      <c r="SFO19" s="548"/>
      <c r="SFP19" s="548"/>
      <c r="SFQ19" s="548"/>
      <c r="SFR19" s="548"/>
      <c r="SFS19" s="548"/>
      <c r="SFT19" s="548"/>
      <c r="SFU19" s="548"/>
      <c r="SFV19" s="548"/>
      <c r="SFW19" s="548"/>
      <c r="SFX19" s="548"/>
      <c r="SFY19" s="548"/>
      <c r="SFZ19" s="548"/>
      <c r="SGA19" s="548"/>
      <c r="SGB19" s="548"/>
      <c r="SGC19" s="548"/>
      <c r="SGD19" s="548"/>
      <c r="SGE19" s="548"/>
      <c r="SGF19" s="548"/>
      <c r="SGG19" s="548"/>
      <c r="SGH19" s="548"/>
      <c r="SGI19" s="548"/>
      <c r="SGJ19" s="548"/>
      <c r="SGK19" s="548"/>
      <c r="SGL19" s="548"/>
      <c r="SGM19" s="548"/>
      <c r="SGN19" s="548"/>
      <c r="SGO19" s="548"/>
      <c r="SGP19" s="548"/>
      <c r="SGQ19" s="548"/>
      <c r="SGR19" s="548"/>
      <c r="SGS19" s="548"/>
      <c r="SGT19" s="548"/>
      <c r="SGU19" s="548"/>
      <c r="SGV19" s="548"/>
      <c r="SGW19" s="548"/>
      <c r="SGX19" s="548"/>
      <c r="SGY19" s="548"/>
      <c r="SGZ19" s="548"/>
      <c r="SHA19" s="548"/>
      <c r="SHB19" s="548"/>
      <c r="SHC19" s="548"/>
      <c r="SHD19" s="548"/>
      <c r="SHE19" s="548"/>
      <c r="SHF19" s="548"/>
      <c r="SHG19" s="548"/>
      <c r="SHH19" s="548"/>
      <c r="SHI19" s="548"/>
      <c r="SHJ19" s="548"/>
      <c r="SHK19" s="548"/>
      <c r="SHL19" s="548"/>
      <c r="SHM19" s="548"/>
      <c r="SHN19" s="548"/>
      <c r="SHO19" s="548"/>
      <c r="SHP19" s="548"/>
      <c r="SHQ19" s="548"/>
      <c r="SHR19" s="548"/>
      <c r="SHS19" s="548"/>
      <c r="SHT19" s="548"/>
      <c r="SHU19" s="548"/>
      <c r="SHV19" s="548"/>
      <c r="SHW19" s="548"/>
      <c r="SHX19" s="548"/>
      <c r="SHY19" s="548"/>
      <c r="SHZ19" s="548"/>
      <c r="SIA19" s="548"/>
      <c r="SIB19" s="548"/>
      <c r="SIC19" s="548"/>
      <c r="SID19" s="548"/>
      <c r="SIE19" s="548"/>
      <c r="SIF19" s="548"/>
      <c r="SIG19" s="548"/>
      <c r="SIH19" s="548"/>
      <c r="SII19" s="548"/>
      <c r="SIJ19" s="548"/>
      <c r="SIK19" s="548"/>
      <c r="SIL19" s="548"/>
      <c r="SIM19" s="548"/>
      <c r="SIN19" s="548"/>
      <c r="SIO19" s="548"/>
      <c r="SIP19" s="548"/>
      <c r="SIQ19" s="548"/>
      <c r="SIR19" s="548"/>
      <c r="SIS19" s="548"/>
      <c r="SIT19" s="548"/>
      <c r="SIU19" s="548"/>
      <c r="SIV19" s="548"/>
      <c r="SIW19" s="548"/>
      <c r="SIX19" s="548"/>
      <c r="SIY19" s="548"/>
      <c r="SIZ19" s="548"/>
      <c r="SJA19" s="548"/>
      <c r="SJB19" s="548"/>
      <c r="SJC19" s="548"/>
      <c r="SJD19" s="548"/>
      <c r="SJE19" s="548"/>
      <c r="SJF19" s="548"/>
      <c r="SJG19" s="548"/>
      <c r="SJH19" s="548"/>
      <c r="SJI19" s="548"/>
      <c r="SJJ19" s="548"/>
      <c r="SJK19" s="548"/>
      <c r="SJL19" s="548"/>
      <c r="SJM19" s="548"/>
      <c r="SJN19" s="548"/>
      <c r="SJO19" s="548"/>
      <c r="SJP19" s="548"/>
      <c r="SJQ19" s="548"/>
      <c r="SJR19" s="548"/>
      <c r="SJS19" s="548"/>
      <c r="SJT19" s="548"/>
      <c r="SJU19" s="548"/>
      <c r="SJV19" s="548"/>
      <c r="SJW19" s="548"/>
      <c r="SJX19" s="548"/>
      <c r="SJY19" s="548"/>
      <c r="SJZ19" s="548"/>
      <c r="SKA19" s="548"/>
      <c r="SKB19" s="548"/>
      <c r="SKC19" s="548"/>
      <c r="SKD19" s="548"/>
      <c r="SKE19" s="548"/>
      <c r="SKF19" s="548"/>
      <c r="SKG19" s="548"/>
      <c r="SKH19" s="548"/>
      <c r="SKI19" s="548"/>
      <c r="SKJ19" s="548"/>
      <c r="SKK19" s="548"/>
      <c r="SKL19" s="548"/>
      <c r="SKM19" s="548"/>
      <c r="SKN19" s="548"/>
      <c r="SKO19" s="548"/>
      <c r="SKP19" s="548"/>
      <c r="SKQ19" s="548"/>
      <c r="SKR19" s="548"/>
      <c r="SKS19" s="548"/>
      <c r="SKT19" s="548"/>
      <c r="SKU19" s="548"/>
      <c r="SKV19" s="548"/>
      <c r="SKW19" s="548"/>
      <c r="SKX19" s="548"/>
      <c r="SKY19" s="548"/>
      <c r="SKZ19" s="548"/>
      <c r="SLA19" s="548"/>
      <c r="SLB19" s="548"/>
      <c r="SLC19" s="548"/>
      <c r="SLD19" s="548"/>
      <c r="SLE19" s="548"/>
      <c r="SLF19" s="548"/>
      <c r="SLG19" s="548"/>
      <c r="SLH19" s="548"/>
      <c r="SLI19" s="548"/>
      <c r="SLJ19" s="548"/>
      <c r="SLK19" s="548"/>
      <c r="SLL19" s="548"/>
      <c r="SLM19" s="548"/>
      <c r="SLN19" s="548"/>
      <c r="SLO19" s="548"/>
      <c r="SLP19" s="548"/>
      <c r="SLQ19" s="548"/>
      <c r="SLR19" s="548"/>
      <c r="SLS19" s="548"/>
      <c r="SLT19" s="548"/>
      <c r="SLU19" s="548"/>
      <c r="SLV19" s="548"/>
      <c r="SLW19" s="548"/>
      <c r="SLX19" s="548"/>
      <c r="SLY19" s="548"/>
      <c r="SLZ19" s="548"/>
      <c r="SMA19" s="548"/>
      <c r="SMB19" s="548"/>
      <c r="SMC19" s="548"/>
      <c r="SMD19" s="548"/>
      <c r="SME19" s="548"/>
      <c r="SMF19" s="548"/>
      <c r="SMG19" s="548"/>
      <c r="SMH19" s="548"/>
      <c r="SMI19" s="548"/>
      <c r="SMJ19" s="548"/>
      <c r="SMK19" s="548"/>
      <c r="SML19" s="548"/>
      <c r="SMM19" s="548"/>
      <c r="SMN19" s="548"/>
      <c r="SMO19" s="548"/>
      <c r="SMP19" s="548"/>
      <c r="SMQ19" s="548"/>
      <c r="SMR19" s="548"/>
      <c r="SMS19" s="548"/>
      <c r="SMT19" s="548"/>
      <c r="SMU19" s="548"/>
      <c r="SMV19" s="548"/>
      <c r="SMW19" s="548"/>
      <c r="SMX19" s="548"/>
      <c r="SMY19" s="548"/>
      <c r="SMZ19" s="548"/>
      <c r="SNA19" s="548"/>
      <c r="SNB19" s="548"/>
      <c r="SNC19" s="548"/>
      <c r="SND19" s="548"/>
      <c r="SNE19" s="548"/>
      <c r="SNF19" s="548"/>
      <c r="SNG19" s="548"/>
      <c r="SNH19" s="548"/>
      <c r="SNI19" s="548"/>
      <c r="SNJ19" s="548"/>
      <c r="SNK19" s="548"/>
      <c r="SNL19" s="548"/>
      <c r="SNM19" s="548"/>
      <c r="SNN19" s="548"/>
      <c r="SNO19" s="548"/>
      <c r="SNP19" s="548"/>
      <c r="SNQ19" s="548"/>
      <c r="SNR19" s="548"/>
      <c r="SNS19" s="548"/>
      <c r="SNT19" s="548"/>
      <c r="SNU19" s="548"/>
      <c r="SNV19" s="548"/>
      <c r="SNW19" s="548"/>
      <c r="SNX19" s="548"/>
      <c r="SNY19" s="548"/>
      <c r="SNZ19" s="548"/>
      <c r="SOA19" s="548"/>
      <c r="SOB19" s="548"/>
      <c r="SOC19" s="548"/>
      <c r="SOD19" s="548"/>
      <c r="SOE19" s="548"/>
      <c r="SOF19" s="548"/>
      <c r="SOG19" s="548"/>
      <c r="SOH19" s="548"/>
      <c r="SOI19" s="548"/>
      <c r="SOJ19" s="548"/>
      <c r="SOK19" s="548"/>
      <c r="SOL19" s="548"/>
      <c r="SOM19" s="548"/>
      <c r="SON19" s="548"/>
      <c r="SOO19" s="548"/>
      <c r="SOP19" s="548"/>
      <c r="SOQ19" s="548"/>
      <c r="SOR19" s="548"/>
      <c r="SOS19" s="548"/>
      <c r="SOT19" s="548"/>
      <c r="SOU19" s="548"/>
      <c r="SOV19" s="548"/>
      <c r="SOW19" s="548"/>
      <c r="SOX19" s="548"/>
      <c r="SOY19" s="548"/>
      <c r="SOZ19" s="548"/>
      <c r="SPA19" s="548"/>
      <c r="SPB19" s="548"/>
      <c r="SPC19" s="548"/>
      <c r="SPD19" s="548"/>
      <c r="SPE19" s="548"/>
      <c r="SPF19" s="548"/>
      <c r="SPG19" s="548"/>
      <c r="SPH19" s="548"/>
      <c r="SPI19" s="548"/>
      <c r="SPJ19" s="548"/>
      <c r="SPK19" s="548"/>
      <c r="SPL19" s="548"/>
      <c r="SPM19" s="548"/>
      <c r="SPN19" s="548"/>
      <c r="SPO19" s="548"/>
      <c r="SPP19" s="548"/>
      <c r="SPQ19" s="548"/>
      <c r="SPR19" s="548"/>
      <c r="SPS19" s="548"/>
      <c r="SPT19" s="548"/>
      <c r="SPU19" s="548"/>
      <c r="SPV19" s="548"/>
      <c r="SPW19" s="548"/>
      <c r="SPX19" s="548"/>
      <c r="SPY19" s="548"/>
      <c r="SPZ19" s="548"/>
      <c r="SQA19" s="548"/>
      <c r="SQB19" s="548"/>
      <c r="SQC19" s="548"/>
      <c r="SQD19" s="548"/>
      <c r="SQE19" s="548"/>
      <c r="SQF19" s="548"/>
      <c r="SQG19" s="548"/>
      <c r="SQH19" s="548"/>
      <c r="SQI19" s="548"/>
      <c r="SQJ19" s="548"/>
      <c r="SQK19" s="548"/>
      <c r="SQL19" s="548"/>
      <c r="SQM19" s="548"/>
      <c r="SQN19" s="548"/>
      <c r="SQO19" s="548"/>
      <c r="SQP19" s="548"/>
      <c r="SQQ19" s="548"/>
      <c r="SQR19" s="548"/>
      <c r="SQS19" s="548"/>
      <c r="SQT19" s="548"/>
      <c r="SQU19" s="548"/>
      <c r="SQV19" s="548"/>
      <c r="SQW19" s="548"/>
      <c r="SQX19" s="548"/>
      <c r="SQY19" s="548"/>
      <c r="SQZ19" s="548"/>
      <c r="SRA19" s="548"/>
      <c r="SRB19" s="548"/>
      <c r="SRC19" s="548"/>
      <c r="SRD19" s="548"/>
      <c r="SRE19" s="548"/>
      <c r="SRF19" s="548"/>
      <c r="SRG19" s="548"/>
      <c r="SRH19" s="548"/>
      <c r="SRI19" s="548"/>
      <c r="SRJ19" s="548"/>
      <c r="SRK19" s="548"/>
      <c r="SRL19" s="548"/>
      <c r="SRM19" s="548"/>
      <c r="SRN19" s="548"/>
      <c r="SRO19" s="548"/>
      <c r="SRP19" s="548"/>
      <c r="SRQ19" s="548"/>
      <c r="SRR19" s="548"/>
      <c r="SRS19" s="548"/>
      <c r="SRT19" s="548"/>
      <c r="SRU19" s="548"/>
      <c r="SRV19" s="548"/>
      <c r="SRW19" s="548"/>
      <c r="SRX19" s="548"/>
      <c r="SRY19" s="548"/>
      <c r="SRZ19" s="548"/>
      <c r="SSA19" s="548"/>
      <c r="SSB19" s="548"/>
      <c r="SSC19" s="548"/>
      <c r="SSD19" s="548"/>
      <c r="SSE19" s="548"/>
      <c r="SSF19" s="548"/>
      <c r="SSG19" s="548"/>
      <c r="SSH19" s="548"/>
      <c r="SSI19" s="548"/>
      <c r="SSJ19" s="548"/>
      <c r="SSK19" s="548"/>
      <c r="SSL19" s="548"/>
      <c r="SSM19" s="548"/>
      <c r="SSN19" s="548"/>
      <c r="SSO19" s="548"/>
      <c r="SSP19" s="548"/>
      <c r="SSQ19" s="548"/>
      <c r="SSR19" s="548"/>
      <c r="SSS19" s="548"/>
      <c r="SST19" s="548"/>
      <c r="SSU19" s="548"/>
      <c r="SSV19" s="548"/>
      <c r="SSW19" s="548"/>
      <c r="SSX19" s="548"/>
      <c r="SSY19" s="548"/>
      <c r="SSZ19" s="548"/>
      <c r="STA19" s="548"/>
      <c r="STB19" s="548"/>
      <c r="STC19" s="548"/>
      <c r="STD19" s="548"/>
      <c r="STE19" s="548"/>
      <c r="STF19" s="548"/>
      <c r="STG19" s="548"/>
      <c r="STH19" s="548"/>
      <c r="STI19" s="548"/>
      <c r="STJ19" s="548"/>
      <c r="STK19" s="548"/>
      <c r="STL19" s="548"/>
      <c r="STM19" s="548"/>
      <c r="STN19" s="548"/>
      <c r="STO19" s="548"/>
      <c r="STP19" s="548"/>
      <c r="STQ19" s="548"/>
      <c r="STR19" s="548"/>
      <c r="STS19" s="548"/>
      <c r="STT19" s="548"/>
      <c r="STU19" s="548"/>
      <c r="STV19" s="548"/>
      <c r="STW19" s="548"/>
      <c r="STX19" s="548"/>
      <c r="STY19" s="548"/>
      <c r="STZ19" s="548"/>
      <c r="SUA19" s="548"/>
      <c r="SUB19" s="548"/>
      <c r="SUC19" s="548"/>
      <c r="SUD19" s="548"/>
      <c r="SUE19" s="548"/>
      <c r="SUF19" s="548"/>
      <c r="SUG19" s="548"/>
      <c r="SUH19" s="548"/>
      <c r="SUI19" s="548"/>
      <c r="SUJ19" s="548"/>
      <c r="SUK19" s="548"/>
      <c r="SUL19" s="548"/>
      <c r="SUM19" s="548"/>
      <c r="SUN19" s="548"/>
      <c r="SUO19" s="548"/>
      <c r="SUP19" s="548"/>
      <c r="SUQ19" s="548"/>
      <c r="SUR19" s="548"/>
      <c r="SUS19" s="548"/>
      <c r="SUT19" s="548"/>
      <c r="SUU19" s="548"/>
      <c r="SUV19" s="548"/>
      <c r="SUW19" s="548"/>
      <c r="SUX19" s="548"/>
      <c r="SUY19" s="548"/>
      <c r="SUZ19" s="548"/>
      <c r="SVA19" s="548"/>
      <c r="SVB19" s="548"/>
      <c r="SVC19" s="548"/>
      <c r="SVD19" s="548"/>
      <c r="SVE19" s="548"/>
      <c r="SVF19" s="548"/>
      <c r="SVG19" s="548"/>
      <c r="SVH19" s="548"/>
      <c r="SVI19" s="548"/>
      <c r="SVJ19" s="548"/>
      <c r="SVK19" s="548"/>
      <c r="SVL19" s="548"/>
      <c r="SVM19" s="548"/>
      <c r="SVN19" s="548"/>
      <c r="SVO19" s="548"/>
      <c r="SVP19" s="548"/>
      <c r="SVQ19" s="548"/>
      <c r="SVR19" s="548"/>
      <c r="SVS19" s="548"/>
      <c r="SVT19" s="548"/>
      <c r="SVU19" s="548"/>
      <c r="SVV19" s="548"/>
      <c r="SVW19" s="548"/>
      <c r="SVX19" s="548"/>
      <c r="SVY19" s="548"/>
      <c r="SVZ19" s="548"/>
      <c r="SWA19" s="548"/>
      <c r="SWB19" s="548"/>
      <c r="SWC19" s="548"/>
      <c r="SWD19" s="548"/>
      <c r="SWE19" s="548"/>
      <c r="SWF19" s="548"/>
      <c r="SWG19" s="548"/>
      <c r="SWH19" s="548"/>
      <c r="SWI19" s="548"/>
      <c r="SWJ19" s="548"/>
      <c r="SWK19" s="548"/>
      <c r="SWL19" s="548"/>
      <c r="SWM19" s="548"/>
      <c r="SWN19" s="548"/>
      <c r="SWO19" s="548"/>
      <c r="SWP19" s="548"/>
      <c r="SWQ19" s="548"/>
      <c r="SWR19" s="548"/>
      <c r="SWS19" s="548"/>
      <c r="SWT19" s="548"/>
      <c r="SWU19" s="548"/>
      <c r="SWV19" s="548"/>
      <c r="SWW19" s="548"/>
      <c r="SWX19" s="548"/>
      <c r="SWY19" s="548"/>
      <c r="SWZ19" s="548"/>
      <c r="SXA19" s="548"/>
      <c r="SXB19" s="548"/>
      <c r="SXC19" s="548"/>
      <c r="SXD19" s="548"/>
      <c r="SXE19" s="548"/>
      <c r="SXF19" s="548"/>
      <c r="SXG19" s="548"/>
      <c r="SXH19" s="548"/>
      <c r="SXI19" s="548"/>
      <c r="SXJ19" s="548"/>
      <c r="SXK19" s="548"/>
      <c r="SXL19" s="548"/>
      <c r="SXM19" s="548"/>
      <c r="SXN19" s="548"/>
      <c r="SXO19" s="548"/>
      <c r="SXP19" s="548"/>
      <c r="SXQ19" s="548"/>
      <c r="SXR19" s="548"/>
      <c r="SXS19" s="548"/>
      <c r="SXT19" s="548"/>
      <c r="SXU19" s="548"/>
      <c r="SXV19" s="548"/>
      <c r="SXW19" s="548"/>
      <c r="SXX19" s="548"/>
      <c r="SXY19" s="548"/>
      <c r="SXZ19" s="548"/>
      <c r="SYA19" s="548"/>
      <c r="SYB19" s="548"/>
      <c r="SYC19" s="548"/>
      <c r="SYD19" s="548"/>
      <c r="SYE19" s="548"/>
      <c r="SYF19" s="548"/>
      <c r="SYG19" s="548"/>
      <c r="SYH19" s="548"/>
      <c r="SYI19" s="548"/>
      <c r="SYJ19" s="548"/>
      <c r="SYK19" s="548"/>
      <c r="SYL19" s="548"/>
      <c r="SYM19" s="548"/>
      <c r="SYN19" s="548"/>
      <c r="SYO19" s="548"/>
      <c r="SYP19" s="548"/>
      <c r="SYQ19" s="548"/>
      <c r="SYR19" s="548"/>
      <c r="SYS19" s="548"/>
      <c r="SYT19" s="548"/>
      <c r="SYU19" s="548"/>
      <c r="SYV19" s="548"/>
      <c r="SYW19" s="548"/>
      <c r="SYX19" s="548"/>
      <c r="SYY19" s="548"/>
      <c r="SYZ19" s="548"/>
      <c r="SZA19" s="548"/>
      <c r="SZB19" s="548"/>
      <c r="SZC19" s="548"/>
      <c r="SZD19" s="548"/>
      <c r="SZE19" s="548"/>
      <c r="SZF19" s="548"/>
      <c r="SZG19" s="548"/>
      <c r="SZH19" s="548"/>
      <c r="SZI19" s="548"/>
      <c r="SZJ19" s="548"/>
      <c r="SZK19" s="548"/>
      <c r="SZL19" s="548"/>
      <c r="SZM19" s="548"/>
      <c r="SZN19" s="548"/>
      <c r="SZO19" s="548"/>
      <c r="SZP19" s="548"/>
      <c r="SZQ19" s="548"/>
      <c r="SZR19" s="548"/>
      <c r="SZS19" s="548"/>
      <c r="SZT19" s="548"/>
      <c r="SZU19" s="548"/>
      <c r="SZV19" s="548"/>
      <c r="SZW19" s="548"/>
      <c r="SZX19" s="548"/>
      <c r="SZY19" s="548"/>
      <c r="SZZ19" s="548"/>
      <c r="TAA19" s="548"/>
      <c r="TAB19" s="548"/>
      <c r="TAC19" s="548"/>
      <c r="TAD19" s="548"/>
      <c r="TAE19" s="548"/>
      <c r="TAF19" s="548"/>
      <c r="TAG19" s="548"/>
      <c r="TAH19" s="548"/>
      <c r="TAI19" s="548"/>
      <c r="TAJ19" s="548"/>
      <c r="TAK19" s="548"/>
      <c r="TAL19" s="548"/>
      <c r="TAM19" s="548"/>
      <c r="TAN19" s="548"/>
      <c r="TAO19" s="548"/>
      <c r="TAP19" s="548"/>
      <c r="TAQ19" s="548"/>
      <c r="TAR19" s="548"/>
      <c r="TAS19" s="548"/>
      <c r="TAT19" s="548"/>
      <c r="TAU19" s="548"/>
      <c r="TAV19" s="548"/>
      <c r="TAW19" s="548"/>
      <c r="TAX19" s="548"/>
      <c r="TAY19" s="548"/>
      <c r="TAZ19" s="548"/>
      <c r="TBA19" s="548"/>
      <c r="TBB19" s="548"/>
      <c r="TBC19" s="548"/>
      <c r="TBD19" s="548"/>
      <c r="TBE19" s="548"/>
      <c r="TBF19" s="548"/>
      <c r="TBG19" s="548"/>
      <c r="TBH19" s="548"/>
      <c r="TBI19" s="548"/>
      <c r="TBJ19" s="548"/>
      <c r="TBK19" s="548"/>
      <c r="TBL19" s="548"/>
      <c r="TBM19" s="548"/>
      <c r="TBN19" s="548"/>
      <c r="TBO19" s="548"/>
      <c r="TBP19" s="548"/>
      <c r="TBQ19" s="548"/>
      <c r="TBR19" s="548"/>
      <c r="TBS19" s="548"/>
      <c r="TBT19" s="548"/>
      <c r="TBU19" s="548"/>
      <c r="TBV19" s="548"/>
      <c r="TBW19" s="548"/>
      <c r="TBX19" s="548"/>
      <c r="TBY19" s="548"/>
      <c r="TBZ19" s="548"/>
      <c r="TCA19" s="548"/>
      <c r="TCB19" s="548"/>
      <c r="TCC19" s="548"/>
      <c r="TCD19" s="548"/>
      <c r="TCE19" s="548"/>
      <c r="TCF19" s="548"/>
      <c r="TCG19" s="548"/>
      <c r="TCH19" s="548"/>
      <c r="TCI19" s="548"/>
      <c r="TCJ19" s="548"/>
      <c r="TCK19" s="548"/>
      <c r="TCL19" s="548"/>
      <c r="TCM19" s="548"/>
      <c r="TCN19" s="548"/>
      <c r="TCO19" s="548"/>
      <c r="TCP19" s="548"/>
      <c r="TCQ19" s="548"/>
      <c r="TCR19" s="548"/>
      <c r="TCS19" s="548"/>
      <c r="TCT19" s="548"/>
      <c r="TCU19" s="548"/>
      <c r="TCV19" s="548"/>
      <c r="TCW19" s="548"/>
      <c r="TCX19" s="548"/>
      <c r="TCY19" s="548"/>
      <c r="TCZ19" s="548"/>
      <c r="TDA19" s="548"/>
      <c r="TDB19" s="548"/>
      <c r="TDC19" s="548"/>
      <c r="TDD19" s="548"/>
      <c r="TDE19" s="548"/>
      <c r="TDF19" s="548"/>
      <c r="TDG19" s="548"/>
      <c r="TDH19" s="548"/>
      <c r="TDI19" s="548"/>
      <c r="TDJ19" s="548"/>
      <c r="TDK19" s="548"/>
      <c r="TDL19" s="548"/>
      <c r="TDM19" s="548"/>
      <c r="TDN19" s="548"/>
      <c r="TDO19" s="548"/>
      <c r="TDP19" s="548"/>
      <c r="TDQ19" s="548"/>
      <c r="TDR19" s="548"/>
      <c r="TDS19" s="548"/>
      <c r="TDT19" s="548"/>
      <c r="TDU19" s="548"/>
      <c r="TDV19" s="548"/>
      <c r="TDW19" s="548"/>
      <c r="TDX19" s="548"/>
      <c r="TDY19" s="548"/>
      <c r="TDZ19" s="548"/>
      <c r="TEA19" s="548"/>
      <c r="TEB19" s="548"/>
      <c r="TEC19" s="548"/>
      <c r="TED19" s="548"/>
      <c r="TEE19" s="548"/>
      <c r="TEF19" s="548"/>
      <c r="TEG19" s="548"/>
      <c r="TEH19" s="548"/>
      <c r="TEI19" s="548"/>
      <c r="TEJ19" s="548"/>
      <c r="TEK19" s="548"/>
      <c r="TEL19" s="548"/>
      <c r="TEM19" s="548"/>
      <c r="TEN19" s="548"/>
      <c r="TEO19" s="548"/>
      <c r="TEP19" s="548"/>
      <c r="TEQ19" s="548"/>
      <c r="TER19" s="548"/>
      <c r="TES19" s="548"/>
      <c r="TET19" s="548"/>
      <c r="TEU19" s="548"/>
      <c r="TEV19" s="548"/>
      <c r="TEW19" s="548"/>
      <c r="TEX19" s="548"/>
      <c r="TEY19" s="548"/>
      <c r="TEZ19" s="548"/>
      <c r="TFA19" s="548"/>
      <c r="TFB19" s="548"/>
      <c r="TFC19" s="548"/>
      <c r="TFD19" s="548"/>
      <c r="TFE19" s="548"/>
      <c r="TFF19" s="548"/>
      <c r="TFG19" s="548"/>
      <c r="TFH19" s="548"/>
      <c r="TFI19" s="548"/>
      <c r="TFJ19" s="548"/>
      <c r="TFK19" s="548"/>
      <c r="TFL19" s="548"/>
      <c r="TFM19" s="548"/>
      <c r="TFN19" s="548"/>
      <c r="TFO19" s="548"/>
      <c r="TFP19" s="548"/>
      <c r="TFQ19" s="548"/>
      <c r="TFR19" s="548"/>
      <c r="TFS19" s="548"/>
      <c r="TFT19" s="548"/>
      <c r="TFU19" s="548"/>
      <c r="TFV19" s="548"/>
      <c r="TFW19" s="548"/>
      <c r="TFX19" s="548"/>
      <c r="TFY19" s="548"/>
      <c r="TFZ19" s="548"/>
      <c r="TGA19" s="548"/>
      <c r="TGB19" s="548"/>
      <c r="TGC19" s="548"/>
      <c r="TGD19" s="548"/>
      <c r="TGE19" s="548"/>
      <c r="TGF19" s="548"/>
      <c r="TGG19" s="548"/>
      <c r="TGH19" s="548"/>
      <c r="TGI19" s="548"/>
      <c r="TGJ19" s="548"/>
      <c r="TGK19" s="548"/>
      <c r="TGL19" s="548"/>
      <c r="TGM19" s="548"/>
      <c r="TGN19" s="548"/>
      <c r="TGO19" s="548"/>
      <c r="TGP19" s="548"/>
      <c r="TGQ19" s="548"/>
      <c r="TGR19" s="548"/>
      <c r="TGS19" s="548"/>
      <c r="TGT19" s="548"/>
      <c r="TGU19" s="548"/>
      <c r="TGV19" s="548"/>
      <c r="TGW19" s="548"/>
      <c r="TGX19" s="548"/>
      <c r="TGY19" s="548"/>
      <c r="TGZ19" s="548"/>
      <c r="THA19" s="548"/>
      <c r="THB19" s="548"/>
      <c r="THC19" s="548"/>
      <c r="THD19" s="548"/>
      <c r="THE19" s="548"/>
      <c r="THF19" s="548"/>
      <c r="THG19" s="548"/>
      <c r="THH19" s="548"/>
      <c r="THI19" s="548"/>
      <c r="THJ19" s="548"/>
      <c r="THK19" s="548"/>
      <c r="THL19" s="548"/>
      <c r="THM19" s="548"/>
      <c r="THN19" s="548"/>
      <c r="THO19" s="548"/>
      <c r="THP19" s="548"/>
      <c r="THQ19" s="548"/>
      <c r="THR19" s="548"/>
      <c r="THS19" s="548"/>
      <c r="THT19" s="548"/>
      <c r="THU19" s="548"/>
      <c r="THV19" s="548"/>
      <c r="THW19" s="548"/>
      <c r="THX19" s="548"/>
      <c r="THY19" s="548"/>
      <c r="THZ19" s="548"/>
      <c r="TIA19" s="548"/>
      <c r="TIB19" s="548"/>
      <c r="TIC19" s="548"/>
      <c r="TID19" s="548"/>
      <c r="TIE19" s="548"/>
      <c r="TIF19" s="548"/>
      <c r="TIG19" s="548"/>
      <c r="TIH19" s="548"/>
      <c r="TII19" s="548"/>
      <c r="TIJ19" s="548"/>
      <c r="TIK19" s="548"/>
      <c r="TIL19" s="548"/>
      <c r="TIM19" s="548"/>
      <c r="TIN19" s="548"/>
      <c r="TIO19" s="548"/>
      <c r="TIP19" s="548"/>
      <c r="TIQ19" s="548"/>
      <c r="TIR19" s="548"/>
      <c r="TIS19" s="548"/>
      <c r="TIT19" s="548"/>
      <c r="TIU19" s="548"/>
      <c r="TIV19" s="548"/>
      <c r="TIW19" s="548"/>
      <c r="TIX19" s="548"/>
      <c r="TIY19" s="548"/>
      <c r="TIZ19" s="548"/>
      <c r="TJA19" s="548"/>
      <c r="TJB19" s="548"/>
      <c r="TJC19" s="548"/>
      <c r="TJD19" s="548"/>
      <c r="TJE19" s="548"/>
      <c r="TJF19" s="548"/>
      <c r="TJG19" s="548"/>
      <c r="TJH19" s="548"/>
      <c r="TJI19" s="548"/>
      <c r="TJJ19" s="548"/>
      <c r="TJK19" s="548"/>
      <c r="TJL19" s="548"/>
      <c r="TJM19" s="548"/>
      <c r="TJN19" s="548"/>
      <c r="TJO19" s="548"/>
      <c r="TJP19" s="548"/>
      <c r="TJQ19" s="548"/>
      <c r="TJR19" s="548"/>
      <c r="TJS19" s="548"/>
      <c r="TJT19" s="548"/>
      <c r="TJU19" s="548"/>
      <c r="TJV19" s="548"/>
      <c r="TJW19" s="548"/>
      <c r="TJX19" s="548"/>
      <c r="TJY19" s="548"/>
      <c r="TJZ19" s="548"/>
      <c r="TKA19" s="548"/>
      <c r="TKB19" s="548"/>
      <c r="TKC19" s="548"/>
      <c r="TKD19" s="548"/>
      <c r="TKE19" s="548"/>
      <c r="TKF19" s="548"/>
      <c r="TKG19" s="548"/>
      <c r="TKH19" s="548"/>
      <c r="TKI19" s="548"/>
      <c r="TKJ19" s="548"/>
      <c r="TKK19" s="548"/>
      <c r="TKL19" s="548"/>
      <c r="TKM19" s="548"/>
      <c r="TKN19" s="548"/>
      <c r="TKO19" s="548"/>
      <c r="TKP19" s="548"/>
      <c r="TKQ19" s="548"/>
      <c r="TKR19" s="548"/>
      <c r="TKS19" s="548"/>
      <c r="TKT19" s="548"/>
      <c r="TKU19" s="548"/>
      <c r="TKV19" s="548"/>
      <c r="TKW19" s="548"/>
      <c r="TKX19" s="548"/>
      <c r="TKY19" s="548"/>
      <c r="TKZ19" s="548"/>
      <c r="TLA19" s="548"/>
      <c r="TLB19" s="548"/>
      <c r="TLC19" s="548"/>
      <c r="TLD19" s="548"/>
      <c r="TLE19" s="548"/>
      <c r="TLF19" s="548"/>
      <c r="TLG19" s="548"/>
      <c r="TLH19" s="548"/>
      <c r="TLI19" s="548"/>
      <c r="TLJ19" s="548"/>
      <c r="TLK19" s="548"/>
      <c r="TLL19" s="548"/>
      <c r="TLM19" s="548"/>
      <c r="TLN19" s="548"/>
      <c r="TLO19" s="548"/>
      <c r="TLP19" s="548"/>
      <c r="TLQ19" s="548"/>
      <c r="TLR19" s="548"/>
      <c r="TLS19" s="548"/>
      <c r="TLT19" s="548"/>
      <c r="TLU19" s="548"/>
      <c r="TLV19" s="548"/>
      <c r="TLW19" s="548"/>
      <c r="TLX19" s="548"/>
      <c r="TLY19" s="548"/>
      <c r="TLZ19" s="548"/>
      <c r="TMA19" s="548"/>
      <c r="TMB19" s="548"/>
      <c r="TMC19" s="548"/>
      <c r="TMD19" s="548"/>
      <c r="TME19" s="548"/>
      <c r="TMF19" s="548"/>
      <c r="TMG19" s="548"/>
      <c r="TMH19" s="548"/>
      <c r="TMI19" s="548"/>
      <c r="TMJ19" s="548"/>
      <c r="TMK19" s="548"/>
      <c r="TML19" s="548"/>
      <c r="TMM19" s="548"/>
      <c r="TMN19" s="548"/>
      <c r="TMO19" s="548"/>
      <c r="TMP19" s="548"/>
      <c r="TMQ19" s="548"/>
      <c r="TMR19" s="548"/>
      <c r="TMS19" s="548"/>
      <c r="TMT19" s="548"/>
      <c r="TMU19" s="548"/>
      <c r="TMV19" s="548"/>
      <c r="TMW19" s="548"/>
      <c r="TMX19" s="548"/>
      <c r="TMY19" s="548"/>
      <c r="TMZ19" s="548"/>
      <c r="TNA19" s="548"/>
      <c r="TNB19" s="548"/>
      <c r="TNC19" s="548"/>
      <c r="TND19" s="548"/>
      <c r="TNE19" s="548"/>
      <c r="TNF19" s="548"/>
      <c r="TNG19" s="548"/>
      <c r="TNH19" s="548"/>
      <c r="TNI19" s="548"/>
      <c r="TNJ19" s="548"/>
      <c r="TNK19" s="548"/>
      <c r="TNL19" s="548"/>
      <c r="TNM19" s="548"/>
      <c r="TNN19" s="548"/>
      <c r="TNO19" s="548"/>
      <c r="TNP19" s="548"/>
      <c r="TNQ19" s="548"/>
      <c r="TNR19" s="548"/>
      <c r="TNS19" s="548"/>
      <c r="TNT19" s="548"/>
      <c r="TNU19" s="548"/>
      <c r="TNV19" s="548"/>
      <c r="TNW19" s="548"/>
      <c r="TNX19" s="548"/>
      <c r="TNY19" s="548"/>
      <c r="TNZ19" s="548"/>
      <c r="TOA19" s="548"/>
      <c r="TOB19" s="548"/>
      <c r="TOC19" s="548"/>
      <c r="TOD19" s="548"/>
      <c r="TOE19" s="548"/>
      <c r="TOF19" s="548"/>
      <c r="TOG19" s="548"/>
      <c r="TOH19" s="548"/>
      <c r="TOI19" s="548"/>
      <c r="TOJ19" s="548"/>
      <c r="TOK19" s="548"/>
      <c r="TOL19" s="548"/>
      <c r="TOM19" s="548"/>
      <c r="TON19" s="548"/>
      <c r="TOO19" s="548"/>
      <c r="TOP19" s="548"/>
      <c r="TOQ19" s="548"/>
      <c r="TOR19" s="548"/>
      <c r="TOS19" s="548"/>
      <c r="TOT19" s="548"/>
      <c r="TOU19" s="548"/>
      <c r="TOV19" s="548"/>
      <c r="TOW19" s="548"/>
      <c r="TOX19" s="548"/>
      <c r="TOY19" s="548"/>
      <c r="TOZ19" s="548"/>
      <c r="TPA19" s="548"/>
      <c r="TPB19" s="548"/>
      <c r="TPC19" s="548"/>
      <c r="TPD19" s="548"/>
      <c r="TPE19" s="548"/>
      <c r="TPF19" s="548"/>
      <c r="TPG19" s="548"/>
      <c r="TPH19" s="548"/>
      <c r="TPI19" s="548"/>
      <c r="TPJ19" s="548"/>
      <c r="TPK19" s="548"/>
      <c r="TPL19" s="548"/>
      <c r="TPM19" s="548"/>
      <c r="TPN19" s="548"/>
      <c r="TPO19" s="548"/>
      <c r="TPP19" s="548"/>
      <c r="TPQ19" s="548"/>
      <c r="TPR19" s="548"/>
      <c r="TPS19" s="548"/>
      <c r="TPT19" s="548"/>
      <c r="TPU19" s="548"/>
      <c r="TPV19" s="548"/>
      <c r="TPW19" s="548"/>
      <c r="TPX19" s="548"/>
      <c r="TPY19" s="548"/>
      <c r="TPZ19" s="548"/>
      <c r="TQA19" s="548"/>
      <c r="TQB19" s="548"/>
      <c r="TQC19" s="548"/>
      <c r="TQD19" s="548"/>
      <c r="TQE19" s="548"/>
      <c r="TQF19" s="548"/>
      <c r="TQG19" s="548"/>
      <c r="TQH19" s="548"/>
      <c r="TQI19" s="548"/>
      <c r="TQJ19" s="548"/>
      <c r="TQK19" s="548"/>
      <c r="TQL19" s="548"/>
      <c r="TQM19" s="548"/>
      <c r="TQN19" s="548"/>
      <c r="TQO19" s="548"/>
      <c r="TQP19" s="548"/>
      <c r="TQQ19" s="548"/>
      <c r="TQR19" s="548"/>
      <c r="TQS19" s="548"/>
      <c r="TQT19" s="548"/>
      <c r="TQU19" s="548"/>
      <c r="TQV19" s="548"/>
      <c r="TQW19" s="548"/>
      <c r="TQX19" s="548"/>
      <c r="TQY19" s="548"/>
      <c r="TQZ19" s="548"/>
      <c r="TRA19" s="548"/>
      <c r="TRB19" s="548"/>
      <c r="TRC19" s="548"/>
      <c r="TRD19" s="548"/>
      <c r="TRE19" s="548"/>
      <c r="TRF19" s="548"/>
      <c r="TRG19" s="548"/>
      <c r="TRH19" s="548"/>
      <c r="TRI19" s="548"/>
      <c r="TRJ19" s="548"/>
      <c r="TRK19" s="548"/>
      <c r="TRL19" s="548"/>
      <c r="TRM19" s="548"/>
      <c r="TRN19" s="548"/>
      <c r="TRO19" s="548"/>
      <c r="TRP19" s="548"/>
      <c r="TRQ19" s="548"/>
      <c r="TRR19" s="548"/>
      <c r="TRS19" s="548"/>
      <c r="TRT19" s="548"/>
      <c r="TRU19" s="548"/>
      <c r="TRV19" s="548"/>
      <c r="TRW19" s="548"/>
      <c r="TRX19" s="548"/>
      <c r="TRY19" s="548"/>
      <c r="TRZ19" s="548"/>
      <c r="TSA19" s="548"/>
      <c r="TSB19" s="548"/>
      <c r="TSC19" s="548"/>
      <c r="TSD19" s="548"/>
      <c r="TSE19" s="548"/>
      <c r="TSF19" s="548"/>
      <c r="TSG19" s="548"/>
      <c r="TSH19" s="548"/>
      <c r="TSI19" s="548"/>
      <c r="TSJ19" s="548"/>
      <c r="TSK19" s="548"/>
      <c r="TSL19" s="548"/>
      <c r="TSM19" s="548"/>
      <c r="TSN19" s="548"/>
      <c r="TSO19" s="548"/>
      <c r="TSP19" s="548"/>
      <c r="TSQ19" s="548"/>
      <c r="TSR19" s="548"/>
      <c r="TSS19" s="548"/>
      <c r="TST19" s="548"/>
      <c r="TSU19" s="548"/>
      <c r="TSV19" s="548"/>
      <c r="TSW19" s="548"/>
      <c r="TSX19" s="548"/>
      <c r="TSY19" s="548"/>
      <c r="TSZ19" s="548"/>
      <c r="TTA19" s="548"/>
      <c r="TTB19" s="548"/>
      <c r="TTC19" s="548"/>
      <c r="TTD19" s="548"/>
      <c r="TTE19" s="548"/>
      <c r="TTF19" s="548"/>
      <c r="TTG19" s="548"/>
      <c r="TTH19" s="548"/>
      <c r="TTI19" s="548"/>
      <c r="TTJ19" s="548"/>
      <c r="TTK19" s="548"/>
      <c r="TTL19" s="548"/>
      <c r="TTM19" s="548"/>
      <c r="TTN19" s="548"/>
      <c r="TTO19" s="548"/>
      <c r="TTP19" s="548"/>
      <c r="TTQ19" s="548"/>
      <c r="TTR19" s="548"/>
      <c r="TTS19" s="548"/>
      <c r="TTT19" s="548"/>
      <c r="TTU19" s="548"/>
      <c r="TTV19" s="548"/>
      <c r="TTW19" s="548"/>
      <c r="TTX19" s="548"/>
      <c r="TTY19" s="548"/>
      <c r="TTZ19" s="548"/>
      <c r="TUA19" s="548"/>
      <c r="TUB19" s="548"/>
      <c r="TUC19" s="548"/>
      <c r="TUD19" s="548"/>
      <c r="TUE19" s="548"/>
      <c r="TUF19" s="548"/>
      <c r="TUG19" s="548"/>
      <c r="TUH19" s="548"/>
      <c r="TUI19" s="548"/>
      <c r="TUJ19" s="548"/>
      <c r="TUK19" s="548"/>
      <c r="TUL19" s="548"/>
      <c r="TUM19" s="548"/>
      <c r="TUN19" s="548"/>
      <c r="TUO19" s="548"/>
      <c r="TUP19" s="548"/>
      <c r="TUQ19" s="548"/>
      <c r="TUR19" s="548"/>
      <c r="TUS19" s="548"/>
      <c r="TUT19" s="548"/>
      <c r="TUU19" s="548"/>
      <c r="TUV19" s="548"/>
      <c r="TUW19" s="548"/>
      <c r="TUX19" s="548"/>
      <c r="TUY19" s="548"/>
      <c r="TUZ19" s="548"/>
      <c r="TVA19" s="548"/>
      <c r="TVB19" s="548"/>
      <c r="TVC19" s="548"/>
      <c r="TVD19" s="548"/>
      <c r="TVE19" s="548"/>
      <c r="TVF19" s="548"/>
      <c r="TVG19" s="548"/>
      <c r="TVH19" s="548"/>
      <c r="TVI19" s="548"/>
      <c r="TVJ19" s="548"/>
      <c r="TVK19" s="548"/>
      <c r="TVL19" s="548"/>
      <c r="TVM19" s="548"/>
      <c r="TVN19" s="548"/>
      <c r="TVO19" s="548"/>
      <c r="TVP19" s="548"/>
      <c r="TVQ19" s="548"/>
      <c r="TVR19" s="548"/>
      <c r="TVS19" s="548"/>
      <c r="TVT19" s="548"/>
      <c r="TVU19" s="548"/>
      <c r="TVV19" s="548"/>
      <c r="TVW19" s="548"/>
      <c r="TVX19" s="548"/>
      <c r="TVY19" s="548"/>
      <c r="TVZ19" s="548"/>
      <c r="TWA19" s="548"/>
      <c r="TWB19" s="548"/>
      <c r="TWC19" s="548"/>
      <c r="TWD19" s="548"/>
      <c r="TWE19" s="548"/>
      <c r="TWF19" s="548"/>
      <c r="TWG19" s="548"/>
      <c r="TWH19" s="548"/>
      <c r="TWI19" s="548"/>
      <c r="TWJ19" s="548"/>
      <c r="TWK19" s="548"/>
      <c r="TWL19" s="548"/>
      <c r="TWM19" s="548"/>
      <c r="TWN19" s="548"/>
      <c r="TWO19" s="548"/>
      <c r="TWP19" s="548"/>
      <c r="TWQ19" s="548"/>
      <c r="TWR19" s="548"/>
      <c r="TWS19" s="548"/>
      <c r="TWT19" s="548"/>
      <c r="TWU19" s="548"/>
      <c r="TWV19" s="548"/>
      <c r="TWW19" s="548"/>
      <c r="TWX19" s="548"/>
      <c r="TWY19" s="548"/>
      <c r="TWZ19" s="548"/>
      <c r="TXA19" s="548"/>
      <c r="TXB19" s="548"/>
      <c r="TXC19" s="548"/>
      <c r="TXD19" s="548"/>
      <c r="TXE19" s="548"/>
      <c r="TXF19" s="548"/>
      <c r="TXG19" s="548"/>
      <c r="TXH19" s="548"/>
      <c r="TXI19" s="548"/>
      <c r="TXJ19" s="548"/>
      <c r="TXK19" s="548"/>
      <c r="TXL19" s="548"/>
      <c r="TXM19" s="548"/>
      <c r="TXN19" s="548"/>
      <c r="TXO19" s="548"/>
      <c r="TXP19" s="548"/>
      <c r="TXQ19" s="548"/>
      <c r="TXR19" s="548"/>
      <c r="TXS19" s="548"/>
      <c r="TXT19" s="548"/>
      <c r="TXU19" s="548"/>
      <c r="TXV19" s="548"/>
      <c r="TXW19" s="548"/>
      <c r="TXX19" s="548"/>
      <c r="TXY19" s="548"/>
      <c r="TXZ19" s="548"/>
      <c r="TYA19" s="548"/>
      <c r="TYB19" s="548"/>
      <c r="TYC19" s="548"/>
      <c r="TYD19" s="548"/>
      <c r="TYE19" s="548"/>
      <c r="TYF19" s="548"/>
      <c r="TYG19" s="548"/>
      <c r="TYH19" s="548"/>
      <c r="TYI19" s="548"/>
      <c r="TYJ19" s="548"/>
      <c r="TYK19" s="548"/>
      <c r="TYL19" s="548"/>
      <c r="TYM19" s="548"/>
      <c r="TYN19" s="548"/>
      <c r="TYO19" s="548"/>
      <c r="TYP19" s="548"/>
      <c r="TYQ19" s="548"/>
      <c r="TYR19" s="548"/>
      <c r="TYS19" s="548"/>
      <c r="TYT19" s="548"/>
      <c r="TYU19" s="548"/>
      <c r="TYV19" s="548"/>
      <c r="TYW19" s="548"/>
      <c r="TYX19" s="548"/>
      <c r="TYY19" s="548"/>
      <c r="TYZ19" s="548"/>
      <c r="TZA19" s="548"/>
      <c r="TZB19" s="548"/>
      <c r="TZC19" s="548"/>
      <c r="TZD19" s="548"/>
      <c r="TZE19" s="548"/>
      <c r="TZF19" s="548"/>
      <c r="TZG19" s="548"/>
      <c r="TZH19" s="548"/>
      <c r="TZI19" s="548"/>
      <c r="TZJ19" s="548"/>
      <c r="TZK19" s="548"/>
      <c r="TZL19" s="548"/>
      <c r="TZM19" s="548"/>
      <c r="TZN19" s="548"/>
      <c r="TZO19" s="548"/>
      <c r="TZP19" s="548"/>
      <c r="TZQ19" s="548"/>
      <c r="TZR19" s="548"/>
      <c r="TZS19" s="548"/>
      <c r="TZT19" s="548"/>
      <c r="TZU19" s="548"/>
      <c r="TZV19" s="548"/>
      <c r="TZW19" s="548"/>
      <c r="TZX19" s="548"/>
      <c r="TZY19" s="548"/>
      <c r="TZZ19" s="548"/>
      <c r="UAA19" s="548"/>
      <c r="UAB19" s="548"/>
      <c r="UAC19" s="548"/>
      <c r="UAD19" s="548"/>
      <c r="UAE19" s="548"/>
      <c r="UAF19" s="548"/>
      <c r="UAG19" s="548"/>
      <c r="UAH19" s="548"/>
      <c r="UAI19" s="548"/>
      <c r="UAJ19" s="548"/>
      <c r="UAK19" s="548"/>
      <c r="UAL19" s="548"/>
      <c r="UAM19" s="548"/>
      <c r="UAN19" s="548"/>
      <c r="UAO19" s="548"/>
      <c r="UAP19" s="548"/>
      <c r="UAQ19" s="548"/>
      <c r="UAR19" s="548"/>
      <c r="UAS19" s="548"/>
      <c r="UAT19" s="548"/>
      <c r="UAU19" s="548"/>
      <c r="UAV19" s="548"/>
      <c r="UAW19" s="548"/>
      <c r="UAX19" s="548"/>
      <c r="UAY19" s="548"/>
      <c r="UAZ19" s="548"/>
      <c r="UBA19" s="548"/>
      <c r="UBB19" s="548"/>
      <c r="UBC19" s="548"/>
      <c r="UBD19" s="548"/>
      <c r="UBE19" s="548"/>
      <c r="UBF19" s="548"/>
      <c r="UBG19" s="548"/>
      <c r="UBH19" s="548"/>
      <c r="UBI19" s="548"/>
      <c r="UBJ19" s="548"/>
      <c r="UBK19" s="548"/>
      <c r="UBL19" s="548"/>
      <c r="UBM19" s="548"/>
      <c r="UBN19" s="548"/>
      <c r="UBO19" s="548"/>
      <c r="UBP19" s="548"/>
      <c r="UBQ19" s="548"/>
      <c r="UBR19" s="548"/>
      <c r="UBS19" s="548"/>
      <c r="UBT19" s="548"/>
      <c r="UBU19" s="548"/>
      <c r="UBV19" s="548"/>
      <c r="UBW19" s="548"/>
      <c r="UBX19" s="548"/>
      <c r="UBY19" s="548"/>
      <c r="UBZ19" s="548"/>
      <c r="UCA19" s="548"/>
      <c r="UCB19" s="548"/>
      <c r="UCC19" s="548"/>
      <c r="UCD19" s="548"/>
      <c r="UCE19" s="548"/>
      <c r="UCF19" s="548"/>
      <c r="UCG19" s="548"/>
      <c r="UCH19" s="548"/>
      <c r="UCI19" s="548"/>
      <c r="UCJ19" s="548"/>
      <c r="UCK19" s="548"/>
      <c r="UCL19" s="548"/>
      <c r="UCM19" s="548"/>
      <c r="UCN19" s="548"/>
      <c r="UCO19" s="548"/>
      <c r="UCP19" s="548"/>
      <c r="UCQ19" s="548"/>
      <c r="UCR19" s="548"/>
      <c r="UCS19" s="548"/>
      <c r="UCT19" s="548"/>
      <c r="UCU19" s="548"/>
      <c r="UCV19" s="548"/>
      <c r="UCW19" s="548"/>
      <c r="UCX19" s="548"/>
      <c r="UCY19" s="548"/>
      <c r="UCZ19" s="548"/>
      <c r="UDA19" s="548"/>
      <c r="UDB19" s="548"/>
      <c r="UDC19" s="548"/>
      <c r="UDD19" s="548"/>
      <c r="UDE19" s="548"/>
      <c r="UDF19" s="548"/>
      <c r="UDG19" s="548"/>
      <c r="UDH19" s="548"/>
      <c r="UDI19" s="548"/>
      <c r="UDJ19" s="548"/>
      <c r="UDK19" s="548"/>
      <c r="UDL19" s="548"/>
      <c r="UDM19" s="548"/>
      <c r="UDN19" s="548"/>
      <c r="UDO19" s="548"/>
      <c r="UDP19" s="548"/>
      <c r="UDQ19" s="548"/>
      <c r="UDR19" s="548"/>
      <c r="UDS19" s="548"/>
      <c r="UDT19" s="548"/>
      <c r="UDU19" s="548"/>
      <c r="UDV19" s="548"/>
      <c r="UDW19" s="548"/>
      <c r="UDX19" s="548"/>
      <c r="UDY19" s="548"/>
      <c r="UDZ19" s="548"/>
      <c r="UEA19" s="548"/>
      <c r="UEB19" s="548"/>
      <c r="UEC19" s="548"/>
      <c r="UED19" s="548"/>
      <c r="UEE19" s="548"/>
      <c r="UEF19" s="548"/>
      <c r="UEG19" s="548"/>
      <c r="UEH19" s="548"/>
      <c r="UEI19" s="548"/>
      <c r="UEJ19" s="548"/>
      <c r="UEK19" s="548"/>
      <c r="UEL19" s="548"/>
      <c r="UEM19" s="548"/>
      <c r="UEN19" s="548"/>
      <c r="UEO19" s="548"/>
      <c r="UEP19" s="548"/>
      <c r="UEQ19" s="548"/>
      <c r="UER19" s="548"/>
      <c r="UES19" s="548"/>
      <c r="UET19" s="548"/>
      <c r="UEU19" s="548"/>
      <c r="UEV19" s="548"/>
      <c r="UEW19" s="548"/>
      <c r="UEX19" s="548"/>
      <c r="UEY19" s="548"/>
      <c r="UEZ19" s="548"/>
      <c r="UFA19" s="548"/>
      <c r="UFB19" s="548"/>
      <c r="UFC19" s="548"/>
      <c r="UFD19" s="548"/>
      <c r="UFE19" s="548"/>
      <c r="UFF19" s="548"/>
      <c r="UFG19" s="548"/>
      <c r="UFH19" s="548"/>
      <c r="UFI19" s="548"/>
      <c r="UFJ19" s="548"/>
      <c r="UFK19" s="548"/>
      <c r="UFL19" s="548"/>
      <c r="UFM19" s="548"/>
      <c r="UFN19" s="548"/>
      <c r="UFO19" s="548"/>
      <c r="UFP19" s="548"/>
      <c r="UFQ19" s="548"/>
      <c r="UFR19" s="548"/>
      <c r="UFS19" s="548"/>
      <c r="UFT19" s="548"/>
      <c r="UFU19" s="548"/>
      <c r="UFV19" s="548"/>
      <c r="UFW19" s="548"/>
      <c r="UFX19" s="548"/>
      <c r="UFY19" s="548"/>
      <c r="UFZ19" s="548"/>
      <c r="UGA19" s="548"/>
      <c r="UGB19" s="548"/>
      <c r="UGC19" s="548"/>
      <c r="UGD19" s="548"/>
      <c r="UGE19" s="548"/>
      <c r="UGF19" s="548"/>
      <c r="UGG19" s="548"/>
      <c r="UGH19" s="548"/>
      <c r="UGI19" s="548"/>
      <c r="UGJ19" s="548"/>
      <c r="UGK19" s="548"/>
      <c r="UGL19" s="548"/>
      <c r="UGM19" s="548"/>
      <c r="UGN19" s="548"/>
      <c r="UGO19" s="548"/>
      <c r="UGP19" s="548"/>
      <c r="UGQ19" s="548"/>
      <c r="UGR19" s="548"/>
      <c r="UGS19" s="548"/>
      <c r="UGT19" s="548"/>
      <c r="UGU19" s="548"/>
      <c r="UGV19" s="548"/>
      <c r="UGW19" s="548"/>
      <c r="UGX19" s="548"/>
      <c r="UGY19" s="548"/>
      <c r="UGZ19" s="548"/>
      <c r="UHA19" s="548"/>
      <c r="UHB19" s="548"/>
      <c r="UHC19" s="548"/>
      <c r="UHD19" s="548"/>
      <c r="UHE19" s="548"/>
      <c r="UHF19" s="548"/>
      <c r="UHG19" s="548"/>
      <c r="UHH19" s="548"/>
      <c r="UHI19" s="548"/>
      <c r="UHJ19" s="548"/>
      <c r="UHK19" s="548"/>
      <c r="UHL19" s="548"/>
      <c r="UHM19" s="548"/>
      <c r="UHN19" s="548"/>
      <c r="UHO19" s="548"/>
      <c r="UHP19" s="548"/>
      <c r="UHQ19" s="548"/>
      <c r="UHR19" s="548"/>
      <c r="UHS19" s="548"/>
      <c r="UHT19" s="548"/>
      <c r="UHU19" s="548"/>
      <c r="UHV19" s="548"/>
      <c r="UHW19" s="548"/>
      <c r="UHX19" s="548"/>
      <c r="UHY19" s="548"/>
      <c r="UHZ19" s="548"/>
      <c r="UIA19" s="548"/>
      <c r="UIB19" s="548"/>
      <c r="UIC19" s="548"/>
      <c r="UID19" s="548"/>
      <c r="UIE19" s="548"/>
      <c r="UIF19" s="548"/>
      <c r="UIG19" s="548"/>
      <c r="UIH19" s="548"/>
      <c r="UII19" s="548"/>
      <c r="UIJ19" s="548"/>
      <c r="UIK19" s="548"/>
      <c r="UIL19" s="548"/>
      <c r="UIM19" s="548"/>
      <c r="UIN19" s="548"/>
      <c r="UIO19" s="548"/>
      <c r="UIP19" s="548"/>
      <c r="UIQ19" s="548"/>
      <c r="UIR19" s="548"/>
      <c r="UIS19" s="548"/>
      <c r="UIT19" s="548"/>
      <c r="UIU19" s="548"/>
      <c r="UIV19" s="548"/>
      <c r="UIW19" s="548"/>
      <c r="UIX19" s="548"/>
      <c r="UIY19" s="548"/>
      <c r="UIZ19" s="548"/>
      <c r="UJA19" s="548"/>
      <c r="UJB19" s="548"/>
      <c r="UJC19" s="548"/>
      <c r="UJD19" s="548"/>
      <c r="UJE19" s="548"/>
      <c r="UJF19" s="548"/>
      <c r="UJG19" s="548"/>
      <c r="UJH19" s="548"/>
      <c r="UJI19" s="548"/>
      <c r="UJJ19" s="548"/>
      <c r="UJK19" s="548"/>
      <c r="UJL19" s="548"/>
      <c r="UJM19" s="548"/>
      <c r="UJN19" s="548"/>
      <c r="UJO19" s="548"/>
      <c r="UJP19" s="548"/>
      <c r="UJQ19" s="548"/>
      <c r="UJR19" s="548"/>
      <c r="UJS19" s="548"/>
      <c r="UJT19" s="548"/>
      <c r="UJU19" s="548"/>
      <c r="UJV19" s="548"/>
      <c r="UJW19" s="548"/>
      <c r="UJX19" s="548"/>
      <c r="UJY19" s="548"/>
      <c r="UJZ19" s="548"/>
      <c r="UKA19" s="548"/>
      <c r="UKB19" s="548"/>
      <c r="UKC19" s="548"/>
      <c r="UKD19" s="548"/>
      <c r="UKE19" s="548"/>
      <c r="UKF19" s="548"/>
      <c r="UKG19" s="548"/>
      <c r="UKH19" s="548"/>
      <c r="UKI19" s="548"/>
      <c r="UKJ19" s="548"/>
      <c r="UKK19" s="548"/>
      <c r="UKL19" s="548"/>
      <c r="UKM19" s="548"/>
      <c r="UKN19" s="548"/>
      <c r="UKO19" s="548"/>
      <c r="UKP19" s="548"/>
      <c r="UKQ19" s="548"/>
      <c r="UKR19" s="548"/>
      <c r="UKS19" s="548"/>
      <c r="UKT19" s="548"/>
      <c r="UKU19" s="548"/>
      <c r="UKV19" s="548"/>
      <c r="UKW19" s="548"/>
      <c r="UKX19" s="548"/>
      <c r="UKY19" s="548"/>
      <c r="UKZ19" s="548"/>
      <c r="ULA19" s="548"/>
      <c r="ULB19" s="548"/>
      <c r="ULC19" s="548"/>
      <c r="ULD19" s="548"/>
      <c r="ULE19" s="548"/>
      <c r="ULF19" s="548"/>
      <c r="ULG19" s="548"/>
      <c r="ULH19" s="548"/>
      <c r="ULI19" s="548"/>
      <c r="ULJ19" s="548"/>
      <c r="ULK19" s="548"/>
      <c r="ULL19" s="548"/>
      <c r="ULM19" s="548"/>
      <c r="ULN19" s="548"/>
      <c r="ULO19" s="548"/>
      <c r="ULP19" s="548"/>
      <c r="ULQ19" s="548"/>
      <c r="ULR19" s="548"/>
      <c r="ULS19" s="548"/>
      <c r="ULT19" s="548"/>
      <c r="ULU19" s="548"/>
      <c r="ULV19" s="548"/>
      <c r="ULW19" s="548"/>
      <c r="ULX19" s="548"/>
      <c r="ULY19" s="548"/>
      <c r="ULZ19" s="548"/>
      <c r="UMA19" s="548"/>
      <c r="UMB19" s="548"/>
      <c r="UMC19" s="548"/>
      <c r="UMD19" s="548"/>
      <c r="UME19" s="548"/>
      <c r="UMF19" s="548"/>
      <c r="UMG19" s="548"/>
      <c r="UMH19" s="548"/>
      <c r="UMI19" s="548"/>
      <c r="UMJ19" s="548"/>
      <c r="UMK19" s="548"/>
      <c r="UML19" s="548"/>
      <c r="UMM19" s="548"/>
      <c r="UMN19" s="548"/>
      <c r="UMO19" s="548"/>
      <c r="UMP19" s="548"/>
      <c r="UMQ19" s="548"/>
      <c r="UMR19" s="548"/>
      <c r="UMS19" s="548"/>
      <c r="UMT19" s="548"/>
      <c r="UMU19" s="548"/>
      <c r="UMV19" s="548"/>
      <c r="UMW19" s="548"/>
      <c r="UMX19" s="548"/>
      <c r="UMY19" s="548"/>
      <c r="UMZ19" s="548"/>
      <c r="UNA19" s="548"/>
      <c r="UNB19" s="548"/>
      <c r="UNC19" s="548"/>
      <c r="UND19" s="548"/>
      <c r="UNE19" s="548"/>
      <c r="UNF19" s="548"/>
      <c r="UNG19" s="548"/>
      <c r="UNH19" s="548"/>
      <c r="UNI19" s="548"/>
      <c r="UNJ19" s="548"/>
      <c r="UNK19" s="548"/>
      <c r="UNL19" s="548"/>
      <c r="UNM19" s="548"/>
      <c r="UNN19" s="548"/>
      <c r="UNO19" s="548"/>
      <c r="UNP19" s="548"/>
      <c r="UNQ19" s="548"/>
      <c r="UNR19" s="548"/>
      <c r="UNS19" s="548"/>
      <c r="UNT19" s="548"/>
      <c r="UNU19" s="548"/>
      <c r="UNV19" s="548"/>
      <c r="UNW19" s="548"/>
      <c r="UNX19" s="548"/>
      <c r="UNY19" s="548"/>
      <c r="UNZ19" s="548"/>
      <c r="UOA19" s="548"/>
      <c r="UOB19" s="548"/>
      <c r="UOC19" s="548"/>
      <c r="UOD19" s="548"/>
      <c r="UOE19" s="548"/>
      <c r="UOF19" s="548"/>
      <c r="UOG19" s="548"/>
      <c r="UOH19" s="548"/>
      <c r="UOI19" s="548"/>
      <c r="UOJ19" s="548"/>
      <c r="UOK19" s="548"/>
      <c r="UOL19" s="548"/>
      <c r="UOM19" s="548"/>
      <c r="UON19" s="548"/>
      <c r="UOO19" s="548"/>
      <c r="UOP19" s="548"/>
      <c r="UOQ19" s="548"/>
      <c r="UOR19" s="548"/>
      <c r="UOS19" s="548"/>
      <c r="UOT19" s="548"/>
      <c r="UOU19" s="548"/>
      <c r="UOV19" s="548"/>
      <c r="UOW19" s="548"/>
      <c r="UOX19" s="548"/>
      <c r="UOY19" s="548"/>
      <c r="UOZ19" s="548"/>
      <c r="UPA19" s="548"/>
      <c r="UPB19" s="548"/>
      <c r="UPC19" s="548"/>
      <c r="UPD19" s="548"/>
      <c r="UPE19" s="548"/>
      <c r="UPF19" s="548"/>
      <c r="UPG19" s="548"/>
      <c r="UPH19" s="548"/>
      <c r="UPI19" s="548"/>
      <c r="UPJ19" s="548"/>
      <c r="UPK19" s="548"/>
      <c r="UPL19" s="548"/>
      <c r="UPM19" s="548"/>
      <c r="UPN19" s="548"/>
      <c r="UPO19" s="548"/>
      <c r="UPP19" s="548"/>
      <c r="UPQ19" s="548"/>
      <c r="UPR19" s="548"/>
      <c r="UPS19" s="548"/>
      <c r="UPT19" s="548"/>
      <c r="UPU19" s="548"/>
      <c r="UPV19" s="548"/>
      <c r="UPW19" s="548"/>
      <c r="UPX19" s="548"/>
      <c r="UPY19" s="548"/>
      <c r="UPZ19" s="548"/>
      <c r="UQA19" s="548"/>
      <c r="UQB19" s="548"/>
      <c r="UQC19" s="548"/>
      <c r="UQD19" s="548"/>
      <c r="UQE19" s="548"/>
      <c r="UQF19" s="548"/>
      <c r="UQG19" s="548"/>
      <c r="UQH19" s="548"/>
      <c r="UQI19" s="548"/>
      <c r="UQJ19" s="548"/>
      <c r="UQK19" s="548"/>
      <c r="UQL19" s="548"/>
      <c r="UQM19" s="548"/>
      <c r="UQN19" s="548"/>
      <c r="UQO19" s="548"/>
      <c r="UQP19" s="548"/>
      <c r="UQQ19" s="548"/>
      <c r="UQR19" s="548"/>
      <c r="UQS19" s="548"/>
      <c r="UQT19" s="548"/>
      <c r="UQU19" s="548"/>
      <c r="UQV19" s="548"/>
      <c r="UQW19" s="548"/>
      <c r="UQX19" s="548"/>
      <c r="UQY19" s="548"/>
      <c r="UQZ19" s="548"/>
      <c r="URA19" s="548"/>
      <c r="URB19" s="548"/>
      <c r="URC19" s="548"/>
      <c r="URD19" s="548"/>
      <c r="URE19" s="548"/>
      <c r="URF19" s="548"/>
      <c r="URG19" s="548"/>
      <c r="URH19" s="548"/>
      <c r="URI19" s="548"/>
      <c r="URJ19" s="548"/>
      <c r="URK19" s="548"/>
      <c r="URL19" s="548"/>
      <c r="URM19" s="548"/>
      <c r="URN19" s="548"/>
      <c r="URO19" s="548"/>
      <c r="URP19" s="548"/>
      <c r="URQ19" s="548"/>
      <c r="URR19" s="548"/>
      <c r="URS19" s="548"/>
      <c r="URT19" s="548"/>
      <c r="URU19" s="548"/>
      <c r="URV19" s="548"/>
      <c r="URW19" s="548"/>
      <c r="URX19" s="548"/>
      <c r="URY19" s="548"/>
      <c r="URZ19" s="548"/>
      <c r="USA19" s="548"/>
      <c r="USB19" s="548"/>
      <c r="USC19" s="548"/>
      <c r="USD19" s="548"/>
      <c r="USE19" s="548"/>
      <c r="USF19" s="548"/>
      <c r="USG19" s="548"/>
      <c r="USH19" s="548"/>
      <c r="USI19" s="548"/>
      <c r="USJ19" s="548"/>
      <c r="USK19" s="548"/>
      <c r="USL19" s="548"/>
      <c r="USM19" s="548"/>
      <c r="USN19" s="548"/>
      <c r="USO19" s="548"/>
      <c r="USP19" s="548"/>
      <c r="USQ19" s="548"/>
      <c r="USR19" s="548"/>
      <c r="USS19" s="548"/>
      <c r="UST19" s="548"/>
      <c r="USU19" s="548"/>
      <c r="USV19" s="548"/>
      <c r="USW19" s="548"/>
      <c r="USX19" s="548"/>
      <c r="USY19" s="548"/>
      <c r="USZ19" s="548"/>
      <c r="UTA19" s="548"/>
      <c r="UTB19" s="548"/>
      <c r="UTC19" s="548"/>
      <c r="UTD19" s="548"/>
      <c r="UTE19" s="548"/>
      <c r="UTF19" s="548"/>
      <c r="UTG19" s="548"/>
      <c r="UTH19" s="548"/>
      <c r="UTI19" s="548"/>
      <c r="UTJ19" s="548"/>
      <c r="UTK19" s="548"/>
      <c r="UTL19" s="548"/>
      <c r="UTM19" s="548"/>
      <c r="UTN19" s="548"/>
      <c r="UTO19" s="548"/>
      <c r="UTP19" s="548"/>
      <c r="UTQ19" s="548"/>
      <c r="UTR19" s="548"/>
      <c r="UTS19" s="548"/>
      <c r="UTT19" s="548"/>
      <c r="UTU19" s="548"/>
      <c r="UTV19" s="548"/>
      <c r="UTW19" s="548"/>
      <c r="UTX19" s="548"/>
      <c r="UTY19" s="548"/>
      <c r="UTZ19" s="548"/>
      <c r="UUA19" s="548"/>
      <c r="UUB19" s="548"/>
      <c r="UUC19" s="548"/>
      <c r="UUD19" s="548"/>
      <c r="UUE19" s="548"/>
      <c r="UUF19" s="548"/>
      <c r="UUG19" s="548"/>
      <c r="UUH19" s="548"/>
      <c r="UUI19" s="548"/>
      <c r="UUJ19" s="548"/>
      <c r="UUK19" s="548"/>
      <c r="UUL19" s="548"/>
      <c r="UUM19" s="548"/>
      <c r="UUN19" s="548"/>
      <c r="UUO19" s="548"/>
      <c r="UUP19" s="548"/>
      <c r="UUQ19" s="548"/>
      <c r="UUR19" s="548"/>
      <c r="UUS19" s="548"/>
      <c r="UUT19" s="548"/>
      <c r="UUU19" s="548"/>
      <c r="UUV19" s="548"/>
      <c r="UUW19" s="548"/>
      <c r="UUX19" s="548"/>
      <c r="UUY19" s="548"/>
      <c r="UUZ19" s="548"/>
      <c r="UVA19" s="548"/>
      <c r="UVB19" s="548"/>
      <c r="UVC19" s="548"/>
      <c r="UVD19" s="548"/>
      <c r="UVE19" s="548"/>
      <c r="UVF19" s="548"/>
      <c r="UVG19" s="548"/>
      <c r="UVH19" s="548"/>
      <c r="UVI19" s="548"/>
      <c r="UVJ19" s="548"/>
      <c r="UVK19" s="548"/>
      <c r="UVL19" s="548"/>
      <c r="UVM19" s="548"/>
      <c r="UVN19" s="548"/>
      <c r="UVO19" s="548"/>
      <c r="UVP19" s="548"/>
      <c r="UVQ19" s="548"/>
      <c r="UVR19" s="548"/>
      <c r="UVS19" s="548"/>
      <c r="UVT19" s="548"/>
      <c r="UVU19" s="548"/>
      <c r="UVV19" s="548"/>
      <c r="UVW19" s="548"/>
      <c r="UVX19" s="548"/>
      <c r="UVY19" s="548"/>
      <c r="UVZ19" s="548"/>
      <c r="UWA19" s="548"/>
      <c r="UWB19" s="548"/>
      <c r="UWC19" s="548"/>
      <c r="UWD19" s="548"/>
      <c r="UWE19" s="548"/>
      <c r="UWF19" s="548"/>
      <c r="UWG19" s="548"/>
      <c r="UWH19" s="548"/>
      <c r="UWI19" s="548"/>
      <c r="UWJ19" s="548"/>
      <c r="UWK19" s="548"/>
      <c r="UWL19" s="548"/>
      <c r="UWM19" s="548"/>
      <c r="UWN19" s="548"/>
      <c r="UWO19" s="548"/>
      <c r="UWP19" s="548"/>
      <c r="UWQ19" s="548"/>
      <c r="UWR19" s="548"/>
      <c r="UWS19" s="548"/>
      <c r="UWT19" s="548"/>
      <c r="UWU19" s="548"/>
      <c r="UWV19" s="548"/>
      <c r="UWW19" s="548"/>
      <c r="UWX19" s="548"/>
      <c r="UWY19" s="548"/>
      <c r="UWZ19" s="548"/>
      <c r="UXA19" s="548"/>
      <c r="UXB19" s="548"/>
      <c r="UXC19" s="548"/>
      <c r="UXD19" s="548"/>
      <c r="UXE19" s="548"/>
      <c r="UXF19" s="548"/>
      <c r="UXG19" s="548"/>
      <c r="UXH19" s="548"/>
      <c r="UXI19" s="548"/>
      <c r="UXJ19" s="548"/>
      <c r="UXK19" s="548"/>
      <c r="UXL19" s="548"/>
      <c r="UXM19" s="548"/>
      <c r="UXN19" s="548"/>
      <c r="UXO19" s="548"/>
      <c r="UXP19" s="548"/>
      <c r="UXQ19" s="548"/>
      <c r="UXR19" s="548"/>
      <c r="UXS19" s="548"/>
      <c r="UXT19" s="548"/>
      <c r="UXU19" s="548"/>
      <c r="UXV19" s="548"/>
      <c r="UXW19" s="548"/>
      <c r="UXX19" s="548"/>
      <c r="UXY19" s="548"/>
      <c r="UXZ19" s="548"/>
      <c r="UYA19" s="548"/>
      <c r="UYB19" s="548"/>
      <c r="UYC19" s="548"/>
      <c r="UYD19" s="548"/>
      <c r="UYE19" s="548"/>
      <c r="UYF19" s="548"/>
      <c r="UYG19" s="548"/>
      <c r="UYH19" s="548"/>
      <c r="UYI19" s="548"/>
      <c r="UYJ19" s="548"/>
      <c r="UYK19" s="548"/>
      <c r="UYL19" s="548"/>
      <c r="UYM19" s="548"/>
      <c r="UYN19" s="548"/>
      <c r="UYO19" s="548"/>
      <c r="UYP19" s="548"/>
      <c r="UYQ19" s="548"/>
      <c r="UYR19" s="548"/>
      <c r="UYS19" s="548"/>
      <c r="UYT19" s="548"/>
      <c r="UYU19" s="548"/>
      <c r="UYV19" s="548"/>
      <c r="UYW19" s="548"/>
      <c r="UYX19" s="548"/>
      <c r="UYY19" s="548"/>
      <c r="UYZ19" s="548"/>
      <c r="UZA19" s="548"/>
      <c r="UZB19" s="548"/>
      <c r="UZC19" s="548"/>
      <c r="UZD19" s="548"/>
      <c r="UZE19" s="548"/>
      <c r="UZF19" s="548"/>
      <c r="UZG19" s="548"/>
      <c r="UZH19" s="548"/>
      <c r="UZI19" s="548"/>
      <c r="UZJ19" s="548"/>
      <c r="UZK19" s="548"/>
      <c r="UZL19" s="548"/>
      <c r="UZM19" s="548"/>
      <c r="UZN19" s="548"/>
      <c r="UZO19" s="548"/>
      <c r="UZP19" s="548"/>
      <c r="UZQ19" s="548"/>
      <c r="UZR19" s="548"/>
      <c r="UZS19" s="548"/>
      <c r="UZT19" s="548"/>
      <c r="UZU19" s="548"/>
      <c r="UZV19" s="548"/>
      <c r="UZW19" s="548"/>
      <c r="UZX19" s="548"/>
      <c r="UZY19" s="548"/>
      <c r="UZZ19" s="548"/>
      <c r="VAA19" s="548"/>
      <c r="VAB19" s="548"/>
      <c r="VAC19" s="548"/>
      <c r="VAD19" s="548"/>
      <c r="VAE19" s="548"/>
      <c r="VAF19" s="548"/>
      <c r="VAG19" s="548"/>
      <c r="VAH19" s="548"/>
      <c r="VAI19" s="548"/>
      <c r="VAJ19" s="548"/>
      <c r="VAK19" s="548"/>
      <c r="VAL19" s="548"/>
      <c r="VAM19" s="548"/>
      <c r="VAN19" s="548"/>
      <c r="VAO19" s="548"/>
      <c r="VAP19" s="548"/>
      <c r="VAQ19" s="548"/>
      <c r="VAR19" s="548"/>
      <c r="VAS19" s="548"/>
      <c r="VAT19" s="548"/>
      <c r="VAU19" s="548"/>
      <c r="VAV19" s="548"/>
      <c r="VAW19" s="548"/>
      <c r="VAX19" s="548"/>
      <c r="VAY19" s="548"/>
      <c r="VAZ19" s="548"/>
      <c r="VBA19" s="548"/>
      <c r="VBB19" s="548"/>
      <c r="VBC19" s="548"/>
      <c r="VBD19" s="548"/>
      <c r="VBE19" s="548"/>
      <c r="VBF19" s="548"/>
      <c r="VBG19" s="548"/>
      <c r="VBH19" s="548"/>
      <c r="VBI19" s="548"/>
      <c r="VBJ19" s="548"/>
      <c r="VBK19" s="548"/>
      <c r="VBL19" s="548"/>
      <c r="VBM19" s="548"/>
      <c r="VBN19" s="548"/>
      <c r="VBO19" s="548"/>
      <c r="VBP19" s="548"/>
      <c r="VBQ19" s="548"/>
      <c r="VBR19" s="548"/>
      <c r="VBS19" s="548"/>
      <c r="VBT19" s="548"/>
      <c r="VBU19" s="548"/>
      <c r="VBV19" s="548"/>
      <c r="VBW19" s="548"/>
      <c r="VBX19" s="548"/>
      <c r="VBY19" s="548"/>
      <c r="VBZ19" s="548"/>
      <c r="VCA19" s="548"/>
      <c r="VCB19" s="548"/>
      <c r="VCC19" s="548"/>
      <c r="VCD19" s="548"/>
      <c r="VCE19" s="548"/>
      <c r="VCF19" s="548"/>
      <c r="VCG19" s="548"/>
      <c r="VCH19" s="548"/>
      <c r="VCI19" s="548"/>
      <c r="VCJ19" s="548"/>
      <c r="VCK19" s="548"/>
      <c r="VCL19" s="548"/>
      <c r="VCM19" s="548"/>
      <c r="VCN19" s="548"/>
      <c r="VCO19" s="548"/>
      <c r="VCP19" s="548"/>
      <c r="VCQ19" s="548"/>
      <c r="VCR19" s="548"/>
      <c r="VCS19" s="548"/>
      <c r="VCT19" s="548"/>
      <c r="VCU19" s="548"/>
      <c r="VCV19" s="548"/>
      <c r="VCW19" s="548"/>
      <c r="VCX19" s="548"/>
      <c r="VCY19" s="548"/>
      <c r="VCZ19" s="548"/>
      <c r="VDA19" s="548"/>
      <c r="VDB19" s="548"/>
      <c r="VDC19" s="548"/>
      <c r="VDD19" s="548"/>
      <c r="VDE19" s="548"/>
      <c r="VDF19" s="548"/>
      <c r="VDG19" s="548"/>
      <c r="VDH19" s="548"/>
      <c r="VDI19" s="548"/>
      <c r="VDJ19" s="548"/>
      <c r="VDK19" s="548"/>
      <c r="VDL19" s="548"/>
      <c r="VDM19" s="548"/>
      <c r="VDN19" s="548"/>
      <c r="VDO19" s="548"/>
      <c r="VDP19" s="548"/>
      <c r="VDQ19" s="548"/>
      <c r="VDR19" s="548"/>
      <c r="VDS19" s="548"/>
      <c r="VDT19" s="548"/>
      <c r="VDU19" s="548"/>
      <c r="VDV19" s="548"/>
      <c r="VDW19" s="548"/>
      <c r="VDX19" s="548"/>
      <c r="VDY19" s="548"/>
      <c r="VDZ19" s="548"/>
      <c r="VEA19" s="548"/>
      <c r="VEB19" s="548"/>
      <c r="VEC19" s="548"/>
      <c r="VED19" s="548"/>
      <c r="VEE19" s="548"/>
      <c r="VEF19" s="548"/>
      <c r="VEG19" s="548"/>
      <c r="VEH19" s="548"/>
      <c r="VEI19" s="548"/>
      <c r="VEJ19" s="548"/>
      <c r="VEK19" s="548"/>
      <c r="VEL19" s="548"/>
      <c r="VEM19" s="548"/>
      <c r="VEN19" s="548"/>
      <c r="VEO19" s="548"/>
      <c r="VEP19" s="548"/>
      <c r="VEQ19" s="548"/>
      <c r="VER19" s="548"/>
      <c r="VES19" s="548"/>
      <c r="VET19" s="548"/>
      <c r="VEU19" s="548"/>
      <c r="VEV19" s="548"/>
      <c r="VEW19" s="548"/>
      <c r="VEX19" s="548"/>
      <c r="VEY19" s="548"/>
      <c r="VEZ19" s="548"/>
      <c r="VFA19" s="548"/>
      <c r="VFB19" s="548"/>
      <c r="VFC19" s="548"/>
      <c r="VFD19" s="548"/>
      <c r="VFE19" s="548"/>
      <c r="VFF19" s="548"/>
      <c r="VFG19" s="548"/>
      <c r="VFH19" s="548"/>
      <c r="VFI19" s="548"/>
      <c r="VFJ19" s="548"/>
      <c r="VFK19" s="548"/>
      <c r="VFL19" s="548"/>
      <c r="VFM19" s="548"/>
      <c r="VFN19" s="548"/>
      <c r="VFO19" s="548"/>
      <c r="VFP19" s="548"/>
      <c r="VFQ19" s="548"/>
      <c r="VFR19" s="548"/>
      <c r="VFS19" s="548"/>
      <c r="VFT19" s="548"/>
      <c r="VFU19" s="548"/>
      <c r="VFV19" s="548"/>
      <c r="VFW19" s="548"/>
      <c r="VFX19" s="548"/>
      <c r="VFY19" s="548"/>
      <c r="VFZ19" s="548"/>
      <c r="VGA19" s="548"/>
      <c r="VGB19" s="548"/>
      <c r="VGC19" s="548"/>
      <c r="VGD19" s="548"/>
      <c r="VGE19" s="548"/>
      <c r="VGF19" s="548"/>
      <c r="VGG19" s="548"/>
      <c r="VGH19" s="548"/>
      <c r="VGI19" s="548"/>
      <c r="VGJ19" s="548"/>
      <c r="VGK19" s="548"/>
      <c r="VGL19" s="548"/>
      <c r="VGM19" s="548"/>
      <c r="VGN19" s="548"/>
      <c r="VGO19" s="548"/>
      <c r="VGP19" s="548"/>
      <c r="VGQ19" s="548"/>
      <c r="VGR19" s="548"/>
      <c r="VGS19" s="548"/>
      <c r="VGT19" s="548"/>
      <c r="VGU19" s="548"/>
      <c r="VGV19" s="548"/>
      <c r="VGW19" s="548"/>
      <c r="VGX19" s="548"/>
      <c r="VGY19" s="548"/>
      <c r="VGZ19" s="548"/>
      <c r="VHA19" s="548"/>
      <c r="VHB19" s="548"/>
      <c r="VHC19" s="548"/>
      <c r="VHD19" s="548"/>
      <c r="VHE19" s="548"/>
      <c r="VHF19" s="548"/>
      <c r="VHG19" s="548"/>
      <c r="VHH19" s="548"/>
      <c r="VHI19" s="548"/>
      <c r="VHJ19" s="548"/>
      <c r="VHK19" s="548"/>
      <c r="VHL19" s="548"/>
      <c r="VHM19" s="548"/>
      <c r="VHN19" s="548"/>
      <c r="VHO19" s="548"/>
      <c r="VHP19" s="548"/>
      <c r="VHQ19" s="548"/>
      <c r="VHR19" s="548"/>
      <c r="VHS19" s="548"/>
      <c r="VHT19" s="548"/>
      <c r="VHU19" s="548"/>
      <c r="VHV19" s="548"/>
      <c r="VHW19" s="548"/>
      <c r="VHX19" s="548"/>
      <c r="VHY19" s="548"/>
      <c r="VHZ19" s="548"/>
      <c r="VIA19" s="548"/>
      <c r="VIB19" s="548"/>
      <c r="VIC19" s="548"/>
      <c r="VID19" s="548"/>
      <c r="VIE19" s="548"/>
      <c r="VIF19" s="548"/>
      <c r="VIG19" s="548"/>
      <c r="VIH19" s="548"/>
      <c r="VII19" s="548"/>
      <c r="VIJ19" s="548"/>
      <c r="VIK19" s="548"/>
      <c r="VIL19" s="548"/>
      <c r="VIM19" s="548"/>
      <c r="VIN19" s="548"/>
      <c r="VIO19" s="548"/>
      <c r="VIP19" s="548"/>
      <c r="VIQ19" s="548"/>
      <c r="VIR19" s="548"/>
      <c r="VIS19" s="548"/>
      <c r="VIT19" s="548"/>
      <c r="VIU19" s="548"/>
      <c r="VIV19" s="548"/>
      <c r="VIW19" s="548"/>
      <c r="VIX19" s="548"/>
      <c r="VIY19" s="548"/>
      <c r="VIZ19" s="548"/>
      <c r="VJA19" s="548"/>
      <c r="VJB19" s="548"/>
      <c r="VJC19" s="548"/>
      <c r="VJD19" s="548"/>
      <c r="VJE19" s="548"/>
      <c r="VJF19" s="548"/>
      <c r="VJG19" s="548"/>
      <c r="VJH19" s="548"/>
      <c r="VJI19" s="548"/>
      <c r="VJJ19" s="548"/>
      <c r="VJK19" s="548"/>
      <c r="VJL19" s="548"/>
      <c r="VJM19" s="548"/>
      <c r="VJN19" s="548"/>
      <c r="VJO19" s="548"/>
      <c r="VJP19" s="548"/>
      <c r="VJQ19" s="548"/>
      <c r="VJR19" s="548"/>
      <c r="VJS19" s="548"/>
      <c r="VJT19" s="548"/>
      <c r="VJU19" s="548"/>
      <c r="VJV19" s="548"/>
      <c r="VJW19" s="548"/>
      <c r="VJX19" s="548"/>
      <c r="VJY19" s="548"/>
      <c r="VJZ19" s="548"/>
      <c r="VKA19" s="548"/>
      <c r="VKB19" s="548"/>
      <c r="VKC19" s="548"/>
      <c r="VKD19" s="548"/>
      <c r="VKE19" s="548"/>
      <c r="VKF19" s="548"/>
      <c r="VKG19" s="548"/>
      <c r="VKH19" s="548"/>
      <c r="VKI19" s="548"/>
      <c r="VKJ19" s="548"/>
      <c r="VKK19" s="548"/>
      <c r="VKL19" s="548"/>
      <c r="VKM19" s="548"/>
      <c r="VKN19" s="548"/>
      <c r="VKO19" s="548"/>
      <c r="VKP19" s="548"/>
      <c r="VKQ19" s="548"/>
      <c r="VKR19" s="548"/>
      <c r="VKS19" s="548"/>
      <c r="VKT19" s="548"/>
      <c r="VKU19" s="548"/>
      <c r="VKV19" s="548"/>
      <c r="VKW19" s="548"/>
      <c r="VKX19" s="548"/>
      <c r="VKY19" s="548"/>
      <c r="VKZ19" s="548"/>
      <c r="VLA19" s="548"/>
      <c r="VLB19" s="548"/>
      <c r="VLC19" s="548"/>
      <c r="VLD19" s="548"/>
      <c r="VLE19" s="548"/>
      <c r="VLF19" s="548"/>
      <c r="VLG19" s="548"/>
      <c r="VLH19" s="548"/>
      <c r="VLI19" s="548"/>
      <c r="VLJ19" s="548"/>
      <c r="VLK19" s="548"/>
      <c r="VLL19" s="548"/>
      <c r="VLM19" s="548"/>
      <c r="VLN19" s="548"/>
      <c r="VLO19" s="548"/>
      <c r="VLP19" s="548"/>
      <c r="VLQ19" s="548"/>
      <c r="VLR19" s="548"/>
      <c r="VLS19" s="548"/>
      <c r="VLT19" s="548"/>
      <c r="VLU19" s="548"/>
      <c r="VLV19" s="548"/>
      <c r="VLW19" s="548"/>
      <c r="VLX19" s="548"/>
      <c r="VLY19" s="548"/>
      <c r="VLZ19" s="548"/>
      <c r="VMA19" s="548"/>
      <c r="VMB19" s="548"/>
      <c r="VMC19" s="548"/>
      <c r="VMD19" s="548"/>
      <c r="VME19" s="548"/>
      <c r="VMF19" s="548"/>
      <c r="VMG19" s="548"/>
      <c r="VMH19" s="548"/>
      <c r="VMI19" s="548"/>
      <c r="VMJ19" s="548"/>
      <c r="VMK19" s="548"/>
      <c r="VML19" s="548"/>
      <c r="VMM19" s="548"/>
      <c r="VMN19" s="548"/>
      <c r="VMO19" s="548"/>
      <c r="VMP19" s="548"/>
      <c r="VMQ19" s="548"/>
      <c r="VMR19" s="548"/>
      <c r="VMS19" s="548"/>
      <c r="VMT19" s="548"/>
      <c r="VMU19" s="548"/>
      <c r="VMV19" s="548"/>
      <c r="VMW19" s="548"/>
      <c r="VMX19" s="548"/>
      <c r="VMY19" s="548"/>
      <c r="VMZ19" s="548"/>
      <c r="VNA19" s="548"/>
      <c r="VNB19" s="548"/>
      <c r="VNC19" s="548"/>
      <c r="VND19" s="548"/>
      <c r="VNE19" s="548"/>
      <c r="VNF19" s="548"/>
      <c r="VNG19" s="548"/>
      <c r="VNH19" s="548"/>
      <c r="VNI19" s="548"/>
      <c r="VNJ19" s="548"/>
      <c r="VNK19" s="548"/>
      <c r="VNL19" s="548"/>
      <c r="VNM19" s="548"/>
      <c r="VNN19" s="548"/>
      <c r="VNO19" s="548"/>
      <c r="VNP19" s="548"/>
      <c r="VNQ19" s="548"/>
      <c r="VNR19" s="548"/>
      <c r="VNS19" s="548"/>
      <c r="VNT19" s="548"/>
      <c r="VNU19" s="548"/>
      <c r="VNV19" s="548"/>
      <c r="VNW19" s="548"/>
      <c r="VNX19" s="548"/>
      <c r="VNY19" s="548"/>
      <c r="VNZ19" s="548"/>
      <c r="VOA19" s="548"/>
      <c r="VOB19" s="548"/>
      <c r="VOC19" s="548"/>
      <c r="VOD19" s="548"/>
      <c r="VOE19" s="548"/>
      <c r="VOF19" s="548"/>
      <c r="VOG19" s="548"/>
      <c r="VOH19" s="548"/>
      <c r="VOI19" s="548"/>
      <c r="VOJ19" s="548"/>
      <c r="VOK19" s="548"/>
      <c r="VOL19" s="548"/>
      <c r="VOM19" s="548"/>
      <c r="VON19" s="548"/>
      <c r="VOO19" s="548"/>
      <c r="VOP19" s="548"/>
      <c r="VOQ19" s="548"/>
      <c r="VOR19" s="548"/>
      <c r="VOS19" s="548"/>
      <c r="VOT19" s="548"/>
      <c r="VOU19" s="548"/>
      <c r="VOV19" s="548"/>
      <c r="VOW19" s="548"/>
      <c r="VOX19" s="548"/>
      <c r="VOY19" s="548"/>
      <c r="VOZ19" s="548"/>
      <c r="VPA19" s="548"/>
      <c r="VPB19" s="548"/>
      <c r="VPC19" s="548"/>
      <c r="VPD19" s="548"/>
      <c r="VPE19" s="548"/>
      <c r="VPF19" s="548"/>
      <c r="VPG19" s="548"/>
      <c r="VPH19" s="548"/>
      <c r="VPI19" s="548"/>
      <c r="VPJ19" s="548"/>
      <c r="VPK19" s="548"/>
      <c r="VPL19" s="548"/>
      <c r="VPM19" s="548"/>
      <c r="VPN19" s="548"/>
      <c r="VPO19" s="548"/>
      <c r="VPP19" s="548"/>
      <c r="VPQ19" s="548"/>
      <c r="VPR19" s="548"/>
      <c r="VPS19" s="548"/>
      <c r="VPT19" s="548"/>
      <c r="VPU19" s="548"/>
      <c r="VPV19" s="548"/>
      <c r="VPW19" s="548"/>
      <c r="VPX19" s="548"/>
      <c r="VPY19" s="548"/>
      <c r="VPZ19" s="548"/>
      <c r="VQA19" s="548"/>
      <c r="VQB19" s="548"/>
      <c r="VQC19" s="548"/>
      <c r="VQD19" s="548"/>
      <c r="VQE19" s="548"/>
      <c r="VQF19" s="548"/>
      <c r="VQG19" s="548"/>
      <c r="VQH19" s="548"/>
      <c r="VQI19" s="548"/>
      <c r="VQJ19" s="548"/>
      <c r="VQK19" s="548"/>
      <c r="VQL19" s="548"/>
      <c r="VQM19" s="548"/>
      <c r="VQN19" s="548"/>
      <c r="VQO19" s="548"/>
      <c r="VQP19" s="548"/>
      <c r="VQQ19" s="548"/>
      <c r="VQR19" s="548"/>
      <c r="VQS19" s="548"/>
      <c r="VQT19" s="548"/>
      <c r="VQU19" s="548"/>
      <c r="VQV19" s="548"/>
      <c r="VQW19" s="548"/>
      <c r="VQX19" s="548"/>
      <c r="VQY19" s="548"/>
      <c r="VQZ19" s="548"/>
      <c r="VRA19" s="548"/>
      <c r="VRB19" s="548"/>
      <c r="VRC19" s="548"/>
      <c r="VRD19" s="548"/>
      <c r="VRE19" s="548"/>
      <c r="VRF19" s="548"/>
      <c r="VRG19" s="548"/>
      <c r="VRH19" s="548"/>
      <c r="VRI19" s="548"/>
      <c r="VRJ19" s="548"/>
      <c r="VRK19" s="548"/>
      <c r="VRL19" s="548"/>
      <c r="VRM19" s="548"/>
      <c r="VRN19" s="548"/>
      <c r="VRO19" s="548"/>
      <c r="VRP19" s="548"/>
      <c r="VRQ19" s="548"/>
      <c r="VRR19" s="548"/>
      <c r="VRS19" s="548"/>
      <c r="VRT19" s="548"/>
      <c r="VRU19" s="548"/>
      <c r="VRV19" s="548"/>
      <c r="VRW19" s="548"/>
      <c r="VRX19" s="548"/>
      <c r="VRY19" s="548"/>
      <c r="VRZ19" s="548"/>
      <c r="VSA19" s="548"/>
      <c r="VSB19" s="548"/>
      <c r="VSC19" s="548"/>
      <c r="VSD19" s="548"/>
      <c r="VSE19" s="548"/>
      <c r="VSF19" s="548"/>
      <c r="VSG19" s="548"/>
      <c r="VSH19" s="548"/>
      <c r="VSI19" s="548"/>
      <c r="VSJ19" s="548"/>
      <c r="VSK19" s="548"/>
      <c r="VSL19" s="548"/>
      <c r="VSM19" s="548"/>
      <c r="VSN19" s="548"/>
      <c r="VSO19" s="548"/>
      <c r="VSP19" s="548"/>
      <c r="VSQ19" s="548"/>
      <c r="VSR19" s="548"/>
      <c r="VSS19" s="548"/>
      <c r="VST19" s="548"/>
      <c r="VSU19" s="548"/>
      <c r="VSV19" s="548"/>
      <c r="VSW19" s="548"/>
      <c r="VSX19" s="548"/>
      <c r="VSY19" s="548"/>
      <c r="VSZ19" s="548"/>
      <c r="VTA19" s="548"/>
      <c r="VTB19" s="548"/>
      <c r="VTC19" s="548"/>
      <c r="VTD19" s="548"/>
      <c r="VTE19" s="548"/>
      <c r="VTF19" s="548"/>
      <c r="VTG19" s="548"/>
      <c r="VTH19" s="548"/>
      <c r="VTI19" s="548"/>
      <c r="VTJ19" s="548"/>
      <c r="VTK19" s="548"/>
      <c r="VTL19" s="548"/>
      <c r="VTM19" s="548"/>
      <c r="VTN19" s="548"/>
      <c r="VTO19" s="548"/>
      <c r="VTP19" s="548"/>
      <c r="VTQ19" s="548"/>
      <c r="VTR19" s="548"/>
      <c r="VTS19" s="548"/>
      <c r="VTT19" s="548"/>
      <c r="VTU19" s="548"/>
      <c r="VTV19" s="548"/>
      <c r="VTW19" s="548"/>
      <c r="VTX19" s="548"/>
      <c r="VTY19" s="548"/>
      <c r="VTZ19" s="548"/>
      <c r="VUA19" s="548"/>
      <c r="VUB19" s="548"/>
      <c r="VUC19" s="548"/>
      <c r="VUD19" s="548"/>
      <c r="VUE19" s="548"/>
      <c r="VUF19" s="548"/>
      <c r="VUG19" s="548"/>
      <c r="VUH19" s="548"/>
      <c r="VUI19" s="548"/>
      <c r="VUJ19" s="548"/>
      <c r="VUK19" s="548"/>
      <c r="VUL19" s="548"/>
      <c r="VUM19" s="548"/>
      <c r="VUN19" s="548"/>
      <c r="VUO19" s="548"/>
      <c r="VUP19" s="548"/>
      <c r="VUQ19" s="548"/>
      <c r="VUR19" s="548"/>
      <c r="VUS19" s="548"/>
      <c r="VUT19" s="548"/>
      <c r="VUU19" s="548"/>
      <c r="VUV19" s="548"/>
      <c r="VUW19" s="548"/>
      <c r="VUX19" s="548"/>
      <c r="VUY19" s="548"/>
      <c r="VUZ19" s="548"/>
      <c r="VVA19" s="548"/>
      <c r="VVB19" s="548"/>
      <c r="VVC19" s="548"/>
      <c r="VVD19" s="548"/>
      <c r="VVE19" s="548"/>
      <c r="VVF19" s="548"/>
      <c r="VVG19" s="548"/>
      <c r="VVH19" s="548"/>
      <c r="VVI19" s="548"/>
      <c r="VVJ19" s="548"/>
      <c r="VVK19" s="548"/>
      <c r="VVL19" s="548"/>
      <c r="VVM19" s="548"/>
      <c r="VVN19" s="548"/>
      <c r="VVO19" s="548"/>
      <c r="VVP19" s="548"/>
      <c r="VVQ19" s="548"/>
      <c r="VVR19" s="548"/>
      <c r="VVS19" s="548"/>
      <c r="VVT19" s="548"/>
      <c r="VVU19" s="548"/>
      <c r="VVV19" s="548"/>
      <c r="VVW19" s="548"/>
      <c r="VVX19" s="548"/>
      <c r="VVY19" s="548"/>
      <c r="VVZ19" s="548"/>
      <c r="VWA19" s="548"/>
      <c r="VWB19" s="548"/>
      <c r="VWC19" s="548"/>
      <c r="VWD19" s="548"/>
      <c r="VWE19" s="548"/>
      <c r="VWF19" s="548"/>
      <c r="VWG19" s="548"/>
      <c r="VWH19" s="548"/>
      <c r="VWI19" s="548"/>
      <c r="VWJ19" s="548"/>
      <c r="VWK19" s="548"/>
      <c r="VWL19" s="548"/>
      <c r="VWM19" s="548"/>
      <c r="VWN19" s="548"/>
      <c r="VWO19" s="548"/>
      <c r="VWP19" s="548"/>
      <c r="VWQ19" s="548"/>
      <c r="VWR19" s="548"/>
      <c r="VWS19" s="548"/>
      <c r="VWT19" s="548"/>
      <c r="VWU19" s="548"/>
      <c r="VWV19" s="548"/>
      <c r="VWW19" s="548"/>
      <c r="VWX19" s="548"/>
      <c r="VWY19" s="548"/>
      <c r="VWZ19" s="548"/>
      <c r="VXA19" s="548"/>
      <c r="VXB19" s="548"/>
      <c r="VXC19" s="548"/>
      <c r="VXD19" s="548"/>
      <c r="VXE19" s="548"/>
      <c r="VXF19" s="548"/>
      <c r="VXG19" s="548"/>
      <c r="VXH19" s="548"/>
      <c r="VXI19" s="548"/>
      <c r="VXJ19" s="548"/>
      <c r="VXK19" s="548"/>
      <c r="VXL19" s="548"/>
      <c r="VXM19" s="548"/>
      <c r="VXN19" s="548"/>
      <c r="VXO19" s="548"/>
      <c r="VXP19" s="548"/>
      <c r="VXQ19" s="548"/>
      <c r="VXR19" s="548"/>
      <c r="VXS19" s="548"/>
      <c r="VXT19" s="548"/>
      <c r="VXU19" s="548"/>
      <c r="VXV19" s="548"/>
      <c r="VXW19" s="548"/>
      <c r="VXX19" s="548"/>
      <c r="VXY19" s="548"/>
      <c r="VXZ19" s="548"/>
      <c r="VYA19" s="548"/>
      <c r="VYB19" s="548"/>
      <c r="VYC19" s="548"/>
      <c r="VYD19" s="548"/>
      <c r="VYE19" s="548"/>
      <c r="VYF19" s="548"/>
      <c r="VYG19" s="548"/>
      <c r="VYH19" s="548"/>
      <c r="VYI19" s="548"/>
      <c r="VYJ19" s="548"/>
      <c r="VYK19" s="548"/>
      <c r="VYL19" s="548"/>
      <c r="VYM19" s="548"/>
      <c r="VYN19" s="548"/>
      <c r="VYO19" s="548"/>
      <c r="VYP19" s="548"/>
      <c r="VYQ19" s="548"/>
      <c r="VYR19" s="548"/>
      <c r="VYS19" s="548"/>
      <c r="VYT19" s="548"/>
      <c r="VYU19" s="548"/>
      <c r="VYV19" s="548"/>
      <c r="VYW19" s="548"/>
      <c r="VYX19" s="548"/>
      <c r="VYY19" s="548"/>
      <c r="VYZ19" s="548"/>
      <c r="VZA19" s="548"/>
      <c r="VZB19" s="548"/>
      <c r="VZC19" s="548"/>
      <c r="VZD19" s="548"/>
      <c r="VZE19" s="548"/>
      <c r="VZF19" s="548"/>
      <c r="VZG19" s="548"/>
      <c r="VZH19" s="548"/>
      <c r="VZI19" s="548"/>
      <c r="VZJ19" s="548"/>
      <c r="VZK19" s="548"/>
      <c r="VZL19" s="548"/>
      <c r="VZM19" s="548"/>
      <c r="VZN19" s="548"/>
      <c r="VZO19" s="548"/>
      <c r="VZP19" s="548"/>
      <c r="VZQ19" s="548"/>
      <c r="VZR19" s="548"/>
      <c r="VZS19" s="548"/>
      <c r="VZT19" s="548"/>
      <c r="VZU19" s="548"/>
      <c r="VZV19" s="548"/>
      <c r="VZW19" s="548"/>
      <c r="VZX19" s="548"/>
      <c r="VZY19" s="548"/>
      <c r="VZZ19" s="548"/>
      <c r="WAA19" s="548"/>
      <c r="WAB19" s="548"/>
      <c r="WAC19" s="548"/>
      <c r="WAD19" s="548"/>
      <c r="WAE19" s="548"/>
      <c r="WAF19" s="548"/>
      <c r="WAG19" s="548"/>
      <c r="WAH19" s="548"/>
      <c r="WAI19" s="548"/>
      <c r="WAJ19" s="548"/>
      <c r="WAK19" s="548"/>
      <c r="WAL19" s="548"/>
      <c r="WAM19" s="548"/>
      <c r="WAN19" s="548"/>
      <c r="WAO19" s="548"/>
      <c r="WAP19" s="548"/>
      <c r="WAQ19" s="548"/>
      <c r="WAR19" s="548"/>
      <c r="WAS19" s="548"/>
      <c r="WAT19" s="548"/>
      <c r="WAU19" s="548"/>
      <c r="WAV19" s="548"/>
      <c r="WAW19" s="548"/>
      <c r="WAX19" s="548"/>
      <c r="WAY19" s="548"/>
      <c r="WAZ19" s="548"/>
      <c r="WBA19" s="548"/>
      <c r="WBB19" s="548"/>
      <c r="WBC19" s="548"/>
      <c r="WBD19" s="548"/>
      <c r="WBE19" s="548"/>
      <c r="WBF19" s="548"/>
      <c r="WBG19" s="548"/>
      <c r="WBH19" s="548"/>
      <c r="WBI19" s="548"/>
      <c r="WBJ19" s="548"/>
      <c r="WBK19" s="548"/>
      <c r="WBL19" s="548"/>
      <c r="WBM19" s="548"/>
      <c r="WBN19" s="548"/>
      <c r="WBO19" s="548"/>
      <c r="WBP19" s="548"/>
      <c r="WBQ19" s="548"/>
      <c r="WBR19" s="548"/>
      <c r="WBS19" s="548"/>
      <c r="WBT19" s="548"/>
      <c r="WBU19" s="548"/>
      <c r="WBV19" s="548"/>
      <c r="WBW19" s="548"/>
      <c r="WBX19" s="548"/>
      <c r="WBY19" s="548"/>
      <c r="WBZ19" s="548"/>
      <c r="WCA19" s="548"/>
      <c r="WCB19" s="548"/>
      <c r="WCC19" s="548"/>
      <c r="WCD19" s="548"/>
      <c r="WCE19" s="548"/>
      <c r="WCF19" s="548"/>
      <c r="WCG19" s="548"/>
      <c r="WCH19" s="548"/>
      <c r="WCI19" s="548"/>
      <c r="WCJ19" s="548"/>
      <c r="WCK19" s="548"/>
      <c r="WCL19" s="548"/>
      <c r="WCM19" s="548"/>
      <c r="WCN19" s="548"/>
      <c r="WCO19" s="548"/>
      <c r="WCP19" s="548"/>
      <c r="WCQ19" s="548"/>
      <c r="WCR19" s="548"/>
      <c r="WCS19" s="548"/>
      <c r="WCT19" s="548"/>
      <c r="WCU19" s="548"/>
      <c r="WCV19" s="548"/>
      <c r="WCW19" s="548"/>
      <c r="WCX19" s="548"/>
      <c r="WCY19" s="548"/>
      <c r="WCZ19" s="548"/>
      <c r="WDA19" s="548"/>
      <c r="WDB19" s="548"/>
      <c r="WDC19" s="548"/>
      <c r="WDD19" s="548"/>
      <c r="WDE19" s="548"/>
      <c r="WDF19" s="548"/>
      <c r="WDG19" s="548"/>
      <c r="WDH19" s="548"/>
      <c r="WDI19" s="548"/>
      <c r="WDJ19" s="548"/>
      <c r="WDK19" s="548"/>
      <c r="WDL19" s="548"/>
      <c r="WDM19" s="548"/>
      <c r="WDN19" s="548"/>
      <c r="WDO19" s="548"/>
      <c r="WDP19" s="548"/>
      <c r="WDQ19" s="548"/>
      <c r="WDR19" s="548"/>
      <c r="WDS19" s="548"/>
      <c r="WDT19" s="548"/>
      <c r="WDU19" s="548"/>
      <c r="WDV19" s="548"/>
      <c r="WDW19" s="548"/>
      <c r="WDX19" s="548"/>
      <c r="WDY19" s="548"/>
      <c r="WDZ19" s="548"/>
      <c r="WEA19" s="548"/>
      <c r="WEB19" s="548"/>
      <c r="WEC19" s="548"/>
      <c r="WED19" s="548"/>
      <c r="WEE19" s="548"/>
      <c r="WEF19" s="548"/>
      <c r="WEG19" s="548"/>
      <c r="WEH19" s="548"/>
      <c r="WEI19" s="548"/>
      <c r="WEJ19" s="548"/>
      <c r="WEK19" s="548"/>
      <c r="WEL19" s="548"/>
      <c r="WEM19" s="548"/>
      <c r="WEN19" s="548"/>
      <c r="WEO19" s="548"/>
      <c r="WEP19" s="548"/>
      <c r="WEQ19" s="548"/>
      <c r="WER19" s="548"/>
      <c r="WES19" s="548"/>
      <c r="WET19" s="548"/>
      <c r="WEU19" s="548"/>
      <c r="WEV19" s="548"/>
      <c r="WEW19" s="548"/>
      <c r="WEX19" s="548"/>
      <c r="WEY19" s="548"/>
      <c r="WEZ19" s="548"/>
      <c r="WFA19" s="548"/>
      <c r="WFB19" s="548"/>
      <c r="WFC19" s="548"/>
      <c r="WFD19" s="548"/>
      <c r="WFE19" s="548"/>
      <c r="WFF19" s="548"/>
      <c r="WFG19" s="548"/>
      <c r="WFH19" s="548"/>
      <c r="WFI19" s="548"/>
      <c r="WFJ19" s="548"/>
      <c r="WFK19" s="548"/>
      <c r="WFL19" s="548"/>
      <c r="WFM19" s="548"/>
      <c r="WFN19" s="548"/>
      <c r="WFO19" s="548"/>
      <c r="WFP19" s="548"/>
      <c r="WFQ19" s="548"/>
      <c r="WFR19" s="548"/>
      <c r="WFS19" s="548"/>
      <c r="WFT19" s="548"/>
      <c r="WFU19" s="548"/>
      <c r="WFV19" s="548"/>
      <c r="WFW19" s="548"/>
      <c r="WFX19" s="548"/>
      <c r="WFY19" s="548"/>
      <c r="WFZ19" s="548"/>
      <c r="WGA19" s="548"/>
      <c r="WGB19" s="548"/>
      <c r="WGC19" s="548"/>
      <c r="WGD19" s="548"/>
      <c r="WGE19" s="548"/>
      <c r="WGF19" s="548"/>
      <c r="WGG19" s="548"/>
      <c r="WGH19" s="548"/>
      <c r="WGI19" s="548"/>
      <c r="WGJ19" s="548"/>
      <c r="WGK19" s="548"/>
      <c r="WGL19" s="548"/>
      <c r="WGM19" s="548"/>
      <c r="WGN19" s="548"/>
      <c r="WGO19" s="548"/>
      <c r="WGP19" s="548"/>
      <c r="WGQ19" s="548"/>
      <c r="WGR19" s="548"/>
      <c r="WGS19" s="548"/>
      <c r="WGT19" s="548"/>
      <c r="WGU19" s="548"/>
      <c r="WGV19" s="548"/>
      <c r="WGW19" s="548"/>
      <c r="WGX19" s="548"/>
      <c r="WGY19" s="548"/>
      <c r="WGZ19" s="548"/>
      <c r="WHA19" s="548"/>
      <c r="WHB19" s="548"/>
      <c r="WHC19" s="548"/>
      <c r="WHD19" s="548"/>
      <c r="WHE19" s="548"/>
      <c r="WHF19" s="548"/>
      <c r="WHG19" s="548"/>
      <c r="WHH19" s="548"/>
      <c r="WHI19" s="548"/>
      <c r="WHJ19" s="548"/>
      <c r="WHK19" s="548"/>
      <c r="WHL19" s="548"/>
      <c r="WHM19" s="548"/>
      <c r="WHN19" s="548"/>
      <c r="WHO19" s="548"/>
      <c r="WHP19" s="548"/>
      <c r="WHQ19" s="548"/>
      <c r="WHR19" s="548"/>
      <c r="WHS19" s="548"/>
      <c r="WHT19" s="548"/>
      <c r="WHU19" s="548"/>
      <c r="WHV19" s="548"/>
      <c r="WHW19" s="548"/>
      <c r="WHX19" s="548"/>
      <c r="WHY19" s="548"/>
      <c r="WHZ19" s="548"/>
      <c r="WIA19" s="548"/>
      <c r="WIB19" s="548"/>
      <c r="WIC19" s="548"/>
      <c r="WID19" s="548"/>
      <c r="WIE19" s="548"/>
      <c r="WIF19" s="548"/>
      <c r="WIG19" s="548"/>
      <c r="WIH19" s="548"/>
      <c r="WII19" s="548"/>
      <c r="WIJ19" s="548"/>
      <c r="WIK19" s="548"/>
      <c r="WIL19" s="548"/>
      <c r="WIM19" s="548"/>
      <c r="WIN19" s="548"/>
      <c r="WIO19" s="548"/>
      <c r="WIP19" s="548"/>
      <c r="WIQ19" s="548"/>
      <c r="WIR19" s="548"/>
      <c r="WIS19" s="548"/>
      <c r="WIT19" s="548"/>
      <c r="WIU19" s="548"/>
      <c r="WIV19" s="548"/>
      <c r="WIW19" s="548"/>
      <c r="WIX19" s="548"/>
      <c r="WIY19" s="548"/>
      <c r="WIZ19" s="548"/>
      <c r="WJA19" s="548"/>
      <c r="WJB19" s="548"/>
      <c r="WJC19" s="548"/>
      <c r="WJD19" s="548"/>
      <c r="WJE19" s="548"/>
      <c r="WJF19" s="548"/>
      <c r="WJG19" s="548"/>
      <c r="WJH19" s="548"/>
      <c r="WJI19" s="548"/>
      <c r="WJJ19" s="548"/>
      <c r="WJK19" s="548"/>
      <c r="WJL19" s="548"/>
      <c r="WJM19" s="548"/>
      <c r="WJN19" s="548"/>
      <c r="WJO19" s="548"/>
      <c r="WJP19" s="548"/>
      <c r="WJQ19" s="548"/>
      <c r="WJR19" s="548"/>
      <c r="WJS19" s="548"/>
      <c r="WJT19" s="548"/>
      <c r="WJU19" s="548"/>
      <c r="WJV19" s="548"/>
      <c r="WJW19" s="548"/>
      <c r="WJX19" s="548"/>
      <c r="WJY19" s="548"/>
      <c r="WJZ19" s="548"/>
      <c r="WKA19" s="548"/>
      <c r="WKB19" s="548"/>
      <c r="WKC19" s="548"/>
      <c r="WKD19" s="548"/>
      <c r="WKE19" s="548"/>
      <c r="WKF19" s="548"/>
      <c r="WKG19" s="548"/>
      <c r="WKH19" s="548"/>
      <c r="WKI19" s="548"/>
      <c r="WKJ19" s="548"/>
      <c r="WKK19" s="548"/>
      <c r="WKL19" s="548"/>
      <c r="WKM19" s="548"/>
      <c r="WKN19" s="548"/>
      <c r="WKO19" s="548"/>
      <c r="WKP19" s="548"/>
      <c r="WKQ19" s="548"/>
      <c r="WKR19" s="548"/>
      <c r="WKS19" s="548"/>
      <c r="WKT19" s="548"/>
      <c r="WKU19" s="548"/>
      <c r="WKV19" s="548"/>
      <c r="WKW19" s="548"/>
      <c r="WKX19" s="548"/>
      <c r="WKY19" s="548"/>
      <c r="WKZ19" s="548"/>
      <c r="WLA19" s="548"/>
      <c r="WLB19" s="548"/>
      <c r="WLC19" s="548"/>
      <c r="WLD19" s="548"/>
      <c r="WLE19" s="548"/>
      <c r="WLF19" s="548"/>
      <c r="WLG19" s="548"/>
      <c r="WLH19" s="548"/>
      <c r="WLI19" s="548"/>
      <c r="WLJ19" s="548"/>
      <c r="WLK19" s="548"/>
      <c r="WLL19" s="548"/>
      <c r="WLM19" s="548"/>
      <c r="WLN19" s="548"/>
      <c r="WLO19" s="548"/>
      <c r="WLP19" s="548"/>
      <c r="WLQ19" s="548"/>
      <c r="WLR19" s="548"/>
      <c r="WLS19" s="548"/>
      <c r="WLT19" s="548"/>
      <c r="WLU19" s="548"/>
      <c r="WLV19" s="548"/>
      <c r="WLW19" s="548"/>
      <c r="WLX19" s="548"/>
      <c r="WLY19" s="548"/>
      <c r="WLZ19" s="548"/>
      <c r="WMA19" s="548"/>
      <c r="WMB19" s="548"/>
      <c r="WMC19" s="548"/>
      <c r="WMD19" s="548"/>
      <c r="WME19" s="548"/>
      <c r="WMF19" s="548"/>
      <c r="WMG19" s="548"/>
      <c r="WMH19" s="548"/>
      <c r="WMI19" s="548"/>
      <c r="WMJ19" s="548"/>
      <c r="WMK19" s="548"/>
      <c r="WML19" s="548"/>
      <c r="WMM19" s="548"/>
      <c r="WMN19" s="548"/>
      <c r="WMO19" s="548"/>
      <c r="WMP19" s="548"/>
      <c r="WMQ19" s="548"/>
      <c r="WMR19" s="548"/>
      <c r="WMS19" s="548"/>
      <c r="WMT19" s="548"/>
      <c r="WMU19" s="548"/>
      <c r="WMV19" s="548"/>
      <c r="WMW19" s="548"/>
      <c r="WMX19" s="548"/>
      <c r="WMY19" s="548"/>
      <c r="WMZ19" s="548"/>
      <c r="WNA19" s="548"/>
      <c r="WNB19" s="548"/>
      <c r="WNC19" s="548"/>
      <c r="WND19" s="548"/>
      <c r="WNE19" s="548"/>
      <c r="WNF19" s="548"/>
      <c r="WNG19" s="548"/>
      <c r="WNH19" s="548"/>
      <c r="WNI19" s="548"/>
      <c r="WNJ19" s="548"/>
      <c r="WNK19" s="548"/>
      <c r="WNL19" s="548"/>
      <c r="WNM19" s="548"/>
      <c r="WNN19" s="548"/>
      <c r="WNO19" s="548"/>
      <c r="WNP19" s="548"/>
      <c r="WNQ19" s="548"/>
      <c r="WNR19" s="548"/>
      <c r="WNS19" s="548"/>
      <c r="WNT19" s="548"/>
      <c r="WNU19" s="548"/>
      <c r="WNV19" s="548"/>
      <c r="WNW19" s="548"/>
      <c r="WNX19" s="548"/>
      <c r="WNY19" s="548"/>
      <c r="WNZ19" s="548"/>
      <c r="WOA19" s="548"/>
      <c r="WOB19" s="548"/>
      <c r="WOC19" s="548"/>
      <c r="WOD19" s="548"/>
      <c r="WOE19" s="548"/>
      <c r="WOF19" s="548"/>
      <c r="WOG19" s="548"/>
      <c r="WOH19" s="548"/>
      <c r="WOI19" s="548"/>
      <c r="WOJ19" s="548"/>
      <c r="WOK19" s="548"/>
      <c r="WOL19" s="548"/>
      <c r="WOM19" s="548"/>
      <c r="WON19" s="548"/>
      <c r="WOO19" s="548"/>
      <c r="WOP19" s="548"/>
      <c r="WOQ19" s="548"/>
      <c r="WOR19" s="548"/>
      <c r="WOS19" s="548"/>
      <c r="WOT19" s="548"/>
      <c r="WOU19" s="548"/>
      <c r="WOV19" s="548"/>
      <c r="WOW19" s="548"/>
      <c r="WOX19" s="548"/>
      <c r="WOY19" s="548"/>
      <c r="WOZ19" s="548"/>
      <c r="WPA19" s="548"/>
      <c r="WPB19" s="548"/>
      <c r="WPC19" s="548"/>
      <c r="WPD19" s="548"/>
      <c r="WPE19" s="548"/>
      <c r="WPF19" s="548"/>
      <c r="WPG19" s="548"/>
      <c r="WPH19" s="548"/>
      <c r="WPI19" s="548"/>
      <c r="WPJ19" s="548"/>
      <c r="WPK19" s="548"/>
      <c r="WPL19" s="548"/>
      <c r="WPM19" s="548"/>
      <c r="WPN19" s="548"/>
      <c r="WPO19" s="548"/>
      <c r="WPP19" s="548"/>
      <c r="WPQ19" s="548"/>
      <c r="WPR19" s="548"/>
      <c r="WPS19" s="548"/>
      <c r="WPT19" s="548"/>
      <c r="WPU19" s="548"/>
      <c r="WPV19" s="548"/>
      <c r="WPW19" s="548"/>
      <c r="WPX19" s="548"/>
      <c r="WPY19" s="548"/>
      <c r="WPZ19" s="548"/>
      <c r="WQA19" s="548"/>
      <c r="WQB19" s="548"/>
      <c r="WQC19" s="548"/>
      <c r="WQD19" s="548"/>
      <c r="WQE19" s="548"/>
      <c r="WQF19" s="548"/>
      <c r="WQG19" s="548"/>
      <c r="WQH19" s="548"/>
      <c r="WQI19" s="548"/>
      <c r="WQJ19" s="548"/>
      <c r="WQK19" s="548"/>
      <c r="WQL19" s="548"/>
      <c r="WQM19" s="548"/>
      <c r="WQN19" s="548"/>
      <c r="WQO19" s="548"/>
      <c r="WQP19" s="548"/>
      <c r="WQQ19" s="548"/>
      <c r="WQR19" s="548"/>
      <c r="WQS19" s="548"/>
      <c r="WQT19" s="548"/>
      <c r="WQU19" s="548"/>
      <c r="WQV19" s="548"/>
      <c r="WQW19" s="548"/>
      <c r="WQX19" s="548"/>
      <c r="WQY19" s="548"/>
      <c r="WQZ19" s="548"/>
      <c r="WRA19" s="548"/>
      <c r="WRB19" s="548"/>
      <c r="WRC19" s="548"/>
      <c r="WRD19" s="548"/>
      <c r="WRE19" s="548"/>
      <c r="WRF19" s="548"/>
      <c r="WRG19" s="548"/>
      <c r="WRH19" s="548"/>
      <c r="WRI19" s="548"/>
      <c r="WRJ19" s="548"/>
      <c r="WRK19" s="548"/>
      <c r="WRL19" s="548"/>
      <c r="WRM19" s="548"/>
      <c r="WRN19" s="548"/>
      <c r="WRO19" s="548"/>
      <c r="WRP19" s="548"/>
      <c r="WRQ19" s="548"/>
      <c r="WRR19" s="548"/>
      <c r="WRS19" s="548"/>
      <c r="WRT19" s="548"/>
      <c r="WRU19" s="548"/>
      <c r="WRV19" s="548"/>
      <c r="WRW19" s="548"/>
      <c r="WRX19" s="548"/>
      <c r="WRY19" s="548"/>
      <c r="WRZ19" s="548"/>
      <c r="WSA19" s="548"/>
      <c r="WSB19" s="548"/>
      <c r="WSC19" s="548"/>
      <c r="WSD19" s="548"/>
      <c r="WSE19" s="548"/>
      <c r="WSF19" s="548"/>
      <c r="WSG19" s="548"/>
      <c r="WSH19" s="548"/>
      <c r="WSI19" s="548"/>
      <c r="WSJ19" s="548"/>
      <c r="WSK19" s="548"/>
      <c r="WSL19" s="548"/>
      <c r="WSM19" s="548"/>
      <c r="WSN19" s="548"/>
      <c r="WSO19" s="548"/>
      <c r="WSP19" s="548"/>
      <c r="WSQ19" s="548"/>
      <c r="WSR19" s="548"/>
      <c r="WSS19" s="548"/>
      <c r="WST19" s="548"/>
      <c r="WSU19" s="548"/>
      <c r="WSV19" s="548"/>
      <c r="WSW19" s="548"/>
      <c r="WSX19" s="548"/>
      <c r="WSY19" s="548"/>
      <c r="WSZ19" s="548"/>
      <c r="WTA19" s="548"/>
      <c r="WTB19" s="548"/>
      <c r="WTC19" s="548"/>
      <c r="WTD19" s="548"/>
      <c r="WTE19" s="548"/>
      <c r="WTF19" s="548"/>
      <c r="WTG19" s="548"/>
      <c r="WTH19" s="548"/>
      <c r="WTI19" s="548"/>
      <c r="WTJ19" s="548"/>
      <c r="WTK19" s="548"/>
      <c r="WTL19" s="548"/>
      <c r="WTM19" s="548"/>
      <c r="WTN19" s="548"/>
      <c r="WTO19" s="548"/>
      <c r="WTP19" s="548"/>
      <c r="WTQ19" s="548"/>
      <c r="WTR19" s="548"/>
      <c r="WTS19" s="548"/>
      <c r="WTT19" s="548"/>
      <c r="WTU19" s="548"/>
      <c r="WTV19" s="548"/>
      <c r="WTW19" s="548"/>
      <c r="WTX19" s="548"/>
      <c r="WTY19" s="548"/>
      <c r="WTZ19" s="548"/>
      <c r="WUA19" s="548"/>
      <c r="WUB19" s="548"/>
      <c r="WUC19" s="548"/>
      <c r="WUD19" s="548"/>
      <c r="WUE19" s="548"/>
      <c r="WUF19" s="548"/>
      <c r="WUG19" s="548"/>
      <c r="WUH19" s="548"/>
      <c r="WUI19" s="548"/>
      <c r="WUJ19" s="548"/>
      <c r="WUK19" s="548"/>
      <c r="WUL19" s="548"/>
      <c r="WUM19" s="548"/>
      <c r="WUN19" s="548"/>
      <c r="WUO19" s="548"/>
      <c r="WUP19" s="548"/>
      <c r="WUQ19" s="548"/>
      <c r="WUR19" s="548"/>
      <c r="WUS19" s="548"/>
      <c r="WUT19" s="548"/>
      <c r="WUU19" s="548"/>
      <c r="WUV19" s="548"/>
      <c r="WUW19" s="548"/>
      <c r="WUX19" s="548"/>
      <c r="WUY19" s="548"/>
      <c r="WUZ19" s="548"/>
      <c r="WVA19" s="548"/>
      <c r="WVB19" s="548"/>
      <c r="WVC19" s="548"/>
      <c r="WVD19" s="548"/>
      <c r="WVE19" s="548"/>
      <c r="WVF19" s="548"/>
      <c r="WVG19" s="548"/>
      <c r="WVH19" s="548"/>
      <c r="WVI19" s="548"/>
      <c r="WVJ19" s="548"/>
      <c r="WVK19" s="548"/>
      <c r="WVL19" s="548"/>
      <c r="WVM19" s="548"/>
      <c r="WVN19" s="548"/>
      <c r="WVO19" s="548"/>
      <c r="WVP19" s="548"/>
      <c r="WVQ19" s="548"/>
      <c r="WVR19" s="548"/>
      <c r="WVS19" s="548"/>
      <c r="WVT19" s="548"/>
      <c r="WVU19" s="548"/>
      <c r="WVV19" s="548"/>
    </row>
    <row r="20" spans="1:16142" ht="17">
      <c r="C20" s="564" t="s">
        <v>305</v>
      </c>
      <c r="D20" s="565"/>
      <c r="E20" s="566"/>
      <c r="F20" s="566"/>
      <c r="G20" s="566"/>
      <c r="H20" s="566"/>
      <c r="I20" s="566"/>
      <c r="J20" s="566"/>
      <c r="K20" s="566"/>
      <c r="L20" s="566"/>
      <c r="M20" s="566"/>
      <c r="N20" s="566"/>
      <c r="O20" s="566"/>
      <c r="P20" s="566"/>
      <c r="Q20" s="566"/>
      <c r="R20" s="566"/>
    </row>
    <row r="21" spans="1:16142" ht="17">
      <c r="C21" s="567" t="s">
        <v>243</v>
      </c>
      <c r="D21" s="568"/>
      <c r="E21" s="569"/>
      <c r="F21" s="569"/>
      <c r="G21" s="569"/>
      <c r="H21" s="569"/>
      <c r="I21" s="569"/>
      <c r="J21" s="569"/>
      <c r="K21" s="569"/>
      <c r="L21" s="569"/>
      <c r="M21" s="569"/>
      <c r="N21" s="569"/>
      <c r="O21" s="569"/>
      <c r="P21" s="569"/>
      <c r="Q21" s="569"/>
      <c r="R21" s="569"/>
    </row>
    <row r="22" spans="1:16142" ht="17">
      <c r="C22" s="570" t="s">
        <v>306</v>
      </c>
      <c r="D22" s="571" t="s">
        <v>307</v>
      </c>
      <c r="E22" s="572">
        <v>0</v>
      </c>
      <c r="F22" s="572">
        <v>30474.22</v>
      </c>
      <c r="G22" s="572">
        <v>10883.650000000001</v>
      </c>
      <c r="H22" s="572">
        <v>19590.57</v>
      </c>
      <c r="I22" s="572">
        <v>19590.57</v>
      </c>
      <c r="J22" s="572">
        <v>19590.57</v>
      </c>
      <c r="K22" s="572">
        <v>19590.57</v>
      </c>
      <c r="L22" s="602">
        <v>19590.57</v>
      </c>
      <c r="M22" s="602">
        <v>19590.57</v>
      </c>
      <c r="N22" s="602">
        <v>19590.57</v>
      </c>
      <c r="O22" s="602">
        <v>19590.57</v>
      </c>
      <c r="P22" s="602">
        <v>19590.57</v>
      </c>
      <c r="Q22" s="572">
        <v>0</v>
      </c>
      <c r="R22" s="573">
        <f t="shared" ref="R22:R31" si="1">SUM(E22:Q22)</f>
        <v>217673.00000000006</v>
      </c>
    </row>
    <row r="23" spans="1:16142" ht="17">
      <c r="C23" s="570" t="s">
        <v>308</v>
      </c>
      <c r="D23" s="571" t="s">
        <v>309</v>
      </c>
      <c r="E23" s="575">
        <v>0</v>
      </c>
      <c r="F23" s="575">
        <v>1740712.82</v>
      </c>
      <c r="G23" s="575">
        <v>621683.15</v>
      </c>
      <c r="H23" s="575">
        <v>1119029.67</v>
      </c>
      <c r="I23" s="575">
        <v>1119029.67</v>
      </c>
      <c r="J23" s="575">
        <v>1119029.67</v>
      </c>
      <c r="K23" s="575">
        <v>1119029.67</v>
      </c>
      <c r="L23" s="603">
        <v>1119029.67</v>
      </c>
      <c r="M23" s="603">
        <v>1119029.67</v>
      </c>
      <c r="N23" s="603">
        <v>1119029.67</v>
      </c>
      <c r="O23" s="603">
        <v>1119029.67</v>
      </c>
      <c r="P23" s="603">
        <v>1119029.67</v>
      </c>
      <c r="Q23" s="572">
        <v>0</v>
      </c>
      <c r="R23" s="574">
        <f>SUM(E23:Q23)</f>
        <v>12433663</v>
      </c>
    </row>
    <row r="24" spans="1:16142" ht="17">
      <c r="C24" s="570" t="s">
        <v>310</v>
      </c>
      <c r="D24" s="571" t="s">
        <v>311</v>
      </c>
      <c r="E24" s="575">
        <v>0</v>
      </c>
      <c r="F24" s="575">
        <v>0</v>
      </c>
      <c r="G24" s="575">
        <v>0</v>
      </c>
      <c r="H24" s="575">
        <v>0</v>
      </c>
      <c r="I24" s="575">
        <v>0</v>
      </c>
      <c r="J24" s="575">
        <v>0</v>
      </c>
      <c r="K24" s="575">
        <v>0</v>
      </c>
      <c r="L24" s="603">
        <v>0</v>
      </c>
      <c r="M24" s="603">
        <v>0</v>
      </c>
      <c r="N24" s="603">
        <v>0</v>
      </c>
      <c r="O24" s="603">
        <v>0</v>
      </c>
      <c r="P24" s="603">
        <v>0</v>
      </c>
      <c r="Q24" s="575"/>
      <c r="R24" s="574">
        <f t="shared" si="1"/>
        <v>0</v>
      </c>
    </row>
    <row r="25" spans="1:16142" ht="17">
      <c r="C25" s="567" t="s">
        <v>158</v>
      </c>
      <c r="D25" s="571" t="s">
        <v>254</v>
      </c>
      <c r="E25" s="575">
        <v>0</v>
      </c>
      <c r="F25" s="575">
        <v>0</v>
      </c>
      <c r="G25" s="575">
        <v>0</v>
      </c>
      <c r="H25" s="575">
        <v>182188.62922027212</v>
      </c>
      <c r="I25" s="572">
        <v>0</v>
      </c>
      <c r="J25" s="572">
        <v>0</v>
      </c>
      <c r="K25" s="572">
        <v>182188.62922027212</v>
      </c>
      <c r="L25" s="602">
        <v>0</v>
      </c>
      <c r="M25" s="602">
        <v>0</v>
      </c>
      <c r="N25" s="602">
        <v>160325.99371383947</v>
      </c>
      <c r="O25" s="602">
        <v>0</v>
      </c>
      <c r="P25" s="602">
        <v>204051.2647267048</v>
      </c>
      <c r="Q25" s="575">
        <v>0</v>
      </c>
      <c r="R25" s="574">
        <f t="shared" si="1"/>
        <v>728754.51688108849</v>
      </c>
    </row>
    <row r="26" spans="1:16142" ht="17">
      <c r="C26" s="567" t="s">
        <v>63</v>
      </c>
      <c r="D26" s="571" t="s">
        <v>255</v>
      </c>
      <c r="E26" s="575">
        <v>0</v>
      </c>
      <c r="F26" s="575">
        <v>0</v>
      </c>
      <c r="G26" s="575">
        <v>0</v>
      </c>
      <c r="H26" s="575">
        <v>139930.90049307171</v>
      </c>
      <c r="I26" s="572">
        <v>0</v>
      </c>
      <c r="J26" s="572">
        <v>0</v>
      </c>
      <c r="K26" s="572">
        <v>139930.90049307171</v>
      </c>
      <c r="L26" s="602">
        <v>0</v>
      </c>
      <c r="M26" s="602">
        <v>0</v>
      </c>
      <c r="N26" s="602">
        <v>139930.90049307171</v>
      </c>
      <c r="O26" s="602">
        <v>0</v>
      </c>
      <c r="P26" s="602">
        <v>139930.90049307171</v>
      </c>
      <c r="Q26" s="575">
        <v>2171.8964391145855</v>
      </c>
      <c r="R26" s="574">
        <f t="shared" si="1"/>
        <v>561895.49841140141</v>
      </c>
    </row>
    <row r="27" spans="1:16142" ht="17">
      <c r="C27" s="567" t="s">
        <v>65</v>
      </c>
      <c r="D27" s="571" t="s">
        <v>256</v>
      </c>
      <c r="E27" s="575">
        <v>0</v>
      </c>
      <c r="F27" s="575">
        <v>0</v>
      </c>
      <c r="G27" s="575">
        <v>0</v>
      </c>
      <c r="H27" s="575">
        <v>542.97410977864877</v>
      </c>
      <c r="I27" s="572">
        <v>0</v>
      </c>
      <c r="J27" s="572">
        <v>0</v>
      </c>
      <c r="K27" s="572">
        <v>542.97410977864877</v>
      </c>
      <c r="L27" s="602">
        <v>0</v>
      </c>
      <c r="M27" s="602">
        <v>0</v>
      </c>
      <c r="N27" s="602">
        <v>542.97410977864877</v>
      </c>
      <c r="O27" s="602">
        <v>0</v>
      </c>
      <c r="P27" s="602">
        <v>542.97410977864877</v>
      </c>
      <c r="Q27" s="575"/>
      <c r="R27" s="574">
        <f t="shared" si="1"/>
        <v>2171.8964391145951</v>
      </c>
    </row>
    <row r="28" spans="1:16142" ht="17">
      <c r="C28" s="567" t="s">
        <v>312</v>
      </c>
      <c r="D28" s="571" t="s">
        <v>313</v>
      </c>
      <c r="E28" s="575">
        <v>0</v>
      </c>
      <c r="F28" s="575">
        <v>0</v>
      </c>
      <c r="G28" s="575">
        <v>0</v>
      </c>
      <c r="H28" s="575">
        <v>0</v>
      </c>
      <c r="I28" s="575">
        <v>0</v>
      </c>
      <c r="J28" s="575">
        <v>0</v>
      </c>
      <c r="K28" s="575">
        <v>0</v>
      </c>
      <c r="L28" s="603">
        <v>0</v>
      </c>
      <c r="M28" s="603">
        <v>0</v>
      </c>
      <c r="N28" s="603">
        <v>0</v>
      </c>
      <c r="O28" s="603">
        <v>0</v>
      </c>
      <c r="P28" s="603">
        <v>0</v>
      </c>
      <c r="Q28" s="575"/>
      <c r="R28" s="574">
        <f t="shared" si="1"/>
        <v>0</v>
      </c>
    </row>
    <row r="29" spans="1:16142" ht="17">
      <c r="C29" s="567" t="s">
        <v>314</v>
      </c>
      <c r="D29" s="571" t="s">
        <v>315</v>
      </c>
      <c r="E29" s="603">
        <v>0</v>
      </c>
      <c r="F29" s="603">
        <v>0</v>
      </c>
      <c r="G29" s="603">
        <v>0</v>
      </c>
      <c r="H29" s="603">
        <v>0</v>
      </c>
      <c r="I29" s="603">
        <v>0</v>
      </c>
      <c r="J29" s="603">
        <v>0</v>
      </c>
      <c r="K29" s="603">
        <v>0</v>
      </c>
      <c r="L29" s="603">
        <v>0</v>
      </c>
      <c r="M29" s="603">
        <v>0</v>
      </c>
      <c r="N29" s="603">
        <v>0</v>
      </c>
      <c r="O29" s="603">
        <v>0</v>
      </c>
      <c r="P29" s="603">
        <v>0</v>
      </c>
      <c r="Q29" s="575"/>
      <c r="R29" s="574">
        <f>SUM(E29:Q29)</f>
        <v>0</v>
      </c>
    </row>
    <row r="30" spans="1:16142" ht="17">
      <c r="C30" s="567" t="s">
        <v>316</v>
      </c>
      <c r="D30" s="571"/>
      <c r="E30" s="575">
        <v>0</v>
      </c>
      <c r="F30" s="575">
        <v>0</v>
      </c>
      <c r="G30" s="575">
        <v>0</v>
      </c>
      <c r="H30" s="575">
        <v>0</v>
      </c>
      <c r="I30" s="575">
        <v>0</v>
      </c>
      <c r="J30" s="575">
        <v>0</v>
      </c>
      <c r="K30" s="575">
        <v>0</v>
      </c>
      <c r="L30" s="603">
        <v>0</v>
      </c>
      <c r="M30" s="603">
        <v>0</v>
      </c>
      <c r="N30" s="603">
        <v>0</v>
      </c>
      <c r="O30" s="603">
        <v>0</v>
      </c>
      <c r="P30" s="603">
        <v>0</v>
      </c>
      <c r="Q30" s="575"/>
      <c r="R30" s="574">
        <f t="shared" si="1"/>
        <v>0</v>
      </c>
    </row>
    <row r="31" spans="1:16142" s="557" customFormat="1" ht="17">
      <c r="A31" s="548"/>
      <c r="B31" s="548"/>
      <c r="C31" s="576" t="s">
        <v>317</v>
      </c>
      <c r="D31" s="559"/>
      <c r="E31" s="561">
        <f>SUM(E20:E30)</f>
        <v>0</v>
      </c>
      <c r="F31" s="561">
        <f t="shared" ref="F31:Q31" si="2">SUM(F20:F30)</f>
        <v>1771187.04</v>
      </c>
      <c r="G31" s="561">
        <f t="shared" si="2"/>
        <v>632566.80000000005</v>
      </c>
      <c r="H31" s="561">
        <f t="shared" si="2"/>
        <v>1461282.7438231225</v>
      </c>
      <c r="I31" s="561">
        <f t="shared" si="2"/>
        <v>1138620.24</v>
      </c>
      <c r="J31" s="561">
        <f t="shared" si="2"/>
        <v>1138620.24</v>
      </c>
      <c r="K31" s="561">
        <f t="shared" si="2"/>
        <v>1461282.7438231225</v>
      </c>
      <c r="L31" s="561">
        <f>SUM(L20:L30)</f>
        <v>1138620.24</v>
      </c>
      <c r="M31" s="561">
        <f t="shared" si="2"/>
        <v>1138620.24</v>
      </c>
      <c r="N31" s="561">
        <f t="shared" si="2"/>
        <v>1439420.1083166897</v>
      </c>
      <c r="O31" s="561">
        <f t="shared" si="2"/>
        <v>1138620.24</v>
      </c>
      <c r="P31" s="561">
        <f t="shared" si="2"/>
        <v>1483145.379329555</v>
      </c>
      <c r="Q31" s="561">
        <f t="shared" si="2"/>
        <v>2171.8964391145855</v>
      </c>
      <c r="R31" s="561">
        <f t="shared" si="1"/>
        <v>13944157.911731604</v>
      </c>
      <c r="S31" s="548"/>
      <c r="T31" s="548"/>
      <c r="U31" s="548"/>
      <c r="V31" s="548"/>
      <c r="W31" s="548"/>
      <c r="X31" s="548"/>
      <c r="Y31" s="548"/>
      <c r="Z31" s="548"/>
      <c r="AA31" s="548"/>
      <c r="AB31" s="548"/>
      <c r="AC31" s="548"/>
      <c r="AD31" s="548"/>
      <c r="AE31" s="548"/>
      <c r="AF31" s="548"/>
      <c r="AG31" s="548"/>
      <c r="AH31" s="548"/>
      <c r="AI31" s="548"/>
      <c r="AJ31" s="548"/>
      <c r="AK31" s="548"/>
      <c r="AL31" s="548"/>
      <c r="AM31" s="548"/>
      <c r="AN31" s="548"/>
      <c r="AO31" s="548"/>
      <c r="AP31" s="548"/>
      <c r="AQ31" s="548"/>
      <c r="AR31" s="548"/>
      <c r="AS31" s="548"/>
      <c r="AT31" s="548"/>
      <c r="AU31" s="548"/>
      <c r="AV31" s="548"/>
      <c r="AW31" s="548"/>
      <c r="AX31" s="548"/>
      <c r="AY31" s="548"/>
      <c r="AZ31" s="548"/>
      <c r="BA31" s="548"/>
      <c r="BB31" s="548"/>
      <c r="BC31" s="548"/>
      <c r="BD31" s="548"/>
      <c r="BE31" s="548"/>
      <c r="BF31" s="548"/>
      <c r="BG31" s="548"/>
      <c r="BH31" s="548"/>
      <c r="BI31" s="548"/>
      <c r="BJ31" s="548"/>
      <c r="BK31" s="548"/>
      <c r="BL31" s="548"/>
      <c r="BM31" s="548"/>
      <c r="BN31" s="548"/>
      <c r="BO31" s="548"/>
      <c r="BP31" s="548"/>
      <c r="BQ31" s="548"/>
      <c r="BR31" s="548"/>
      <c r="BS31" s="548"/>
      <c r="BT31" s="548"/>
      <c r="BU31" s="548"/>
      <c r="BV31" s="548"/>
      <c r="BW31" s="548"/>
      <c r="BX31" s="548"/>
      <c r="BY31" s="548"/>
      <c r="BZ31" s="548"/>
      <c r="CA31" s="548"/>
      <c r="CB31" s="548"/>
      <c r="CC31" s="548"/>
      <c r="CD31" s="548"/>
      <c r="CE31" s="548"/>
      <c r="CF31" s="548"/>
      <c r="CG31" s="548"/>
      <c r="CH31" s="548"/>
      <c r="CI31" s="548"/>
      <c r="CJ31" s="548"/>
      <c r="CK31" s="548"/>
      <c r="CL31" s="548"/>
      <c r="CM31" s="548"/>
      <c r="CN31" s="548"/>
      <c r="CO31" s="548"/>
      <c r="CP31" s="548"/>
      <c r="CQ31" s="548"/>
      <c r="CR31" s="548"/>
      <c r="CS31" s="548"/>
      <c r="CT31" s="548"/>
      <c r="CU31" s="548"/>
      <c r="CV31" s="548"/>
      <c r="CW31" s="548"/>
      <c r="CX31" s="548"/>
      <c r="CY31" s="548"/>
      <c r="CZ31" s="548"/>
      <c r="DA31" s="548"/>
      <c r="DB31" s="548"/>
      <c r="DC31" s="548"/>
      <c r="DD31" s="548"/>
      <c r="DE31" s="548"/>
      <c r="DF31" s="548"/>
      <c r="DG31" s="548"/>
      <c r="DH31" s="548"/>
      <c r="DI31" s="548"/>
      <c r="DJ31" s="548"/>
      <c r="DK31" s="548"/>
      <c r="DL31" s="548"/>
      <c r="DM31" s="548"/>
      <c r="DN31" s="548"/>
      <c r="DO31" s="548"/>
      <c r="DP31" s="548"/>
      <c r="DQ31" s="548"/>
      <c r="DR31" s="548"/>
      <c r="DS31" s="548"/>
      <c r="DT31" s="548"/>
      <c r="DU31" s="548"/>
      <c r="DV31" s="548"/>
      <c r="DW31" s="548"/>
      <c r="DX31" s="548"/>
      <c r="DY31" s="548"/>
      <c r="DZ31" s="548"/>
      <c r="EA31" s="548"/>
      <c r="EB31" s="548"/>
      <c r="EC31" s="548"/>
      <c r="ED31" s="548"/>
      <c r="EE31" s="548"/>
      <c r="EF31" s="548"/>
      <c r="EG31" s="548"/>
      <c r="EH31" s="548"/>
      <c r="EI31" s="548"/>
      <c r="EJ31" s="548"/>
      <c r="EK31" s="548"/>
      <c r="EL31" s="548"/>
      <c r="EM31" s="548"/>
      <c r="EN31" s="548"/>
      <c r="EO31" s="548"/>
      <c r="EP31" s="548"/>
      <c r="EQ31" s="548"/>
      <c r="ER31" s="548"/>
      <c r="ES31" s="548"/>
      <c r="ET31" s="548"/>
      <c r="EU31" s="548"/>
      <c r="EV31" s="548"/>
      <c r="EW31" s="548"/>
      <c r="EX31" s="548"/>
      <c r="EY31" s="548"/>
      <c r="EZ31" s="548"/>
      <c r="FA31" s="548"/>
      <c r="FB31" s="548"/>
      <c r="FC31" s="548"/>
      <c r="FD31" s="548"/>
      <c r="FE31" s="548"/>
      <c r="FF31" s="548"/>
      <c r="FG31" s="548"/>
      <c r="FH31" s="548"/>
      <c r="FI31" s="548"/>
      <c r="FJ31" s="548"/>
      <c r="FK31" s="548"/>
      <c r="FL31" s="548"/>
      <c r="FM31" s="548"/>
      <c r="FN31" s="548"/>
      <c r="FO31" s="548"/>
      <c r="FP31" s="548"/>
      <c r="FQ31" s="548"/>
      <c r="FR31" s="548"/>
      <c r="FS31" s="548"/>
      <c r="FT31" s="548"/>
      <c r="FU31" s="548"/>
      <c r="FV31" s="548"/>
      <c r="FW31" s="548"/>
      <c r="FX31" s="548"/>
      <c r="FY31" s="548"/>
      <c r="FZ31" s="548"/>
      <c r="GA31" s="548"/>
      <c r="GB31" s="548"/>
      <c r="GC31" s="548"/>
      <c r="GD31" s="548"/>
      <c r="GE31" s="548"/>
      <c r="GF31" s="548"/>
      <c r="GG31" s="548"/>
      <c r="GH31" s="548"/>
      <c r="GI31" s="548"/>
      <c r="GJ31" s="548"/>
      <c r="GK31" s="548"/>
      <c r="GL31" s="548"/>
      <c r="GM31" s="548"/>
      <c r="GN31" s="548"/>
      <c r="GO31" s="548"/>
      <c r="GP31" s="548"/>
      <c r="GQ31" s="548"/>
      <c r="GR31" s="548"/>
      <c r="GS31" s="548"/>
      <c r="GT31" s="548"/>
      <c r="GU31" s="548"/>
      <c r="GV31" s="548"/>
      <c r="GW31" s="548"/>
      <c r="GX31" s="548"/>
      <c r="GY31" s="548"/>
      <c r="GZ31" s="548"/>
      <c r="HA31" s="548"/>
      <c r="HB31" s="548"/>
      <c r="HC31" s="548"/>
      <c r="HD31" s="548"/>
      <c r="HE31" s="548"/>
      <c r="HF31" s="548"/>
      <c r="HG31" s="548"/>
      <c r="HH31" s="548"/>
      <c r="HI31" s="548"/>
      <c r="HJ31" s="548"/>
      <c r="HK31" s="548"/>
      <c r="HL31" s="548"/>
      <c r="HM31" s="548"/>
      <c r="HN31" s="548"/>
      <c r="HO31" s="548"/>
      <c r="HP31" s="548"/>
      <c r="HQ31" s="548"/>
      <c r="HR31" s="548"/>
      <c r="HS31" s="548"/>
      <c r="HT31" s="548"/>
      <c r="HU31" s="548"/>
      <c r="HV31" s="548"/>
      <c r="HW31" s="548"/>
      <c r="HX31" s="548"/>
      <c r="HY31" s="548"/>
      <c r="HZ31" s="548"/>
      <c r="IA31" s="548"/>
      <c r="IB31" s="548"/>
      <c r="IC31" s="548"/>
      <c r="ID31" s="548"/>
      <c r="IE31" s="548"/>
      <c r="IF31" s="548"/>
      <c r="IG31" s="548"/>
      <c r="IH31" s="548"/>
      <c r="II31" s="548"/>
      <c r="IJ31" s="548"/>
      <c r="IK31" s="548"/>
      <c r="IL31" s="548"/>
      <c r="IM31" s="548"/>
      <c r="IN31" s="548"/>
      <c r="IO31" s="548"/>
      <c r="IP31" s="548"/>
      <c r="IQ31" s="548"/>
      <c r="IR31" s="548"/>
      <c r="IS31" s="548"/>
      <c r="IT31" s="548"/>
      <c r="IU31" s="548"/>
      <c r="IV31" s="548"/>
      <c r="IW31" s="548"/>
      <c r="IX31" s="548"/>
      <c r="IY31" s="548"/>
      <c r="IZ31" s="548"/>
      <c r="JA31" s="548"/>
      <c r="JB31" s="548"/>
      <c r="JC31" s="548"/>
      <c r="JD31" s="548"/>
      <c r="JE31" s="548"/>
      <c r="JF31" s="548"/>
      <c r="JG31" s="548"/>
      <c r="JH31" s="548"/>
      <c r="JI31" s="548"/>
      <c r="JJ31" s="548"/>
      <c r="JK31" s="548"/>
      <c r="JL31" s="548"/>
      <c r="JM31" s="548"/>
      <c r="JN31" s="548"/>
      <c r="JO31" s="548"/>
      <c r="JP31" s="548"/>
      <c r="JQ31" s="548"/>
      <c r="JR31" s="548"/>
      <c r="JS31" s="548"/>
      <c r="JT31" s="548"/>
      <c r="JU31" s="548"/>
      <c r="JV31" s="548"/>
      <c r="JW31" s="548"/>
      <c r="JX31" s="548"/>
      <c r="JY31" s="548"/>
      <c r="JZ31" s="548"/>
      <c r="KA31" s="548"/>
      <c r="KB31" s="548"/>
      <c r="KC31" s="548"/>
      <c r="KD31" s="548"/>
      <c r="KE31" s="548"/>
      <c r="KF31" s="548"/>
      <c r="KG31" s="548"/>
      <c r="KH31" s="548"/>
      <c r="KI31" s="548"/>
      <c r="KJ31" s="548"/>
      <c r="KK31" s="548"/>
      <c r="KL31" s="548"/>
      <c r="KM31" s="548"/>
      <c r="KN31" s="548"/>
      <c r="KO31" s="548"/>
      <c r="KP31" s="548"/>
      <c r="KQ31" s="548"/>
      <c r="KR31" s="548"/>
      <c r="KS31" s="548"/>
      <c r="KT31" s="548"/>
      <c r="KU31" s="548"/>
      <c r="KV31" s="548"/>
      <c r="KW31" s="548"/>
      <c r="KX31" s="548"/>
      <c r="KY31" s="548"/>
      <c r="KZ31" s="548"/>
      <c r="LA31" s="548"/>
      <c r="LB31" s="548"/>
      <c r="LC31" s="548"/>
      <c r="LD31" s="548"/>
      <c r="LE31" s="548"/>
      <c r="LF31" s="548"/>
      <c r="LG31" s="548"/>
      <c r="LH31" s="548"/>
      <c r="LI31" s="548"/>
      <c r="LJ31" s="548"/>
      <c r="LK31" s="548"/>
      <c r="LL31" s="548"/>
      <c r="LM31" s="548"/>
      <c r="LN31" s="548"/>
      <c r="LO31" s="548"/>
      <c r="LP31" s="548"/>
      <c r="LQ31" s="548"/>
      <c r="LR31" s="548"/>
      <c r="LS31" s="548"/>
      <c r="LT31" s="548"/>
      <c r="LU31" s="548"/>
      <c r="LV31" s="548"/>
      <c r="LW31" s="548"/>
      <c r="LX31" s="548"/>
      <c r="LY31" s="548"/>
      <c r="LZ31" s="548"/>
      <c r="MA31" s="548"/>
      <c r="MB31" s="548"/>
      <c r="MC31" s="548"/>
      <c r="MD31" s="548"/>
      <c r="ME31" s="548"/>
      <c r="MF31" s="548"/>
      <c r="MG31" s="548"/>
      <c r="MH31" s="548"/>
      <c r="MI31" s="548"/>
      <c r="MJ31" s="548"/>
      <c r="MK31" s="548"/>
      <c r="ML31" s="548"/>
      <c r="MM31" s="548"/>
      <c r="MN31" s="548"/>
      <c r="MO31" s="548"/>
      <c r="MP31" s="548"/>
      <c r="MQ31" s="548"/>
      <c r="MR31" s="548"/>
      <c r="MS31" s="548"/>
      <c r="MT31" s="548"/>
      <c r="MU31" s="548"/>
      <c r="MV31" s="548"/>
      <c r="MW31" s="548"/>
      <c r="MX31" s="548"/>
      <c r="MY31" s="548"/>
      <c r="MZ31" s="548"/>
      <c r="NA31" s="548"/>
      <c r="NB31" s="548"/>
      <c r="NC31" s="548"/>
      <c r="ND31" s="548"/>
      <c r="NE31" s="548"/>
      <c r="NF31" s="548"/>
      <c r="NG31" s="548"/>
      <c r="NH31" s="548"/>
      <c r="NI31" s="548"/>
      <c r="NJ31" s="548"/>
      <c r="NK31" s="548"/>
      <c r="NL31" s="548"/>
      <c r="NM31" s="548"/>
      <c r="NN31" s="548"/>
      <c r="NO31" s="548"/>
      <c r="NP31" s="548"/>
      <c r="NQ31" s="548"/>
      <c r="NR31" s="548"/>
      <c r="NS31" s="548"/>
      <c r="NT31" s="548"/>
      <c r="NU31" s="548"/>
      <c r="NV31" s="548"/>
      <c r="NW31" s="548"/>
      <c r="NX31" s="548"/>
      <c r="NY31" s="548"/>
      <c r="NZ31" s="548"/>
      <c r="OA31" s="548"/>
      <c r="OB31" s="548"/>
      <c r="OC31" s="548"/>
      <c r="OD31" s="548"/>
      <c r="OE31" s="548"/>
      <c r="OF31" s="548"/>
      <c r="OG31" s="548"/>
      <c r="OH31" s="548"/>
      <c r="OI31" s="548"/>
      <c r="OJ31" s="548"/>
      <c r="OK31" s="548"/>
      <c r="OL31" s="548"/>
      <c r="OM31" s="548"/>
      <c r="ON31" s="548"/>
      <c r="OO31" s="548"/>
      <c r="OP31" s="548"/>
      <c r="OQ31" s="548"/>
      <c r="OR31" s="548"/>
      <c r="OS31" s="548"/>
      <c r="OT31" s="548"/>
      <c r="OU31" s="548"/>
      <c r="OV31" s="548"/>
      <c r="OW31" s="548"/>
      <c r="OX31" s="548"/>
      <c r="OY31" s="548"/>
      <c r="OZ31" s="548"/>
      <c r="PA31" s="548"/>
      <c r="PB31" s="548"/>
      <c r="PC31" s="548"/>
      <c r="PD31" s="548"/>
      <c r="PE31" s="548"/>
      <c r="PF31" s="548"/>
      <c r="PG31" s="548"/>
      <c r="PH31" s="548"/>
      <c r="PI31" s="548"/>
      <c r="PJ31" s="548"/>
      <c r="PK31" s="548"/>
      <c r="PL31" s="548"/>
      <c r="PM31" s="548"/>
      <c r="PN31" s="548"/>
      <c r="PO31" s="548"/>
      <c r="PP31" s="548"/>
      <c r="PQ31" s="548"/>
      <c r="PR31" s="548"/>
      <c r="PS31" s="548"/>
      <c r="PT31" s="548"/>
      <c r="PU31" s="548"/>
      <c r="PV31" s="548"/>
      <c r="PW31" s="548"/>
      <c r="PX31" s="548"/>
      <c r="PY31" s="548"/>
      <c r="PZ31" s="548"/>
      <c r="QA31" s="548"/>
      <c r="QB31" s="548"/>
      <c r="QC31" s="548"/>
      <c r="QD31" s="548"/>
      <c r="QE31" s="548"/>
      <c r="QF31" s="548"/>
      <c r="QG31" s="548"/>
      <c r="QH31" s="548"/>
      <c r="QI31" s="548"/>
      <c r="QJ31" s="548"/>
      <c r="QK31" s="548"/>
      <c r="QL31" s="548"/>
      <c r="QM31" s="548"/>
      <c r="QN31" s="548"/>
      <c r="QO31" s="548"/>
      <c r="QP31" s="548"/>
      <c r="QQ31" s="548"/>
      <c r="QR31" s="548"/>
      <c r="QS31" s="548"/>
      <c r="QT31" s="548"/>
      <c r="QU31" s="548"/>
      <c r="QV31" s="548"/>
      <c r="QW31" s="548"/>
      <c r="QX31" s="548"/>
      <c r="QY31" s="548"/>
      <c r="QZ31" s="548"/>
      <c r="RA31" s="548"/>
      <c r="RB31" s="548"/>
      <c r="RC31" s="548"/>
      <c r="RD31" s="548"/>
      <c r="RE31" s="548"/>
      <c r="RF31" s="548"/>
      <c r="RG31" s="548"/>
      <c r="RH31" s="548"/>
      <c r="RI31" s="548"/>
      <c r="RJ31" s="548"/>
      <c r="RK31" s="548"/>
      <c r="RL31" s="548"/>
      <c r="RM31" s="548"/>
      <c r="RN31" s="548"/>
      <c r="RO31" s="548"/>
      <c r="RP31" s="548"/>
      <c r="RQ31" s="548"/>
      <c r="RR31" s="548"/>
      <c r="RS31" s="548"/>
      <c r="RT31" s="548"/>
      <c r="RU31" s="548"/>
      <c r="RV31" s="548"/>
      <c r="RW31" s="548"/>
      <c r="RX31" s="548"/>
      <c r="RY31" s="548"/>
      <c r="RZ31" s="548"/>
      <c r="SA31" s="548"/>
      <c r="SB31" s="548"/>
      <c r="SC31" s="548"/>
      <c r="SD31" s="548"/>
      <c r="SE31" s="548"/>
      <c r="SF31" s="548"/>
      <c r="SG31" s="548"/>
      <c r="SH31" s="548"/>
      <c r="SI31" s="548"/>
      <c r="SJ31" s="548"/>
      <c r="SK31" s="548"/>
      <c r="SL31" s="548"/>
      <c r="SM31" s="548"/>
      <c r="SN31" s="548"/>
      <c r="SO31" s="548"/>
      <c r="SP31" s="548"/>
      <c r="SQ31" s="548"/>
      <c r="SR31" s="548"/>
      <c r="SS31" s="548"/>
      <c r="ST31" s="548"/>
      <c r="SU31" s="548"/>
      <c r="SV31" s="548"/>
      <c r="SW31" s="548"/>
      <c r="SX31" s="548"/>
      <c r="SY31" s="548"/>
      <c r="SZ31" s="548"/>
      <c r="TA31" s="548"/>
      <c r="TB31" s="548"/>
      <c r="TC31" s="548"/>
      <c r="TD31" s="548"/>
      <c r="TE31" s="548"/>
      <c r="TF31" s="548"/>
      <c r="TG31" s="548"/>
      <c r="TH31" s="548"/>
      <c r="TI31" s="548"/>
      <c r="TJ31" s="548"/>
      <c r="TK31" s="548"/>
      <c r="TL31" s="548"/>
      <c r="TM31" s="548"/>
      <c r="TN31" s="548"/>
      <c r="TO31" s="548"/>
      <c r="TP31" s="548"/>
      <c r="TQ31" s="548"/>
      <c r="TR31" s="548"/>
      <c r="TS31" s="548"/>
      <c r="TT31" s="548"/>
      <c r="TU31" s="548"/>
      <c r="TV31" s="548"/>
      <c r="TW31" s="548"/>
      <c r="TX31" s="548"/>
      <c r="TY31" s="548"/>
      <c r="TZ31" s="548"/>
      <c r="UA31" s="548"/>
      <c r="UB31" s="548"/>
      <c r="UC31" s="548"/>
      <c r="UD31" s="548"/>
      <c r="UE31" s="548"/>
      <c r="UF31" s="548"/>
      <c r="UG31" s="548"/>
      <c r="UH31" s="548"/>
      <c r="UI31" s="548"/>
      <c r="UJ31" s="548"/>
      <c r="UK31" s="548"/>
      <c r="UL31" s="548"/>
      <c r="UM31" s="548"/>
      <c r="UN31" s="548"/>
      <c r="UO31" s="548"/>
      <c r="UP31" s="548"/>
      <c r="UQ31" s="548"/>
      <c r="UR31" s="548"/>
      <c r="US31" s="548"/>
      <c r="UT31" s="548"/>
      <c r="UU31" s="548"/>
      <c r="UV31" s="548"/>
      <c r="UW31" s="548"/>
      <c r="UX31" s="548"/>
      <c r="UY31" s="548"/>
      <c r="UZ31" s="548"/>
      <c r="VA31" s="548"/>
      <c r="VB31" s="548"/>
      <c r="VC31" s="548"/>
      <c r="VD31" s="548"/>
      <c r="VE31" s="548"/>
      <c r="VF31" s="548"/>
      <c r="VG31" s="548"/>
      <c r="VH31" s="548"/>
      <c r="VI31" s="548"/>
      <c r="VJ31" s="548"/>
      <c r="VK31" s="548"/>
      <c r="VL31" s="548"/>
      <c r="VM31" s="548"/>
      <c r="VN31" s="548"/>
      <c r="VO31" s="548"/>
      <c r="VP31" s="548"/>
      <c r="VQ31" s="548"/>
      <c r="VR31" s="548"/>
      <c r="VS31" s="548"/>
      <c r="VT31" s="548"/>
      <c r="VU31" s="548"/>
      <c r="VV31" s="548"/>
      <c r="VW31" s="548"/>
      <c r="VX31" s="548"/>
      <c r="VY31" s="548"/>
      <c r="VZ31" s="548"/>
      <c r="WA31" s="548"/>
      <c r="WB31" s="548"/>
      <c r="WC31" s="548"/>
      <c r="WD31" s="548"/>
      <c r="WE31" s="548"/>
      <c r="WF31" s="548"/>
      <c r="WG31" s="548"/>
      <c r="WH31" s="548"/>
      <c r="WI31" s="548"/>
      <c r="WJ31" s="548"/>
      <c r="WK31" s="548"/>
      <c r="WL31" s="548"/>
      <c r="WM31" s="548"/>
      <c r="WN31" s="548"/>
      <c r="WO31" s="548"/>
      <c r="WP31" s="548"/>
      <c r="WQ31" s="548"/>
      <c r="WR31" s="548"/>
      <c r="WS31" s="548"/>
      <c r="WT31" s="548"/>
      <c r="WU31" s="548"/>
      <c r="WV31" s="548"/>
      <c r="WW31" s="548"/>
      <c r="WX31" s="548"/>
      <c r="WY31" s="548"/>
      <c r="WZ31" s="548"/>
      <c r="XA31" s="548"/>
      <c r="XB31" s="548"/>
      <c r="XC31" s="548"/>
      <c r="XD31" s="548"/>
      <c r="XE31" s="548"/>
      <c r="XF31" s="548"/>
      <c r="XG31" s="548"/>
      <c r="XH31" s="548"/>
      <c r="XI31" s="548"/>
      <c r="XJ31" s="548"/>
      <c r="XK31" s="548"/>
      <c r="XL31" s="548"/>
      <c r="XM31" s="548"/>
      <c r="XN31" s="548"/>
      <c r="XO31" s="548"/>
      <c r="XP31" s="548"/>
      <c r="XQ31" s="548"/>
      <c r="XR31" s="548"/>
      <c r="XS31" s="548"/>
      <c r="XT31" s="548"/>
      <c r="XU31" s="548"/>
      <c r="XV31" s="548"/>
      <c r="XW31" s="548"/>
      <c r="XX31" s="548"/>
      <c r="XY31" s="548"/>
      <c r="XZ31" s="548"/>
      <c r="YA31" s="548"/>
      <c r="YB31" s="548"/>
      <c r="YC31" s="548"/>
      <c r="YD31" s="548"/>
      <c r="YE31" s="548"/>
      <c r="YF31" s="548"/>
      <c r="YG31" s="548"/>
      <c r="YH31" s="548"/>
      <c r="YI31" s="548"/>
      <c r="YJ31" s="548"/>
      <c r="YK31" s="548"/>
      <c r="YL31" s="548"/>
      <c r="YM31" s="548"/>
      <c r="YN31" s="548"/>
      <c r="YO31" s="548"/>
      <c r="YP31" s="548"/>
      <c r="YQ31" s="548"/>
      <c r="YR31" s="548"/>
      <c r="YS31" s="548"/>
      <c r="YT31" s="548"/>
      <c r="YU31" s="548"/>
      <c r="YV31" s="548"/>
      <c r="YW31" s="548"/>
      <c r="YX31" s="548"/>
      <c r="YY31" s="548"/>
      <c r="YZ31" s="548"/>
      <c r="ZA31" s="548"/>
      <c r="ZB31" s="548"/>
      <c r="ZC31" s="548"/>
      <c r="ZD31" s="548"/>
      <c r="ZE31" s="548"/>
      <c r="ZF31" s="548"/>
      <c r="ZG31" s="548"/>
      <c r="ZH31" s="548"/>
      <c r="ZI31" s="548"/>
      <c r="ZJ31" s="548"/>
      <c r="ZK31" s="548"/>
      <c r="ZL31" s="548"/>
      <c r="ZM31" s="548"/>
      <c r="ZN31" s="548"/>
      <c r="ZO31" s="548"/>
      <c r="ZP31" s="548"/>
      <c r="ZQ31" s="548"/>
      <c r="ZR31" s="548"/>
      <c r="ZS31" s="548"/>
      <c r="ZT31" s="548"/>
      <c r="ZU31" s="548"/>
      <c r="ZV31" s="548"/>
      <c r="ZW31" s="548"/>
      <c r="ZX31" s="548"/>
      <c r="ZY31" s="548"/>
      <c r="ZZ31" s="548"/>
      <c r="AAA31" s="548"/>
      <c r="AAB31" s="548"/>
      <c r="AAC31" s="548"/>
      <c r="AAD31" s="548"/>
      <c r="AAE31" s="548"/>
      <c r="AAF31" s="548"/>
      <c r="AAG31" s="548"/>
      <c r="AAH31" s="548"/>
      <c r="AAI31" s="548"/>
      <c r="AAJ31" s="548"/>
      <c r="AAK31" s="548"/>
      <c r="AAL31" s="548"/>
      <c r="AAM31" s="548"/>
      <c r="AAN31" s="548"/>
      <c r="AAO31" s="548"/>
      <c r="AAP31" s="548"/>
      <c r="AAQ31" s="548"/>
      <c r="AAR31" s="548"/>
      <c r="AAS31" s="548"/>
      <c r="AAT31" s="548"/>
      <c r="AAU31" s="548"/>
      <c r="AAV31" s="548"/>
      <c r="AAW31" s="548"/>
      <c r="AAX31" s="548"/>
      <c r="AAY31" s="548"/>
      <c r="AAZ31" s="548"/>
      <c r="ABA31" s="548"/>
      <c r="ABB31" s="548"/>
      <c r="ABC31" s="548"/>
      <c r="ABD31" s="548"/>
      <c r="ABE31" s="548"/>
      <c r="ABF31" s="548"/>
      <c r="ABG31" s="548"/>
      <c r="ABH31" s="548"/>
      <c r="ABI31" s="548"/>
      <c r="ABJ31" s="548"/>
      <c r="ABK31" s="548"/>
      <c r="ABL31" s="548"/>
      <c r="ABM31" s="548"/>
      <c r="ABN31" s="548"/>
      <c r="ABO31" s="548"/>
      <c r="ABP31" s="548"/>
      <c r="ABQ31" s="548"/>
      <c r="ABR31" s="548"/>
      <c r="ABS31" s="548"/>
      <c r="ABT31" s="548"/>
      <c r="ABU31" s="548"/>
      <c r="ABV31" s="548"/>
      <c r="ABW31" s="548"/>
      <c r="ABX31" s="548"/>
      <c r="ABY31" s="548"/>
      <c r="ABZ31" s="548"/>
      <c r="ACA31" s="548"/>
      <c r="ACB31" s="548"/>
      <c r="ACC31" s="548"/>
      <c r="ACD31" s="548"/>
      <c r="ACE31" s="548"/>
      <c r="ACF31" s="548"/>
      <c r="ACG31" s="548"/>
      <c r="ACH31" s="548"/>
      <c r="ACI31" s="548"/>
      <c r="ACJ31" s="548"/>
      <c r="ACK31" s="548"/>
      <c r="ACL31" s="548"/>
      <c r="ACM31" s="548"/>
      <c r="ACN31" s="548"/>
      <c r="ACO31" s="548"/>
      <c r="ACP31" s="548"/>
      <c r="ACQ31" s="548"/>
      <c r="ACR31" s="548"/>
      <c r="ACS31" s="548"/>
      <c r="ACT31" s="548"/>
      <c r="ACU31" s="548"/>
      <c r="ACV31" s="548"/>
      <c r="ACW31" s="548"/>
      <c r="ACX31" s="548"/>
      <c r="ACY31" s="548"/>
      <c r="ACZ31" s="548"/>
      <c r="ADA31" s="548"/>
      <c r="ADB31" s="548"/>
      <c r="ADC31" s="548"/>
      <c r="ADD31" s="548"/>
      <c r="ADE31" s="548"/>
      <c r="ADF31" s="548"/>
      <c r="ADG31" s="548"/>
      <c r="ADH31" s="548"/>
      <c r="ADI31" s="548"/>
      <c r="ADJ31" s="548"/>
      <c r="ADK31" s="548"/>
      <c r="ADL31" s="548"/>
      <c r="ADM31" s="548"/>
      <c r="ADN31" s="548"/>
      <c r="ADO31" s="548"/>
      <c r="ADP31" s="548"/>
      <c r="ADQ31" s="548"/>
      <c r="ADR31" s="548"/>
      <c r="ADS31" s="548"/>
      <c r="ADT31" s="548"/>
      <c r="ADU31" s="548"/>
      <c r="ADV31" s="548"/>
      <c r="ADW31" s="548"/>
      <c r="ADX31" s="548"/>
      <c r="ADY31" s="548"/>
      <c r="ADZ31" s="548"/>
      <c r="AEA31" s="548"/>
      <c r="AEB31" s="548"/>
      <c r="AEC31" s="548"/>
      <c r="AED31" s="548"/>
      <c r="AEE31" s="548"/>
      <c r="AEF31" s="548"/>
      <c r="AEG31" s="548"/>
      <c r="AEH31" s="548"/>
      <c r="AEI31" s="548"/>
      <c r="AEJ31" s="548"/>
      <c r="AEK31" s="548"/>
      <c r="AEL31" s="548"/>
      <c r="AEM31" s="548"/>
      <c r="AEN31" s="548"/>
      <c r="AEO31" s="548"/>
      <c r="AEP31" s="548"/>
      <c r="AEQ31" s="548"/>
      <c r="AER31" s="548"/>
      <c r="AES31" s="548"/>
      <c r="AET31" s="548"/>
      <c r="AEU31" s="548"/>
      <c r="AEV31" s="548"/>
      <c r="AEW31" s="548"/>
      <c r="AEX31" s="548"/>
      <c r="AEY31" s="548"/>
      <c r="AEZ31" s="548"/>
      <c r="AFA31" s="548"/>
      <c r="AFB31" s="548"/>
      <c r="AFC31" s="548"/>
      <c r="AFD31" s="548"/>
      <c r="AFE31" s="548"/>
      <c r="AFF31" s="548"/>
      <c r="AFG31" s="548"/>
      <c r="AFH31" s="548"/>
      <c r="AFI31" s="548"/>
      <c r="AFJ31" s="548"/>
      <c r="AFK31" s="548"/>
      <c r="AFL31" s="548"/>
      <c r="AFM31" s="548"/>
      <c r="AFN31" s="548"/>
      <c r="AFO31" s="548"/>
      <c r="AFP31" s="548"/>
      <c r="AFQ31" s="548"/>
      <c r="AFR31" s="548"/>
      <c r="AFS31" s="548"/>
      <c r="AFT31" s="548"/>
      <c r="AFU31" s="548"/>
      <c r="AFV31" s="548"/>
      <c r="AFW31" s="548"/>
      <c r="AFX31" s="548"/>
      <c r="AFY31" s="548"/>
      <c r="AFZ31" s="548"/>
      <c r="AGA31" s="548"/>
      <c r="AGB31" s="548"/>
      <c r="AGC31" s="548"/>
      <c r="AGD31" s="548"/>
      <c r="AGE31" s="548"/>
      <c r="AGF31" s="548"/>
      <c r="AGG31" s="548"/>
      <c r="AGH31" s="548"/>
      <c r="AGI31" s="548"/>
      <c r="AGJ31" s="548"/>
      <c r="AGK31" s="548"/>
      <c r="AGL31" s="548"/>
      <c r="AGM31" s="548"/>
      <c r="AGN31" s="548"/>
      <c r="AGO31" s="548"/>
      <c r="AGP31" s="548"/>
      <c r="AGQ31" s="548"/>
      <c r="AGR31" s="548"/>
      <c r="AGS31" s="548"/>
      <c r="AGT31" s="548"/>
      <c r="AGU31" s="548"/>
      <c r="AGV31" s="548"/>
      <c r="AGW31" s="548"/>
      <c r="AGX31" s="548"/>
      <c r="AGY31" s="548"/>
      <c r="AGZ31" s="548"/>
      <c r="AHA31" s="548"/>
      <c r="AHB31" s="548"/>
      <c r="AHC31" s="548"/>
      <c r="AHD31" s="548"/>
      <c r="AHE31" s="548"/>
      <c r="AHF31" s="548"/>
      <c r="AHG31" s="548"/>
      <c r="AHH31" s="548"/>
      <c r="AHI31" s="548"/>
      <c r="AHJ31" s="548"/>
      <c r="AHK31" s="548"/>
      <c r="AHL31" s="548"/>
      <c r="AHM31" s="548"/>
      <c r="AHN31" s="548"/>
      <c r="AHO31" s="548"/>
      <c r="AHP31" s="548"/>
      <c r="AHQ31" s="548"/>
      <c r="AHR31" s="548"/>
      <c r="AHS31" s="548"/>
      <c r="AHT31" s="548"/>
      <c r="AHU31" s="548"/>
      <c r="AHV31" s="548"/>
      <c r="AHW31" s="548"/>
      <c r="AHX31" s="548"/>
      <c r="AHY31" s="548"/>
      <c r="AHZ31" s="548"/>
      <c r="AIA31" s="548"/>
      <c r="AIB31" s="548"/>
      <c r="AIC31" s="548"/>
      <c r="AID31" s="548"/>
      <c r="AIE31" s="548"/>
      <c r="AIF31" s="548"/>
      <c r="AIG31" s="548"/>
      <c r="AIH31" s="548"/>
      <c r="AII31" s="548"/>
      <c r="AIJ31" s="548"/>
      <c r="AIK31" s="548"/>
      <c r="AIL31" s="548"/>
      <c r="AIM31" s="548"/>
      <c r="AIN31" s="548"/>
      <c r="AIO31" s="548"/>
      <c r="AIP31" s="548"/>
      <c r="AIQ31" s="548"/>
      <c r="AIR31" s="548"/>
      <c r="AIS31" s="548"/>
      <c r="AIT31" s="548"/>
      <c r="AIU31" s="548"/>
      <c r="AIV31" s="548"/>
      <c r="AIW31" s="548"/>
      <c r="AIX31" s="548"/>
      <c r="AIY31" s="548"/>
      <c r="AIZ31" s="548"/>
      <c r="AJA31" s="548"/>
      <c r="AJB31" s="548"/>
      <c r="AJC31" s="548"/>
      <c r="AJD31" s="548"/>
      <c r="AJE31" s="548"/>
      <c r="AJF31" s="548"/>
      <c r="AJG31" s="548"/>
      <c r="AJH31" s="548"/>
      <c r="AJI31" s="548"/>
      <c r="AJJ31" s="548"/>
      <c r="AJK31" s="548"/>
      <c r="AJL31" s="548"/>
      <c r="AJM31" s="548"/>
      <c r="AJN31" s="548"/>
      <c r="AJO31" s="548"/>
      <c r="AJP31" s="548"/>
      <c r="AJQ31" s="548"/>
      <c r="AJR31" s="548"/>
      <c r="AJS31" s="548"/>
      <c r="AJT31" s="548"/>
      <c r="AJU31" s="548"/>
      <c r="AJV31" s="548"/>
      <c r="AJW31" s="548"/>
      <c r="AJX31" s="548"/>
      <c r="AJY31" s="548"/>
      <c r="AJZ31" s="548"/>
      <c r="AKA31" s="548"/>
      <c r="AKB31" s="548"/>
      <c r="AKC31" s="548"/>
      <c r="AKD31" s="548"/>
      <c r="AKE31" s="548"/>
      <c r="AKF31" s="548"/>
      <c r="AKG31" s="548"/>
      <c r="AKH31" s="548"/>
      <c r="AKI31" s="548"/>
      <c r="AKJ31" s="548"/>
      <c r="AKK31" s="548"/>
      <c r="AKL31" s="548"/>
      <c r="AKM31" s="548"/>
      <c r="AKN31" s="548"/>
      <c r="AKO31" s="548"/>
      <c r="AKP31" s="548"/>
      <c r="AKQ31" s="548"/>
      <c r="AKR31" s="548"/>
      <c r="AKS31" s="548"/>
      <c r="AKT31" s="548"/>
      <c r="AKU31" s="548"/>
      <c r="AKV31" s="548"/>
      <c r="AKW31" s="548"/>
      <c r="AKX31" s="548"/>
      <c r="AKY31" s="548"/>
      <c r="AKZ31" s="548"/>
      <c r="ALA31" s="548"/>
      <c r="ALB31" s="548"/>
      <c r="ALC31" s="548"/>
      <c r="ALD31" s="548"/>
      <c r="ALE31" s="548"/>
      <c r="ALF31" s="548"/>
      <c r="ALG31" s="548"/>
      <c r="ALH31" s="548"/>
      <c r="ALI31" s="548"/>
      <c r="ALJ31" s="548"/>
      <c r="ALK31" s="548"/>
      <c r="ALL31" s="548"/>
      <c r="ALM31" s="548"/>
      <c r="ALN31" s="548"/>
      <c r="ALO31" s="548"/>
      <c r="ALP31" s="548"/>
      <c r="ALQ31" s="548"/>
      <c r="ALR31" s="548"/>
      <c r="ALS31" s="548"/>
      <c r="ALT31" s="548"/>
      <c r="ALU31" s="548"/>
      <c r="ALV31" s="548"/>
      <c r="ALW31" s="548"/>
      <c r="ALX31" s="548"/>
      <c r="ALY31" s="548"/>
      <c r="ALZ31" s="548"/>
      <c r="AMA31" s="548"/>
      <c r="AMB31" s="548"/>
      <c r="AMC31" s="548"/>
      <c r="AMD31" s="548"/>
      <c r="AME31" s="548"/>
      <c r="AMF31" s="548"/>
      <c r="AMG31" s="548"/>
      <c r="AMH31" s="548"/>
      <c r="AMI31" s="548"/>
      <c r="AMJ31" s="548"/>
      <c r="AMK31" s="548"/>
      <c r="AML31" s="548"/>
      <c r="AMM31" s="548"/>
      <c r="AMN31" s="548"/>
      <c r="AMO31" s="548"/>
      <c r="AMP31" s="548"/>
      <c r="AMQ31" s="548"/>
      <c r="AMR31" s="548"/>
      <c r="AMS31" s="548"/>
      <c r="AMT31" s="548"/>
      <c r="AMU31" s="548"/>
      <c r="AMV31" s="548"/>
      <c r="AMW31" s="548"/>
      <c r="AMX31" s="548"/>
      <c r="AMY31" s="548"/>
      <c r="AMZ31" s="548"/>
      <c r="ANA31" s="548"/>
      <c r="ANB31" s="548"/>
      <c r="ANC31" s="548"/>
      <c r="AND31" s="548"/>
      <c r="ANE31" s="548"/>
      <c r="ANF31" s="548"/>
      <c r="ANG31" s="548"/>
      <c r="ANH31" s="548"/>
      <c r="ANI31" s="548"/>
      <c r="ANJ31" s="548"/>
      <c r="ANK31" s="548"/>
      <c r="ANL31" s="548"/>
      <c r="ANM31" s="548"/>
      <c r="ANN31" s="548"/>
      <c r="ANO31" s="548"/>
      <c r="ANP31" s="548"/>
      <c r="ANQ31" s="548"/>
      <c r="ANR31" s="548"/>
      <c r="ANS31" s="548"/>
      <c r="ANT31" s="548"/>
      <c r="ANU31" s="548"/>
      <c r="ANV31" s="548"/>
      <c r="ANW31" s="548"/>
      <c r="ANX31" s="548"/>
      <c r="ANY31" s="548"/>
      <c r="ANZ31" s="548"/>
      <c r="AOA31" s="548"/>
      <c r="AOB31" s="548"/>
      <c r="AOC31" s="548"/>
      <c r="AOD31" s="548"/>
      <c r="AOE31" s="548"/>
      <c r="AOF31" s="548"/>
      <c r="AOG31" s="548"/>
      <c r="AOH31" s="548"/>
      <c r="AOI31" s="548"/>
      <c r="AOJ31" s="548"/>
      <c r="AOK31" s="548"/>
      <c r="AOL31" s="548"/>
      <c r="AOM31" s="548"/>
      <c r="AON31" s="548"/>
      <c r="AOO31" s="548"/>
      <c r="AOP31" s="548"/>
      <c r="AOQ31" s="548"/>
      <c r="AOR31" s="548"/>
      <c r="AOS31" s="548"/>
      <c r="AOT31" s="548"/>
      <c r="AOU31" s="548"/>
      <c r="AOV31" s="548"/>
      <c r="AOW31" s="548"/>
      <c r="AOX31" s="548"/>
      <c r="AOY31" s="548"/>
      <c r="AOZ31" s="548"/>
      <c r="APA31" s="548"/>
      <c r="APB31" s="548"/>
      <c r="APC31" s="548"/>
      <c r="APD31" s="548"/>
      <c r="APE31" s="548"/>
      <c r="APF31" s="548"/>
      <c r="APG31" s="548"/>
      <c r="APH31" s="548"/>
      <c r="API31" s="548"/>
      <c r="APJ31" s="548"/>
      <c r="APK31" s="548"/>
      <c r="APL31" s="548"/>
      <c r="APM31" s="548"/>
      <c r="APN31" s="548"/>
      <c r="APO31" s="548"/>
      <c r="APP31" s="548"/>
      <c r="APQ31" s="548"/>
      <c r="APR31" s="548"/>
      <c r="APS31" s="548"/>
      <c r="APT31" s="548"/>
      <c r="APU31" s="548"/>
      <c r="APV31" s="548"/>
      <c r="APW31" s="548"/>
      <c r="APX31" s="548"/>
      <c r="APY31" s="548"/>
      <c r="APZ31" s="548"/>
      <c r="AQA31" s="548"/>
      <c r="AQB31" s="548"/>
      <c r="AQC31" s="548"/>
      <c r="AQD31" s="548"/>
      <c r="AQE31" s="548"/>
      <c r="AQF31" s="548"/>
      <c r="AQG31" s="548"/>
      <c r="AQH31" s="548"/>
      <c r="AQI31" s="548"/>
      <c r="AQJ31" s="548"/>
      <c r="AQK31" s="548"/>
      <c r="AQL31" s="548"/>
      <c r="AQM31" s="548"/>
      <c r="AQN31" s="548"/>
      <c r="AQO31" s="548"/>
      <c r="AQP31" s="548"/>
      <c r="AQQ31" s="548"/>
      <c r="AQR31" s="548"/>
      <c r="AQS31" s="548"/>
      <c r="AQT31" s="548"/>
      <c r="AQU31" s="548"/>
      <c r="AQV31" s="548"/>
      <c r="AQW31" s="548"/>
      <c r="AQX31" s="548"/>
      <c r="AQY31" s="548"/>
      <c r="AQZ31" s="548"/>
      <c r="ARA31" s="548"/>
      <c r="ARB31" s="548"/>
      <c r="ARC31" s="548"/>
      <c r="ARD31" s="548"/>
      <c r="ARE31" s="548"/>
      <c r="ARF31" s="548"/>
      <c r="ARG31" s="548"/>
      <c r="ARH31" s="548"/>
      <c r="ARI31" s="548"/>
      <c r="ARJ31" s="548"/>
      <c r="ARK31" s="548"/>
      <c r="ARL31" s="548"/>
      <c r="ARM31" s="548"/>
      <c r="ARN31" s="548"/>
      <c r="ARO31" s="548"/>
      <c r="ARP31" s="548"/>
      <c r="ARQ31" s="548"/>
      <c r="ARR31" s="548"/>
      <c r="ARS31" s="548"/>
      <c r="ART31" s="548"/>
      <c r="ARU31" s="548"/>
      <c r="ARV31" s="548"/>
      <c r="ARW31" s="548"/>
      <c r="ARX31" s="548"/>
      <c r="ARY31" s="548"/>
      <c r="ARZ31" s="548"/>
      <c r="ASA31" s="548"/>
      <c r="ASB31" s="548"/>
      <c r="ASC31" s="548"/>
      <c r="ASD31" s="548"/>
      <c r="ASE31" s="548"/>
      <c r="ASF31" s="548"/>
      <c r="ASG31" s="548"/>
      <c r="ASH31" s="548"/>
      <c r="ASI31" s="548"/>
      <c r="ASJ31" s="548"/>
      <c r="ASK31" s="548"/>
      <c r="ASL31" s="548"/>
      <c r="ASM31" s="548"/>
      <c r="ASN31" s="548"/>
      <c r="ASO31" s="548"/>
      <c r="ASP31" s="548"/>
      <c r="ASQ31" s="548"/>
      <c r="ASR31" s="548"/>
      <c r="ASS31" s="548"/>
      <c r="AST31" s="548"/>
      <c r="ASU31" s="548"/>
      <c r="ASV31" s="548"/>
      <c r="ASW31" s="548"/>
      <c r="ASX31" s="548"/>
      <c r="ASY31" s="548"/>
      <c r="ASZ31" s="548"/>
      <c r="ATA31" s="548"/>
      <c r="ATB31" s="548"/>
      <c r="ATC31" s="548"/>
      <c r="ATD31" s="548"/>
      <c r="ATE31" s="548"/>
      <c r="ATF31" s="548"/>
      <c r="ATG31" s="548"/>
      <c r="ATH31" s="548"/>
      <c r="ATI31" s="548"/>
      <c r="ATJ31" s="548"/>
      <c r="ATK31" s="548"/>
      <c r="ATL31" s="548"/>
      <c r="ATM31" s="548"/>
      <c r="ATN31" s="548"/>
      <c r="ATO31" s="548"/>
      <c r="ATP31" s="548"/>
      <c r="ATQ31" s="548"/>
      <c r="ATR31" s="548"/>
      <c r="ATS31" s="548"/>
      <c r="ATT31" s="548"/>
      <c r="ATU31" s="548"/>
      <c r="ATV31" s="548"/>
      <c r="ATW31" s="548"/>
      <c r="ATX31" s="548"/>
      <c r="ATY31" s="548"/>
      <c r="ATZ31" s="548"/>
      <c r="AUA31" s="548"/>
      <c r="AUB31" s="548"/>
      <c r="AUC31" s="548"/>
      <c r="AUD31" s="548"/>
      <c r="AUE31" s="548"/>
      <c r="AUF31" s="548"/>
      <c r="AUG31" s="548"/>
      <c r="AUH31" s="548"/>
      <c r="AUI31" s="548"/>
      <c r="AUJ31" s="548"/>
      <c r="AUK31" s="548"/>
      <c r="AUL31" s="548"/>
      <c r="AUM31" s="548"/>
      <c r="AUN31" s="548"/>
      <c r="AUO31" s="548"/>
      <c r="AUP31" s="548"/>
      <c r="AUQ31" s="548"/>
      <c r="AUR31" s="548"/>
      <c r="AUS31" s="548"/>
      <c r="AUT31" s="548"/>
      <c r="AUU31" s="548"/>
      <c r="AUV31" s="548"/>
      <c r="AUW31" s="548"/>
      <c r="AUX31" s="548"/>
      <c r="AUY31" s="548"/>
      <c r="AUZ31" s="548"/>
      <c r="AVA31" s="548"/>
      <c r="AVB31" s="548"/>
      <c r="AVC31" s="548"/>
      <c r="AVD31" s="548"/>
      <c r="AVE31" s="548"/>
      <c r="AVF31" s="548"/>
      <c r="AVG31" s="548"/>
      <c r="AVH31" s="548"/>
      <c r="AVI31" s="548"/>
      <c r="AVJ31" s="548"/>
      <c r="AVK31" s="548"/>
      <c r="AVL31" s="548"/>
      <c r="AVM31" s="548"/>
      <c r="AVN31" s="548"/>
      <c r="AVO31" s="548"/>
      <c r="AVP31" s="548"/>
      <c r="AVQ31" s="548"/>
      <c r="AVR31" s="548"/>
      <c r="AVS31" s="548"/>
      <c r="AVT31" s="548"/>
      <c r="AVU31" s="548"/>
      <c r="AVV31" s="548"/>
      <c r="AVW31" s="548"/>
      <c r="AVX31" s="548"/>
      <c r="AVY31" s="548"/>
      <c r="AVZ31" s="548"/>
      <c r="AWA31" s="548"/>
      <c r="AWB31" s="548"/>
      <c r="AWC31" s="548"/>
      <c r="AWD31" s="548"/>
      <c r="AWE31" s="548"/>
      <c r="AWF31" s="548"/>
      <c r="AWG31" s="548"/>
      <c r="AWH31" s="548"/>
      <c r="AWI31" s="548"/>
      <c r="AWJ31" s="548"/>
      <c r="AWK31" s="548"/>
      <c r="AWL31" s="548"/>
      <c r="AWM31" s="548"/>
      <c r="AWN31" s="548"/>
      <c r="AWO31" s="548"/>
      <c r="AWP31" s="548"/>
      <c r="AWQ31" s="548"/>
      <c r="AWR31" s="548"/>
      <c r="AWS31" s="548"/>
      <c r="AWT31" s="548"/>
      <c r="AWU31" s="548"/>
      <c r="AWV31" s="548"/>
      <c r="AWW31" s="548"/>
      <c r="AWX31" s="548"/>
      <c r="AWY31" s="548"/>
      <c r="AWZ31" s="548"/>
      <c r="AXA31" s="548"/>
      <c r="AXB31" s="548"/>
      <c r="AXC31" s="548"/>
      <c r="AXD31" s="548"/>
      <c r="AXE31" s="548"/>
      <c r="AXF31" s="548"/>
      <c r="AXG31" s="548"/>
      <c r="AXH31" s="548"/>
      <c r="AXI31" s="548"/>
      <c r="AXJ31" s="548"/>
      <c r="AXK31" s="548"/>
      <c r="AXL31" s="548"/>
      <c r="AXM31" s="548"/>
      <c r="AXN31" s="548"/>
      <c r="AXO31" s="548"/>
      <c r="AXP31" s="548"/>
      <c r="AXQ31" s="548"/>
      <c r="AXR31" s="548"/>
      <c r="AXS31" s="548"/>
      <c r="AXT31" s="548"/>
      <c r="AXU31" s="548"/>
      <c r="AXV31" s="548"/>
      <c r="AXW31" s="548"/>
      <c r="AXX31" s="548"/>
      <c r="AXY31" s="548"/>
      <c r="AXZ31" s="548"/>
      <c r="AYA31" s="548"/>
      <c r="AYB31" s="548"/>
      <c r="AYC31" s="548"/>
      <c r="AYD31" s="548"/>
      <c r="AYE31" s="548"/>
      <c r="AYF31" s="548"/>
      <c r="AYG31" s="548"/>
      <c r="AYH31" s="548"/>
      <c r="AYI31" s="548"/>
      <c r="AYJ31" s="548"/>
      <c r="AYK31" s="548"/>
      <c r="AYL31" s="548"/>
      <c r="AYM31" s="548"/>
      <c r="AYN31" s="548"/>
      <c r="AYO31" s="548"/>
      <c r="AYP31" s="548"/>
      <c r="AYQ31" s="548"/>
      <c r="AYR31" s="548"/>
      <c r="AYS31" s="548"/>
      <c r="AYT31" s="548"/>
      <c r="AYU31" s="548"/>
      <c r="AYV31" s="548"/>
      <c r="AYW31" s="548"/>
      <c r="AYX31" s="548"/>
      <c r="AYY31" s="548"/>
      <c r="AYZ31" s="548"/>
      <c r="AZA31" s="548"/>
      <c r="AZB31" s="548"/>
      <c r="AZC31" s="548"/>
      <c r="AZD31" s="548"/>
      <c r="AZE31" s="548"/>
      <c r="AZF31" s="548"/>
      <c r="AZG31" s="548"/>
      <c r="AZH31" s="548"/>
      <c r="AZI31" s="548"/>
      <c r="AZJ31" s="548"/>
      <c r="AZK31" s="548"/>
      <c r="AZL31" s="548"/>
      <c r="AZM31" s="548"/>
      <c r="AZN31" s="548"/>
      <c r="AZO31" s="548"/>
      <c r="AZP31" s="548"/>
      <c r="AZQ31" s="548"/>
      <c r="AZR31" s="548"/>
      <c r="AZS31" s="548"/>
      <c r="AZT31" s="548"/>
      <c r="AZU31" s="548"/>
      <c r="AZV31" s="548"/>
      <c r="AZW31" s="548"/>
      <c r="AZX31" s="548"/>
      <c r="AZY31" s="548"/>
      <c r="AZZ31" s="548"/>
      <c r="BAA31" s="548"/>
      <c r="BAB31" s="548"/>
      <c r="BAC31" s="548"/>
      <c r="BAD31" s="548"/>
      <c r="BAE31" s="548"/>
      <c r="BAF31" s="548"/>
      <c r="BAG31" s="548"/>
      <c r="BAH31" s="548"/>
      <c r="BAI31" s="548"/>
      <c r="BAJ31" s="548"/>
      <c r="BAK31" s="548"/>
      <c r="BAL31" s="548"/>
      <c r="BAM31" s="548"/>
      <c r="BAN31" s="548"/>
      <c r="BAO31" s="548"/>
      <c r="BAP31" s="548"/>
      <c r="BAQ31" s="548"/>
      <c r="BAR31" s="548"/>
      <c r="BAS31" s="548"/>
      <c r="BAT31" s="548"/>
      <c r="BAU31" s="548"/>
      <c r="BAV31" s="548"/>
      <c r="BAW31" s="548"/>
      <c r="BAX31" s="548"/>
      <c r="BAY31" s="548"/>
      <c r="BAZ31" s="548"/>
      <c r="BBA31" s="548"/>
      <c r="BBB31" s="548"/>
      <c r="BBC31" s="548"/>
      <c r="BBD31" s="548"/>
      <c r="BBE31" s="548"/>
      <c r="BBF31" s="548"/>
      <c r="BBG31" s="548"/>
      <c r="BBH31" s="548"/>
      <c r="BBI31" s="548"/>
      <c r="BBJ31" s="548"/>
      <c r="BBK31" s="548"/>
      <c r="BBL31" s="548"/>
      <c r="BBM31" s="548"/>
      <c r="BBN31" s="548"/>
      <c r="BBO31" s="548"/>
      <c r="BBP31" s="548"/>
      <c r="BBQ31" s="548"/>
      <c r="BBR31" s="548"/>
      <c r="BBS31" s="548"/>
      <c r="BBT31" s="548"/>
      <c r="BBU31" s="548"/>
      <c r="BBV31" s="548"/>
      <c r="BBW31" s="548"/>
      <c r="BBX31" s="548"/>
      <c r="BBY31" s="548"/>
      <c r="BBZ31" s="548"/>
      <c r="BCA31" s="548"/>
      <c r="BCB31" s="548"/>
      <c r="BCC31" s="548"/>
      <c r="BCD31" s="548"/>
      <c r="BCE31" s="548"/>
      <c r="BCF31" s="548"/>
      <c r="BCG31" s="548"/>
      <c r="BCH31" s="548"/>
      <c r="BCI31" s="548"/>
      <c r="BCJ31" s="548"/>
      <c r="BCK31" s="548"/>
      <c r="BCL31" s="548"/>
      <c r="BCM31" s="548"/>
      <c r="BCN31" s="548"/>
      <c r="BCO31" s="548"/>
      <c r="BCP31" s="548"/>
      <c r="BCQ31" s="548"/>
      <c r="BCR31" s="548"/>
      <c r="BCS31" s="548"/>
      <c r="BCT31" s="548"/>
      <c r="BCU31" s="548"/>
      <c r="BCV31" s="548"/>
      <c r="BCW31" s="548"/>
      <c r="BCX31" s="548"/>
      <c r="BCY31" s="548"/>
      <c r="BCZ31" s="548"/>
      <c r="BDA31" s="548"/>
      <c r="BDB31" s="548"/>
      <c r="BDC31" s="548"/>
      <c r="BDD31" s="548"/>
      <c r="BDE31" s="548"/>
      <c r="BDF31" s="548"/>
      <c r="BDG31" s="548"/>
      <c r="BDH31" s="548"/>
      <c r="BDI31" s="548"/>
      <c r="BDJ31" s="548"/>
      <c r="BDK31" s="548"/>
      <c r="BDL31" s="548"/>
      <c r="BDM31" s="548"/>
      <c r="BDN31" s="548"/>
      <c r="BDO31" s="548"/>
      <c r="BDP31" s="548"/>
      <c r="BDQ31" s="548"/>
      <c r="BDR31" s="548"/>
      <c r="BDS31" s="548"/>
      <c r="BDT31" s="548"/>
      <c r="BDU31" s="548"/>
      <c r="BDV31" s="548"/>
      <c r="BDW31" s="548"/>
      <c r="BDX31" s="548"/>
      <c r="BDY31" s="548"/>
      <c r="BDZ31" s="548"/>
      <c r="BEA31" s="548"/>
      <c r="BEB31" s="548"/>
      <c r="BEC31" s="548"/>
      <c r="BED31" s="548"/>
      <c r="BEE31" s="548"/>
      <c r="BEF31" s="548"/>
      <c r="BEG31" s="548"/>
      <c r="BEH31" s="548"/>
      <c r="BEI31" s="548"/>
      <c r="BEJ31" s="548"/>
      <c r="BEK31" s="548"/>
      <c r="BEL31" s="548"/>
      <c r="BEM31" s="548"/>
      <c r="BEN31" s="548"/>
      <c r="BEO31" s="548"/>
      <c r="BEP31" s="548"/>
      <c r="BEQ31" s="548"/>
      <c r="BER31" s="548"/>
      <c r="BES31" s="548"/>
      <c r="BET31" s="548"/>
      <c r="BEU31" s="548"/>
      <c r="BEV31" s="548"/>
      <c r="BEW31" s="548"/>
      <c r="BEX31" s="548"/>
      <c r="BEY31" s="548"/>
      <c r="BEZ31" s="548"/>
      <c r="BFA31" s="548"/>
      <c r="BFB31" s="548"/>
      <c r="BFC31" s="548"/>
      <c r="BFD31" s="548"/>
      <c r="BFE31" s="548"/>
      <c r="BFF31" s="548"/>
      <c r="BFG31" s="548"/>
      <c r="BFH31" s="548"/>
      <c r="BFI31" s="548"/>
      <c r="BFJ31" s="548"/>
      <c r="BFK31" s="548"/>
      <c r="BFL31" s="548"/>
      <c r="BFM31" s="548"/>
      <c r="BFN31" s="548"/>
      <c r="BFO31" s="548"/>
      <c r="BFP31" s="548"/>
      <c r="BFQ31" s="548"/>
      <c r="BFR31" s="548"/>
      <c r="BFS31" s="548"/>
      <c r="BFT31" s="548"/>
      <c r="BFU31" s="548"/>
      <c r="BFV31" s="548"/>
      <c r="BFW31" s="548"/>
      <c r="BFX31" s="548"/>
      <c r="BFY31" s="548"/>
      <c r="BFZ31" s="548"/>
      <c r="BGA31" s="548"/>
      <c r="BGB31" s="548"/>
      <c r="BGC31" s="548"/>
      <c r="BGD31" s="548"/>
      <c r="BGE31" s="548"/>
      <c r="BGF31" s="548"/>
      <c r="BGG31" s="548"/>
      <c r="BGH31" s="548"/>
      <c r="BGI31" s="548"/>
      <c r="BGJ31" s="548"/>
      <c r="BGK31" s="548"/>
      <c r="BGL31" s="548"/>
      <c r="BGM31" s="548"/>
      <c r="BGN31" s="548"/>
      <c r="BGO31" s="548"/>
      <c r="BGP31" s="548"/>
      <c r="BGQ31" s="548"/>
      <c r="BGR31" s="548"/>
      <c r="BGS31" s="548"/>
      <c r="BGT31" s="548"/>
      <c r="BGU31" s="548"/>
      <c r="BGV31" s="548"/>
      <c r="BGW31" s="548"/>
      <c r="BGX31" s="548"/>
      <c r="BGY31" s="548"/>
      <c r="BGZ31" s="548"/>
      <c r="BHA31" s="548"/>
      <c r="BHB31" s="548"/>
      <c r="BHC31" s="548"/>
      <c r="BHD31" s="548"/>
      <c r="BHE31" s="548"/>
      <c r="BHF31" s="548"/>
      <c r="BHG31" s="548"/>
      <c r="BHH31" s="548"/>
      <c r="BHI31" s="548"/>
      <c r="BHJ31" s="548"/>
      <c r="BHK31" s="548"/>
      <c r="BHL31" s="548"/>
      <c r="BHM31" s="548"/>
      <c r="BHN31" s="548"/>
      <c r="BHO31" s="548"/>
      <c r="BHP31" s="548"/>
      <c r="BHQ31" s="548"/>
      <c r="BHR31" s="548"/>
      <c r="BHS31" s="548"/>
      <c r="BHT31" s="548"/>
      <c r="BHU31" s="548"/>
      <c r="BHV31" s="548"/>
      <c r="BHW31" s="548"/>
      <c r="BHX31" s="548"/>
      <c r="BHY31" s="548"/>
      <c r="BHZ31" s="548"/>
      <c r="BIA31" s="548"/>
      <c r="BIB31" s="548"/>
      <c r="BIC31" s="548"/>
      <c r="BID31" s="548"/>
      <c r="BIE31" s="548"/>
      <c r="BIF31" s="548"/>
      <c r="BIG31" s="548"/>
      <c r="BIH31" s="548"/>
      <c r="BII31" s="548"/>
      <c r="BIJ31" s="548"/>
      <c r="BIK31" s="548"/>
      <c r="BIL31" s="548"/>
      <c r="BIM31" s="548"/>
      <c r="BIN31" s="548"/>
      <c r="BIO31" s="548"/>
      <c r="BIP31" s="548"/>
      <c r="BIQ31" s="548"/>
      <c r="BIR31" s="548"/>
      <c r="BIS31" s="548"/>
      <c r="BIT31" s="548"/>
      <c r="BIU31" s="548"/>
      <c r="BIV31" s="548"/>
      <c r="BIW31" s="548"/>
      <c r="BIX31" s="548"/>
      <c r="BIY31" s="548"/>
      <c r="BIZ31" s="548"/>
      <c r="BJA31" s="548"/>
      <c r="BJB31" s="548"/>
      <c r="BJC31" s="548"/>
      <c r="BJD31" s="548"/>
      <c r="BJE31" s="548"/>
      <c r="BJF31" s="548"/>
      <c r="BJG31" s="548"/>
      <c r="BJH31" s="548"/>
      <c r="BJI31" s="548"/>
      <c r="BJJ31" s="548"/>
      <c r="BJK31" s="548"/>
      <c r="BJL31" s="548"/>
      <c r="BJM31" s="548"/>
      <c r="BJN31" s="548"/>
      <c r="BJO31" s="548"/>
      <c r="BJP31" s="548"/>
      <c r="BJQ31" s="548"/>
      <c r="BJR31" s="548"/>
      <c r="BJS31" s="548"/>
      <c r="BJT31" s="548"/>
      <c r="BJU31" s="548"/>
      <c r="BJV31" s="548"/>
      <c r="BJW31" s="548"/>
      <c r="BJX31" s="548"/>
      <c r="BJY31" s="548"/>
      <c r="BJZ31" s="548"/>
      <c r="BKA31" s="548"/>
      <c r="BKB31" s="548"/>
      <c r="BKC31" s="548"/>
      <c r="BKD31" s="548"/>
      <c r="BKE31" s="548"/>
      <c r="BKF31" s="548"/>
      <c r="BKG31" s="548"/>
      <c r="BKH31" s="548"/>
      <c r="BKI31" s="548"/>
      <c r="BKJ31" s="548"/>
      <c r="BKK31" s="548"/>
      <c r="BKL31" s="548"/>
      <c r="BKM31" s="548"/>
      <c r="BKN31" s="548"/>
      <c r="BKO31" s="548"/>
      <c r="BKP31" s="548"/>
      <c r="BKQ31" s="548"/>
      <c r="BKR31" s="548"/>
      <c r="BKS31" s="548"/>
      <c r="BKT31" s="548"/>
      <c r="BKU31" s="548"/>
      <c r="BKV31" s="548"/>
      <c r="BKW31" s="548"/>
      <c r="BKX31" s="548"/>
      <c r="BKY31" s="548"/>
      <c r="BKZ31" s="548"/>
      <c r="BLA31" s="548"/>
      <c r="BLB31" s="548"/>
      <c r="BLC31" s="548"/>
      <c r="BLD31" s="548"/>
      <c r="BLE31" s="548"/>
      <c r="BLF31" s="548"/>
      <c r="BLG31" s="548"/>
      <c r="BLH31" s="548"/>
      <c r="BLI31" s="548"/>
      <c r="BLJ31" s="548"/>
      <c r="BLK31" s="548"/>
      <c r="BLL31" s="548"/>
      <c r="BLM31" s="548"/>
      <c r="BLN31" s="548"/>
      <c r="BLO31" s="548"/>
      <c r="BLP31" s="548"/>
      <c r="BLQ31" s="548"/>
      <c r="BLR31" s="548"/>
      <c r="BLS31" s="548"/>
      <c r="BLT31" s="548"/>
      <c r="BLU31" s="548"/>
      <c r="BLV31" s="548"/>
      <c r="BLW31" s="548"/>
      <c r="BLX31" s="548"/>
      <c r="BLY31" s="548"/>
      <c r="BLZ31" s="548"/>
      <c r="BMA31" s="548"/>
      <c r="BMB31" s="548"/>
      <c r="BMC31" s="548"/>
      <c r="BMD31" s="548"/>
      <c r="BME31" s="548"/>
      <c r="BMF31" s="548"/>
      <c r="BMG31" s="548"/>
      <c r="BMH31" s="548"/>
      <c r="BMI31" s="548"/>
      <c r="BMJ31" s="548"/>
      <c r="BMK31" s="548"/>
      <c r="BML31" s="548"/>
      <c r="BMM31" s="548"/>
      <c r="BMN31" s="548"/>
      <c r="BMO31" s="548"/>
      <c r="BMP31" s="548"/>
      <c r="BMQ31" s="548"/>
      <c r="BMR31" s="548"/>
      <c r="BMS31" s="548"/>
      <c r="BMT31" s="548"/>
      <c r="BMU31" s="548"/>
      <c r="BMV31" s="548"/>
      <c r="BMW31" s="548"/>
      <c r="BMX31" s="548"/>
      <c r="BMY31" s="548"/>
      <c r="BMZ31" s="548"/>
      <c r="BNA31" s="548"/>
      <c r="BNB31" s="548"/>
      <c r="BNC31" s="548"/>
      <c r="BND31" s="548"/>
      <c r="BNE31" s="548"/>
      <c r="BNF31" s="548"/>
      <c r="BNG31" s="548"/>
      <c r="BNH31" s="548"/>
      <c r="BNI31" s="548"/>
      <c r="BNJ31" s="548"/>
      <c r="BNK31" s="548"/>
      <c r="BNL31" s="548"/>
      <c r="BNM31" s="548"/>
      <c r="BNN31" s="548"/>
      <c r="BNO31" s="548"/>
      <c r="BNP31" s="548"/>
      <c r="BNQ31" s="548"/>
      <c r="BNR31" s="548"/>
      <c r="BNS31" s="548"/>
      <c r="BNT31" s="548"/>
      <c r="BNU31" s="548"/>
      <c r="BNV31" s="548"/>
      <c r="BNW31" s="548"/>
      <c r="BNX31" s="548"/>
      <c r="BNY31" s="548"/>
      <c r="BNZ31" s="548"/>
      <c r="BOA31" s="548"/>
      <c r="BOB31" s="548"/>
      <c r="BOC31" s="548"/>
      <c r="BOD31" s="548"/>
      <c r="BOE31" s="548"/>
      <c r="BOF31" s="548"/>
      <c r="BOG31" s="548"/>
      <c r="BOH31" s="548"/>
      <c r="BOI31" s="548"/>
      <c r="BOJ31" s="548"/>
      <c r="BOK31" s="548"/>
      <c r="BOL31" s="548"/>
      <c r="BOM31" s="548"/>
      <c r="BON31" s="548"/>
      <c r="BOO31" s="548"/>
      <c r="BOP31" s="548"/>
      <c r="BOQ31" s="548"/>
      <c r="BOR31" s="548"/>
      <c r="BOS31" s="548"/>
      <c r="BOT31" s="548"/>
      <c r="BOU31" s="548"/>
      <c r="BOV31" s="548"/>
      <c r="BOW31" s="548"/>
      <c r="BOX31" s="548"/>
      <c r="BOY31" s="548"/>
      <c r="BOZ31" s="548"/>
      <c r="BPA31" s="548"/>
      <c r="BPB31" s="548"/>
      <c r="BPC31" s="548"/>
      <c r="BPD31" s="548"/>
      <c r="BPE31" s="548"/>
      <c r="BPF31" s="548"/>
      <c r="BPG31" s="548"/>
      <c r="BPH31" s="548"/>
      <c r="BPI31" s="548"/>
      <c r="BPJ31" s="548"/>
      <c r="BPK31" s="548"/>
      <c r="BPL31" s="548"/>
      <c r="BPM31" s="548"/>
      <c r="BPN31" s="548"/>
      <c r="BPO31" s="548"/>
      <c r="BPP31" s="548"/>
      <c r="BPQ31" s="548"/>
      <c r="BPR31" s="548"/>
      <c r="BPS31" s="548"/>
      <c r="BPT31" s="548"/>
      <c r="BPU31" s="548"/>
      <c r="BPV31" s="548"/>
      <c r="BPW31" s="548"/>
      <c r="BPX31" s="548"/>
      <c r="BPY31" s="548"/>
      <c r="BPZ31" s="548"/>
      <c r="BQA31" s="548"/>
      <c r="BQB31" s="548"/>
      <c r="BQC31" s="548"/>
      <c r="BQD31" s="548"/>
      <c r="BQE31" s="548"/>
      <c r="BQF31" s="548"/>
      <c r="BQG31" s="548"/>
      <c r="BQH31" s="548"/>
      <c r="BQI31" s="548"/>
      <c r="BQJ31" s="548"/>
      <c r="BQK31" s="548"/>
      <c r="BQL31" s="548"/>
      <c r="BQM31" s="548"/>
      <c r="BQN31" s="548"/>
      <c r="BQO31" s="548"/>
      <c r="BQP31" s="548"/>
      <c r="BQQ31" s="548"/>
      <c r="BQR31" s="548"/>
      <c r="BQS31" s="548"/>
      <c r="BQT31" s="548"/>
      <c r="BQU31" s="548"/>
      <c r="BQV31" s="548"/>
      <c r="BQW31" s="548"/>
      <c r="BQX31" s="548"/>
      <c r="BQY31" s="548"/>
      <c r="BQZ31" s="548"/>
      <c r="BRA31" s="548"/>
      <c r="BRB31" s="548"/>
      <c r="BRC31" s="548"/>
      <c r="BRD31" s="548"/>
      <c r="BRE31" s="548"/>
      <c r="BRF31" s="548"/>
      <c r="BRG31" s="548"/>
      <c r="BRH31" s="548"/>
      <c r="BRI31" s="548"/>
      <c r="BRJ31" s="548"/>
      <c r="BRK31" s="548"/>
      <c r="BRL31" s="548"/>
      <c r="BRM31" s="548"/>
      <c r="BRN31" s="548"/>
      <c r="BRO31" s="548"/>
      <c r="BRP31" s="548"/>
      <c r="BRQ31" s="548"/>
      <c r="BRR31" s="548"/>
      <c r="BRS31" s="548"/>
      <c r="BRT31" s="548"/>
      <c r="BRU31" s="548"/>
      <c r="BRV31" s="548"/>
      <c r="BRW31" s="548"/>
      <c r="BRX31" s="548"/>
      <c r="BRY31" s="548"/>
      <c r="BRZ31" s="548"/>
      <c r="BSA31" s="548"/>
      <c r="BSB31" s="548"/>
      <c r="BSC31" s="548"/>
      <c r="BSD31" s="548"/>
      <c r="BSE31" s="548"/>
      <c r="BSF31" s="548"/>
      <c r="BSG31" s="548"/>
      <c r="BSH31" s="548"/>
      <c r="BSI31" s="548"/>
      <c r="BSJ31" s="548"/>
      <c r="BSK31" s="548"/>
      <c r="BSL31" s="548"/>
      <c r="BSM31" s="548"/>
      <c r="BSN31" s="548"/>
      <c r="BSO31" s="548"/>
      <c r="BSP31" s="548"/>
      <c r="BSQ31" s="548"/>
      <c r="BSR31" s="548"/>
      <c r="BSS31" s="548"/>
      <c r="BST31" s="548"/>
      <c r="BSU31" s="548"/>
      <c r="BSV31" s="548"/>
      <c r="BSW31" s="548"/>
      <c r="BSX31" s="548"/>
      <c r="BSY31" s="548"/>
      <c r="BSZ31" s="548"/>
      <c r="BTA31" s="548"/>
      <c r="BTB31" s="548"/>
      <c r="BTC31" s="548"/>
      <c r="BTD31" s="548"/>
      <c r="BTE31" s="548"/>
      <c r="BTF31" s="548"/>
      <c r="BTG31" s="548"/>
      <c r="BTH31" s="548"/>
      <c r="BTI31" s="548"/>
      <c r="BTJ31" s="548"/>
      <c r="BTK31" s="548"/>
      <c r="BTL31" s="548"/>
      <c r="BTM31" s="548"/>
      <c r="BTN31" s="548"/>
      <c r="BTO31" s="548"/>
      <c r="BTP31" s="548"/>
      <c r="BTQ31" s="548"/>
      <c r="BTR31" s="548"/>
      <c r="BTS31" s="548"/>
      <c r="BTT31" s="548"/>
      <c r="BTU31" s="548"/>
      <c r="BTV31" s="548"/>
      <c r="BTW31" s="548"/>
      <c r="BTX31" s="548"/>
      <c r="BTY31" s="548"/>
      <c r="BTZ31" s="548"/>
      <c r="BUA31" s="548"/>
      <c r="BUB31" s="548"/>
      <c r="BUC31" s="548"/>
      <c r="BUD31" s="548"/>
      <c r="BUE31" s="548"/>
      <c r="BUF31" s="548"/>
      <c r="BUG31" s="548"/>
      <c r="BUH31" s="548"/>
      <c r="BUI31" s="548"/>
      <c r="BUJ31" s="548"/>
      <c r="BUK31" s="548"/>
      <c r="BUL31" s="548"/>
      <c r="BUM31" s="548"/>
      <c r="BUN31" s="548"/>
      <c r="BUO31" s="548"/>
      <c r="BUP31" s="548"/>
      <c r="BUQ31" s="548"/>
      <c r="BUR31" s="548"/>
      <c r="BUS31" s="548"/>
      <c r="BUT31" s="548"/>
      <c r="BUU31" s="548"/>
      <c r="BUV31" s="548"/>
      <c r="BUW31" s="548"/>
      <c r="BUX31" s="548"/>
      <c r="BUY31" s="548"/>
      <c r="BUZ31" s="548"/>
      <c r="BVA31" s="548"/>
      <c r="BVB31" s="548"/>
      <c r="BVC31" s="548"/>
      <c r="BVD31" s="548"/>
      <c r="BVE31" s="548"/>
      <c r="BVF31" s="548"/>
      <c r="BVG31" s="548"/>
      <c r="BVH31" s="548"/>
      <c r="BVI31" s="548"/>
      <c r="BVJ31" s="548"/>
      <c r="BVK31" s="548"/>
      <c r="BVL31" s="548"/>
      <c r="BVM31" s="548"/>
      <c r="BVN31" s="548"/>
      <c r="BVO31" s="548"/>
      <c r="BVP31" s="548"/>
      <c r="BVQ31" s="548"/>
      <c r="BVR31" s="548"/>
      <c r="BVS31" s="548"/>
      <c r="BVT31" s="548"/>
      <c r="BVU31" s="548"/>
      <c r="BVV31" s="548"/>
      <c r="BVW31" s="548"/>
      <c r="BVX31" s="548"/>
      <c r="BVY31" s="548"/>
      <c r="BVZ31" s="548"/>
      <c r="BWA31" s="548"/>
      <c r="BWB31" s="548"/>
      <c r="BWC31" s="548"/>
      <c r="BWD31" s="548"/>
      <c r="BWE31" s="548"/>
      <c r="BWF31" s="548"/>
      <c r="BWG31" s="548"/>
      <c r="BWH31" s="548"/>
      <c r="BWI31" s="548"/>
      <c r="BWJ31" s="548"/>
      <c r="BWK31" s="548"/>
      <c r="BWL31" s="548"/>
      <c r="BWM31" s="548"/>
      <c r="BWN31" s="548"/>
      <c r="BWO31" s="548"/>
      <c r="BWP31" s="548"/>
      <c r="BWQ31" s="548"/>
      <c r="BWR31" s="548"/>
      <c r="BWS31" s="548"/>
      <c r="BWT31" s="548"/>
      <c r="BWU31" s="548"/>
      <c r="BWV31" s="548"/>
      <c r="BWW31" s="548"/>
      <c r="BWX31" s="548"/>
      <c r="BWY31" s="548"/>
      <c r="BWZ31" s="548"/>
      <c r="BXA31" s="548"/>
      <c r="BXB31" s="548"/>
      <c r="BXC31" s="548"/>
      <c r="BXD31" s="548"/>
      <c r="BXE31" s="548"/>
      <c r="BXF31" s="548"/>
      <c r="BXG31" s="548"/>
      <c r="BXH31" s="548"/>
      <c r="BXI31" s="548"/>
      <c r="BXJ31" s="548"/>
      <c r="BXK31" s="548"/>
      <c r="BXL31" s="548"/>
      <c r="BXM31" s="548"/>
      <c r="BXN31" s="548"/>
      <c r="BXO31" s="548"/>
      <c r="BXP31" s="548"/>
      <c r="BXQ31" s="548"/>
      <c r="BXR31" s="548"/>
      <c r="BXS31" s="548"/>
      <c r="BXT31" s="548"/>
      <c r="BXU31" s="548"/>
      <c r="BXV31" s="548"/>
      <c r="BXW31" s="548"/>
      <c r="BXX31" s="548"/>
      <c r="BXY31" s="548"/>
      <c r="BXZ31" s="548"/>
      <c r="BYA31" s="548"/>
      <c r="BYB31" s="548"/>
      <c r="BYC31" s="548"/>
      <c r="BYD31" s="548"/>
      <c r="BYE31" s="548"/>
      <c r="BYF31" s="548"/>
      <c r="BYG31" s="548"/>
      <c r="BYH31" s="548"/>
      <c r="BYI31" s="548"/>
      <c r="BYJ31" s="548"/>
      <c r="BYK31" s="548"/>
      <c r="BYL31" s="548"/>
      <c r="BYM31" s="548"/>
      <c r="BYN31" s="548"/>
      <c r="BYO31" s="548"/>
      <c r="BYP31" s="548"/>
      <c r="BYQ31" s="548"/>
      <c r="BYR31" s="548"/>
      <c r="BYS31" s="548"/>
      <c r="BYT31" s="548"/>
      <c r="BYU31" s="548"/>
      <c r="BYV31" s="548"/>
      <c r="BYW31" s="548"/>
      <c r="BYX31" s="548"/>
      <c r="BYY31" s="548"/>
      <c r="BYZ31" s="548"/>
      <c r="BZA31" s="548"/>
      <c r="BZB31" s="548"/>
      <c r="BZC31" s="548"/>
      <c r="BZD31" s="548"/>
      <c r="BZE31" s="548"/>
      <c r="BZF31" s="548"/>
      <c r="BZG31" s="548"/>
      <c r="BZH31" s="548"/>
      <c r="BZI31" s="548"/>
      <c r="BZJ31" s="548"/>
      <c r="BZK31" s="548"/>
      <c r="BZL31" s="548"/>
      <c r="BZM31" s="548"/>
      <c r="BZN31" s="548"/>
      <c r="BZO31" s="548"/>
      <c r="BZP31" s="548"/>
      <c r="BZQ31" s="548"/>
      <c r="BZR31" s="548"/>
      <c r="BZS31" s="548"/>
      <c r="BZT31" s="548"/>
      <c r="BZU31" s="548"/>
      <c r="BZV31" s="548"/>
      <c r="BZW31" s="548"/>
      <c r="BZX31" s="548"/>
      <c r="BZY31" s="548"/>
      <c r="BZZ31" s="548"/>
      <c r="CAA31" s="548"/>
      <c r="CAB31" s="548"/>
      <c r="CAC31" s="548"/>
      <c r="CAD31" s="548"/>
      <c r="CAE31" s="548"/>
      <c r="CAF31" s="548"/>
      <c r="CAG31" s="548"/>
      <c r="CAH31" s="548"/>
      <c r="CAI31" s="548"/>
      <c r="CAJ31" s="548"/>
      <c r="CAK31" s="548"/>
      <c r="CAL31" s="548"/>
      <c r="CAM31" s="548"/>
      <c r="CAN31" s="548"/>
      <c r="CAO31" s="548"/>
      <c r="CAP31" s="548"/>
      <c r="CAQ31" s="548"/>
      <c r="CAR31" s="548"/>
      <c r="CAS31" s="548"/>
      <c r="CAT31" s="548"/>
      <c r="CAU31" s="548"/>
      <c r="CAV31" s="548"/>
      <c r="CAW31" s="548"/>
      <c r="CAX31" s="548"/>
      <c r="CAY31" s="548"/>
      <c r="CAZ31" s="548"/>
      <c r="CBA31" s="548"/>
      <c r="CBB31" s="548"/>
      <c r="CBC31" s="548"/>
      <c r="CBD31" s="548"/>
      <c r="CBE31" s="548"/>
      <c r="CBF31" s="548"/>
      <c r="CBG31" s="548"/>
      <c r="CBH31" s="548"/>
      <c r="CBI31" s="548"/>
      <c r="CBJ31" s="548"/>
      <c r="CBK31" s="548"/>
      <c r="CBL31" s="548"/>
      <c r="CBM31" s="548"/>
      <c r="CBN31" s="548"/>
      <c r="CBO31" s="548"/>
      <c r="CBP31" s="548"/>
      <c r="CBQ31" s="548"/>
      <c r="CBR31" s="548"/>
      <c r="CBS31" s="548"/>
      <c r="CBT31" s="548"/>
      <c r="CBU31" s="548"/>
      <c r="CBV31" s="548"/>
      <c r="CBW31" s="548"/>
      <c r="CBX31" s="548"/>
      <c r="CBY31" s="548"/>
      <c r="CBZ31" s="548"/>
      <c r="CCA31" s="548"/>
      <c r="CCB31" s="548"/>
      <c r="CCC31" s="548"/>
      <c r="CCD31" s="548"/>
      <c r="CCE31" s="548"/>
      <c r="CCF31" s="548"/>
      <c r="CCG31" s="548"/>
      <c r="CCH31" s="548"/>
      <c r="CCI31" s="548"/>
      <c r="CCJ31" s="548"/>
      <c r="CCK31" s="548"/>
      <c r="CCL31" s="548"/>
      <c r="CCM31" s="548"/>
      <c r="CCN31" s="548"/>
      <c r="CCO31" s="548"/>
      <c r="CCP31" s="548"/>
      <c r="CCQ31" s="548"/>
      <c r="CCR31" s="548"/>
      <c r="CCS31" s="548"/>
      <c r="CCT31" s="548"/>
      <c r="CCU31" s="548"/>
      <c r="CCV31" s="548"/>
      <c r="CCW31" s="548"/>
      <c r="CCX31" s="548"/>
      <c r="CCY31" s="548"/>
      <c r="CCZ31" s="548"/>
      <c r="CDA31" s="548"/>
      <c r="CDB31" s="548"/>
      <c r="CDC31" s="548"/>
      <c r="CDD31" s="548"/>
      <c r="CDE31" s="548"/>
      <c r="CDF31" s="548"/>
      <c r="CDG31" s="548"/>
      <c r="CDH31" s="548"/>
      <c r="CDI31" s="548"/>
      <c r="CDJ31" s="548"/>
      <c r="CDK31" s="548"/>
      <c r="CDL31" s="548"/>
      <c r="CDM31" s="548"/>
      <c r="CDN31" s="548"/>
      <c r="CDO31" s="548"/>
      <c r="CDP31" s="548"/>
      <c r="CDQ31" s="548"/>
      <c r="CDR31" s="548"/>
      <c r="CDS31" s="548"/>
      <c r="CDT31" s="548"/>
      <c r="CDU31" s="548"/>
      <c r="CDV31" s="548"/>
      <c r="CDW31" s="548"/>
      <c r="CDX31" s="548"/>
      <c r="CDY31" s="548"/>
      <c r="CDZ31" s="548"/>
      <c r="CEA31" s="548"/>
      <c r="CEB31" s="548"/>
      <c r="CEC31" s="548"/>
      <c r="CED31" s="548"/>
      <c r="CEE31" s="548"/>
      <c r="CEF31" s="548"/>
      <c r="CEG31" s="548"/>
      <c r="CEH31" s="548"/>
      <c r="CEI31" s="548"/>
      <c r="CEJ31" s="548"/>
      <c r="CEK31" s="548"/>
      <c r="CEL31" s="548"/>
      <c r="CEM31" s="548"/>
      <c r="CEN31" s="548"/>
      <c r="CEO31" s="548"/>
      <c r="CEP31" s="548"/>
      <c r="CEQ31" s="548"/>
      <c r="CER31" s="548"/>
      <c r="CES31" s="548"/>
      <c r="CET31" s="548"/>
      <c r="CEU31" s="548"/>
      <c r="CEV31" s="548"/>
      <c r="CEW31" s="548"/>
      <c r="CEX31" s="548"/>
      <c r="CEY31" s="548"/>
      <c r="CEZ31" s="548"/>
      <c r="CFA31" s="548"/>
      <c r="CFB31" s="548"/>
      <c r="CFC31" s="548"/>
      <c r="CFD31" s="548"/>
      <c r="CFE31" s="548"/>
      <c r="CFF31" s="548"/>
      <c r="CFG31" s="548"/>
      <c r="CFH31" s="548"/>
      <c r="CFI31" s="548"/>
      <c r="CFJ31" s="548"/>
      <c r="CFK31" s="548"/>
      <c r="CFL31" s="548"/>
      <c r="CFM31" s="548"/>
      <c r="CFN31" s="548"/>
      <c r="CFO31" s="548"/>
      <c r="CFP31" s="548"/>
      <c r="CFQ31" s="548"/>
      <c r="CFR31" s="548"/>
      <c r="CFS31" s="548"/>
      <c r="CFT31" s="548"/>
      <c r="CFU31" s="548"/>
      <c r="CFV31" s="548"/>
      <c r="CFW31" s="548"/>
      <c r="CFX31" s="548"/>
      <c r="CFY31" s="548"/>
      <c r="CFZ31" s="548"/>
      <c r="CGA31" s="548"/>
      <c r="CGB31" s="548"/>
      <c r="CGC31" s="548"/>
      <c r="CGD31" s="548"/>
      <c r="CGE31" s="548"/>
      <c r="CGF31" s="548"/>
      <c r="CGG31" s="548"/>
      <c r="CGH31" s="548"/>
      <c r="CGI31" s="548"/>
      <c r="CGJ31" s="548"/>
      <c r="CGK31" s="548"/>
      <c r="CGL31" s="548"/>
      <c r="CGM31" s="548"/>
      <c r="CGN31" s="548"/>
      <c r="CGO31" s="548"/>
      <c r="CGP31" s="548"/>
      <c r="CGQ31" s="548"/>
      <c r="CGR31" s="548"/>
      <c r="CGS31" s="548"/>
      <c r="CGT31" s="548"/>
      <c r="CGU31" s="548"/>
      <c r="CGV31" s="548"/>
      <c r="CGW31" s="548"/>
      <c r="CGX31" s="548"/>
      <c r="CGY31" s="548"/>
      <c r="CGZ31" s="548"/>
      <c r="CHA31" s="548"/>
      <c r="CHB31" s="548"/>
      <c r="CHC31" s="548"/>
      <c r="CHD31" s="548"/>
      <c r="CHE31" s="548"/>
      <c r="CHF31" s="548"/>
      <c r="CHG31" s="548"/>
      <c r="CHH31" s="548"/>
      <c r="CHI31" s="548"/>
      <c r="CHJ31" s="548"/>
      <c r="CHK31" s="548"/>
      <c r="CHL31" s="548"/>
      <c r="CHM31" s="548"/>
      <c r="CHN31" s="548"/>
      <c r="CHO31" s="548"/>
      <c r="CHP31" s="548"/>
      <c r="CHQ31" s="548"/>
      <c r="CHR31" s="548"/>
      <c r="CHS31" s="548"/>
      <c r="CHT31" s="548"/>
      <c r="CHU31" s="548"/>
      <c r="CHV31" s="548"/>
      <c r="CHW31" s="548"/>
      <c r="CHX31" s="548"/>
      <c r="CHY31" s="548"/>
      <c r="CHZ31" s="548"/>
      <c r="CIA31" s="548"/>
      <c r="CIB31" s="548"/>
      <c r="CIC31" s="548"/>
      <c r="CID31" s="548"/>
      <c r="CIE31" s="548"/>
      <c r="CIF31" s="548"/>
      <c r="CIG31" s="548"/>
      <c r="CIH31" s="548"/>
      <c r="CII31" s="548"/>
      <c r="CIJ31" s="548"/>
      <c r="CIK31" s="548"/>
      <c r="CIL31" s="548"/>
      <c r="CIM31" s="548"/>
      <c r="CIN31" s="548"/>
      <c r="CIO31" s="548"/>
      <c r="CIP31" s="548"/>
      <c r="CIQ31" s="548"/>
      <c r="CIR31" s="548"/>
      <c r="CIS31" s="548"/>
      <c r="CIT31" s="548"/>
      <c r="CIU31" s="548"/>
      <c r="CIV31" s="548"/>
      <c r="CIW31" s="548"/>
      <c r="CIX31" s="548"/>
      <c r="CIY31" s="548"/>
      <c r="CIZ31" s="548"/>
      <c r="CJA31" s="548"/>
      <c r="CJB31" s="548"/>
      <c r="CJC31" s="548"/>
      <c r="CJD31" s="548"/>
      <c r="CJE31" s="548"/>
      <c r="CJF31" s="548"/>
      <c r="CJG31" s="548"/>
      <c r="CJH31" s="548"/>
      <c r="CJI31" s="548"/>
      <c r="CJJ31" s="548"/>
      <c r="CJK31" s="548"/>
      <c r="CJL31" s="548"/>
      <c r="CJM31" s="548"/>
      <c r="CJN31" s="548"/>
      <c r="CJO31" s="548"/>
      <c r="CJP31" s="548"/>
      <c r="CJQ31" s="548"/>
      <c r="CJR31" s="548"/>
      <c r="CJS31" s="548"/>
      <c r="CJT31" s="548"/>
      <c r="CJU31" s="548"/>
      <c r="CJV31" s="548"/>
      <c r="CJW31" s="548"/>
      <c r="CJX31" s="548"/>
      <c r="CJY31" s="548"/>
      <c r="CJZ31" s="548"/>
      <c r="CKA31" s="548"/>
      <c r="CKB31" s="548"/>
      <c r="CKC31" s="548"/>
      <c r="CKD31" s="548"/>
      <c r="CKE31" s="548"/>
      <c r="CKF31" s="548"/>
      <c r="CKG31" s="548"/>
      <c r="CKH31" s="548"/>
      <c r="CKI31" s="548"/>
      <c r="CKJ31" s="548"/>
      <c r="CKK31" s="548"/>
      <c r="CKL31" s="548"/>
      <c r="CKM31" s="548"/>
      <c r="CKN31" s="548"/>
      <c r="CKO31" s="548"/>
      <c r="CKP31" s="548"/>
      <c r="CKQ31" s="548"/>
      <c r="CKR31" s="548"/>
      <c r="CKS31" s="548"/>
      <c r="CKT31" s="548"/>
      <c r="CKU31" s="548"/>
      <c r="CKV31" s="548"/>
      <c r="CKW31" s="548"/>
      <c r="CKX31" s="548"/>
      <c r="CKY31" s="548"/>
      <c r="CKZ31" s="548"/>
      <c r="CLA31" s="548"/>
      <c r="CLB31" s="548"/>
      <c r="CLC31" s="548"/>
      <c r="CLD31" s="548"/>
      <c r="CLE31" s="548"/>
      <c r="CLF31" s="548"/>
      <c r="CLG31" s="548"/>
      <c r="CLH31" s="548"/>
      <c r="CLI31" s="548"/>
      <c r="CLJ31" s="548"/>
      <c r="CLK31" s="548"/>
      <c r="CLL31" s="548"/>
      <c r="CLM31" s="548"/>
      <c r="CLN31" s="548"/>
      <c r="CLO31" s="548"/>
      <c r="CLP31" s="548"/>
      <c r="CLQ31" s="548"/>
      <c r="CLR31" s="548"/>
      <c r="CLS31" s="548"/>
      <c r="CLT31" s="548"/>
      <c r="CLU31" s="548"/>
      <c r="CLV31" s="548"/>
      <c r="CLW31" s="548"/>
      <c r="CLX31" s="548"/>
      <c r="CLY31" s="548"/>
      <c r="CLZ31" s="548"/>
      <c r="CMA31" s="548"/>
      <c r="CMB31" s="548"/>
      <c r="CMC31" s="548"/>
      <c r="CMD31" s="548"/>
      <c r="CME31" s="548"/>
      <c r="CMF31" s="548"/>
      <c r="CMG31" s="548"/>
      <c r="CMH31" s="548"/>
      <c r="CMI31" s="548"/>
      <c r="CMJ31" s="548"/>
      <c r="CMK31" s="548"/>
      <c r="CML31" s="548"/>
      <c r="CMM31" s="548"/>
      <c r="CMN31" s="548"/>
      <c r="CMO31" s="548"/>
      <c r="CMP31" s="548"/>
      <c r="CMQ31" s="548"/>
      <c r="CMR31" s="548"/>
      <c r="CMS31" s="548"/>
      <c r="CMT31" s="548"/>
      <c r="CMU31" s="548"/>
      <c r="CMV31" s="548"/>
      <c r="CMW31" s="548"/>
      <c r="CMX31" s="548"/>
      <c r="CMY31" s="548"/>
      <c r="CMZ31" s="548"/>
      <c r="CNA31" s="548"/>
      <c r="CNB31" s="548"/>
      <c r="CNC31" s="548"/>
      <c r="CND31" s="548"/>
      <c r="CNE31" s="548"/>
      <c r="CNF31" s="548"/>
      <c r="CNG31" s="548"/>
      <c r="CNH31" s="548"/>
      <c r="CNI31" s="548"/>
      <c r="CNJ31" s="548"/>
      <c r="CNK31" s="548"/>
      <c r="CNL31" s="548"/>
      <c r="CNM31" s="548"/>
      <c r="CNN31" s="548"/>
      <c r="CNO31" s="548"/>
      <c r="CNP31" s="548"/>
      <c r="CNQ31" s="548"/>
      <c r="CNR31" s="548"/>
      <c r="CNS31" s="548"/>
      <c r="CNT31" s="548"/>
      <c r="CNU31" s="548"/>
      <c r="CNV31" s="548"/>
      <c r="CNW31" s="548"/>
      <c r="CNX31" s="548"/>
      <c r="CNY31" s="548"/>
      <c r="CNZ31" s="548"/>
      <c r="COA31" s="548"/>
      <c r="COB31" s="548"/>
      <c r="COC31" s="548"/>
      <c r="COD31" s="548"/>
      <c r="COE31" s="548"/>
      <c r="COF31" s="548"/>
      <c r="COG31" s="548"/>
      <c r="COH31" s="548"/>
      <c r="COI31" s="548"/>
      <c r="COJ31" s="548"/>
      <c r="COK31" s="548"/>
      <c r="COL31" s="548"/>
      <c r="COM31" s="548"/>
      <c r="CON31" s="548"/>
      <c r="COO31" s="548"/>
      <c r="COP31" s="548"/>
      <c r="COQ31" s="548"/>
      <c r="COR31" s="548"/>
      <c r="COS31" s="548"/>
      <c r="COT31" s="548"/>
      <c r="COU31" s="548"/>
      <c r="COV31" s="548"/>
      <c r="COW31" s="548"/>
      <c r="COX31" s="548"/>
      <c r="COY31" s="548"/>
      <c r="COZ31" s="548"/>
      <c r="CPA31" s="548"/>
      <c r="CPB31" s="548"/>
      <c r="CPC31" s="548"/>
      <c r="CPD31" s="548"/>
      <c r="CPE31" s="548"/>
      <c r="CPF31" s="548"/>
      <c r="CPG31" s="548"/>
      <c r="CPH31" s="548"/>
      <c r="CPI31" s="548"/>
      <c r="CPJ31" s="548"/>
      <c r="CPK31" s="548"/>
      <c r="CPL31" s="548"/>
      <c r="CPM31" s="548"/>
      <c r="CPN31" s="548"/>
      <c r="CPO31" s="548"/>
      <c r="CPP31" s="548"/>
      <c r="CPQ31" s="548"/>
      <c r="CPR31" s="548"/>
      <c r="CPS31" s="548"/>
      <c r="CPT31" s="548"/>
      <c r="CPU31" s="548"/>
      <c r="CPV31" s="548"/>
      <c r="CPW31" s="548"/>
      <c r="CPX31" s="548"/>
      <c r="CPY31" s="548"/>
      <c r="CPZ31" s="548"/>
      <c r="CQA31" s="548"/>
      <c r="CQB31" s="548"/>
      <c r="CQC31" s="548"/>
      <c r="CQD31" s="548"/>
      <c r="CQE31" s="548"/>
      <c r="CQF31" s="548"/>
      <c r="CQG31" s="548"/>
      <c r="CQH31" s="548"/>
      <c r="CQI31" s="548"/>
      <c r="CQJ31" s="548"/>
      <c r="CQK31" s="548"/>
      <c r="CQL31" s="548"/>
      <c r="CQM31" s="548"/>
      <c r="CQN31" s="548"/>
      <c r="CQO31" s="548"/>
      <c r="CQP31" s="548"/>
      <c r="CQQ31" s="548"/>
      <c r="CQR31" s="548"/>
      <c r="CQS31" s="548"/>
      <c r="CQT31" s="548"/>
      <c r="CQU31" s="548"/>
      <c r="CQV31" s="548"/>
      <c r="CQW31" s="548"/>
      <c r="CQX31" s="548"/>
      <c r="CQY31" s="548"/>
      <c r="CQZ31" s="548"/>
      <c r="CRA31" s="548"/>
      <c r="CRB31" s="548"/>
      <c r="CRC31" s="548"/>
      <c r="CRD31" s="548"/>
      <c r="CRE31" s="548"/>
      <c r="CRF31" s="548"/>
      <c r="CRG31" s="548"/>
      <c r="CRH31" s="548"/>
      <c r="CRI31" s="548"/>
      <c r="CRJ31" s="548"/>
      <c r="CRK31" s="548"/>
      <c r="CRL31" s="548"/>
      <c r="CRM31" s="548"/>
      <c r="CRN31" s="548"/>
      <c r="CRO31" s="548"/>
      <c r="CRP31" s="548"/>
      <c r="CRQ31" s="548"/>
      <c r="CRR31" s="548"/>
      <c r="CRS31" s="548"/>
      <c r="CRT31" s="548"/>
      <c r="CRU31" s="548"/>
      <c r="CRV31" s="548"/>
      <c r="CRW31" s="548"/>
      <c r="CRX31" s="548"/>
      <c r="CRY31" s="548"/>
      <c r="CRZ31" s="548"/>
      <c r="CSA31" s="548"/>
      <c r="CSB31" s="548"/>
      <c r="CSC31" s="548"/>
      <c r="CSD31" s="548"/>
      <c r="CSE31" s="548"/>
      <c r="CSF31" s="548"/>
      <c r="CSG31" s="548"/>
      <c r="CSH31" s="548"/>
      <c r="CSI31" s="548"/>
      <c r="CSJ31" s="548"/>
      <c r="CSK31" s="548"/>
      <c r="CSL31" s="548"/>
      <c r="CSM31" s="548"/>
      <c r="CSN31" s="548"/>
      <c r="CSO31" s="548"/>
      <c r="CSP31" s="548"/>
      <c r="CSQ31" s="548"/>
      <c r="CSR31" s="548"/>
      <c r="CSS31" s="548"/>
      <c r="CST31" s="548"/>
      <c r="CSU31" s="548"/>
      <c r="CSV31" s="548"/>
      <c r="CSW31" s="548"/>
      <c r="CSX31" s="548"/>
      <c r="CSY31" s="548"/>
      <c r="CSZ31" s="548"/>
      <c r="CTA31" s="548"/>
      <c r="CTB31" s="548"/>
      <c r="CTC31" s="548"/>
      <c r="CTD31" s="548"/>
      <c r="CTE31" s="548"/>
      <c r="CTF31" s="548"/>
      <c r="CTG31" s="548"/>
      <c r="CTH31" s="548"/>
      <c r="CTI31" s="548"/>
      <c r="CTJ31" s="548"/>
      <c r="CTK31" s="548"/>
      <c r="CTL31" s="548"/>
      <c r="CTM31" s="548"/>
      <c r="CTN31" s="548"/>
      <c r="CTO31" s="548"/>
      <c r="CTP31" s="548"/>
      <c r="CTQ31" s="548"/>
      <c r="CTR31" s="548"/>
      <c r="CTS31" s="548"/>
      <c r="CTT31" s="548"/>
      <c r="CTU31" s="548"/>
      <c r="CTV31" s="548"/>
      <c r="CTW31" s="548"/>
      <c r="CTX31" s="548"/>
      <c r="CTY31" s="548"/>
      <c r="CTZ31" s="548"/>
      <c r="CUA31" s="548"/>
      <c r="CUB31" s="548"/>
      <c r="CUC31" s="548"/>
      <c r="CUD31" s="548"/>
      <c r="CUE31" s="548"/>
      <c r="CUF31" s="548"/>
      <c r="CUG31" s="548"/>
      <c r="CUH31" s="548"/>
      <c r="CUI31" s="548"/>
      <c r="CUJ31" s="548"/>
      <c r="CUK31" s="548"/>
      <c r="CUL31" s="548"/>
      <c r="CUM31" s="548"/>
      <c r="CUN31" s="548"/>
      <c r="CUO31" s="548"/>
      <c r="CUP31" s="548"/>
      <c r="CUQ31" s="548"/>
      <c r="CUR31" s="548"/>
      <c r="CUS31" s="548"/>
      <c r="CUT31" s="548"/>
      <c r="CUU31" s="548"/>
      <c r="CUV31" s="548"/>
      <c r="CUW31" s="548"/>
      <c r="CUX31" s="548"/>
      <c r="CUY31" s="548"/>
      <c r="CUZ31" s="548"/>
      <c r="CVA31" s="548"/>
      <c r="CVB31" s="548"/>
      <c r="CVC31" s="548"/>
      <c r="CVD31" s="548"/>
      <c r="CVE31" s="548"/>
      <c r="CVF31" s="548"/>
      <c r="CVG31" s="548"/>
      <c r="CVH31" s="548"/>
      <c r="CVI31" s="548"/>
      <c r="CVJ31" s="548"/>
      <c r="CVK31" s="548"/>
      <c r="CVL31" s="548"/>
      <c r="CVM31" s="548"/>
      <c r="CVN31" s="548"/>
      <c r="CVO31" s="548"/>
      <c r="CVP31" s="548"/>
      <c r="CVQ31" s="548"/>
      <c r="CVR31" s="548"/>
      <c r="CVS31" s="548"/>
      <c r="CVT31" s="548"/>
      <c r="CVU31" s="548"/>
      <c r="CVV31" s="548"/>
      <c r="CVW31" s="548"/>
      <c r="CVX31" s="548"/>
      <c r="CVY31" s="548"/>
      <c r="CVZ31" s="548"/>
      <c r="CWA31" s="548"/>
      <c r="CWB31" s="548"/>
      <c r="CWC31" s="548"/>
      <c r="CWD31" s="548"/>
      <c r="CWE31" s="548"/>
      <c r="CWF31" s="548"/>
      <c r="CWG31" s="548"/>
      <c r="CWH31" s="548"/>
      <c r="CWI31" s="548"/>
      <c r="CWJ31" s="548"/>
      <c r="CWK31" s="548"/>
      <c r="CWL31" s="548"/>
      <c r="CWM31" s="548"/>
      <c r="CWN31" s="548"/>
      <c r="CWO31" s="548"/>
      <c r="CWP31" s="548"/>
      <c r="CWQ31" s="548"/>
      <c r="CWR31" s="548"/>
      <c r="CWS31" s="548"/>
      <c r="CWT31" s="548"/>
      <c r="CWU31" s="548"/>
      <c r="CWV31" s="548"/>
      <c r="CWW31" s="548"/>
      <c r="CWX31" s="548"/>
      <c r="CWY31" s="548"/>
      <c r="CWZ31" s="548"/>
      <c r="CXA31" s="548"/>
      <c r="CXB31" s="548"/>
      <c r="CXC31" s="548"/>
      <c r="CXD31" s="548"/>
      <c r="CXE31" s="548"/>
      <c r="CXF31" s="548"/>
      <c r="CXG31" s="548"/>
      <c r="CXH31" s="548"/>
      <c r="CXI31" s="548"/>
      <c r="CXJ31" s="548"/>
      <c r="CXK31" s="548"/>
      <c r="CXL31" s="548"/>
      <c r="CXM31" s="548"/>
      <c r="CXN31" s="548"/>
      <c r="CXO31" s="548"/>
      <c r="CXP31" s="548"/>
      <c r="CXQ31" s="548"/>
      <c r="CXR31" s="548"/>
      <c r="CXS31" s="548"/>
      <c r="CXT31" s="548"/>
      <c r="CXU31" s="548"/>
      <c r="CXV31" s="548"/>
      <c r="CXW31" s="548"/>
      <c r="CXX31" s="548"/>
      <c r="CXY31" s="548"/>
      <c r="CXZ31" s="548"/>
      <c r="CYA31" s="548"/>
      <c r="CYB31" s="548"/>
      <c r="CYC31" s="548"/>
      <c r="CYD31" s="548"/>
      <c r="CYE31" s="548"/>
      <c r="CYF31" s="548"/>
      <c r="CYG31" s="548"/>
      <c r="CYH31" s="548"/>
      <c r="CYI31" s="548"/>
      <c r="CYJ31" s="548"/>
      <c r="CYK31" s="548"/>
      <c r="CYL31" s="548"/>
      <c r="CYM31" s="548"/>
      <c r="CYN31" s="548"/>
      <c r="CYO31" s="548"/>
      <c r="CYP31" s="548"/>
      <c r="CYQ31" s="548"/>
      <c r="CYR31" s="548"/>
      <c r="CYS31" s="548"/>
      <c r="CYT31" s="548"/>
      <c r="CYU31" s="548"/>
      <c r="CYV31" s="548"/>
      <c r="CYW31" s="548"/>
      <c r="CYX31" s="548"/>
      <c r="CYY31" s="548"/>
      <c r="CYZ31" s="548"/>
      <c r="CZA31" s="548"/>
      <c r="CZB31" s="548"/>
      <c r="CZC31" s="548"/>
      <c r="CZD31" s="548"/>
      <c r="CZE31" s="548"/>
      <c r="CZF31" s="548"/>
      <c r="CZG31" s="548"/>
      <c r="CZH31" s="548"/>
      <c r="CZI31" s="548"/>
      <c r="CZJ31" s="548"/>
      <c r="CZK31" s="548"/>
      <c r="CZL31" s="548"/>
      <c r="CZM31" s="548"/>
      <c r="CZN31" s="548"/>
      <c r="CZO31" s="548"/>
      <c r="CZP31" s="548"/>
      <c r="CZQ31" s="548"/>
      <c r="CZR31" s="548"/>
      <c r="CZS31" s="548"/>
      <c r="CZT31" s="548"/>
      <c r="CZU31" s="548"/>
      <c r="CZV31" s="548"/>
      <c r="CZW31" s="548"/>
      <c r="CZX31" s="548"/>
      <c r="CZY31" s="548"/>
      <c r="CZZ31" s="548"/>
      <c r="DAA31" s="548"/>
      <c r="DAB31" s="548"/>
      <c r="DAC31" s="548"/>
      <c r="DAD31" s="548"/>
      <c r="DAE31" s="548"/>
      <c r="DAF31" s="548"/>
      <c r="DAG31" s="548"/>
      <c r="DAH31" s="548"/>
      <c r="DAI31" s="548"/>
      <c r="DAJ31" s="548"/>
      <c r="DAK31" s="548"/>
      <c r="DAL31" s="548"/>
      <c r="DAM31" s="548"/>
      <c r="DAN31" s="548"/>
      <c r="DAO31" s="548"/>
      <c r="DAP31" s="548"/>
      <c r="DAQ31" s="548"/>
      <c r="DAR31" s="548"/>
      <c r="DAS31" s="548"/>
      <c r="DAT31" s="548"/>
      <c r="DAU31" s="548"/>
      <c r="DAV31" s="548"/>
      <c r="DAW31" s="548"/>
      <c r="DAX31" s="548"/>
      <c r="DAY31" s="548"/>
      <c r="DAZ31" s="548"/>
      <c r="DBA31" s="548"/>
      <c r="DBB31" s="548"/>
      <c r="DBC31" s="548"/>
      <c r="DBD31" s="548"/>
      <c r="DBE31" s="548"/>
      <c r="DBF31" s="548"/>
      <c r="DBG31" s="548"/>
      <c r="DBH31" s="548"/>
      <c r="DBI31" s="548"/>
      <c r="DBJ31" s="548"/>
      <c r="DBK31" s="548"/>
      <c r="DBL31" s="548"/>
      <c r="DBM31" s="548"/>
      <c r="DBN31" s="548"/>
      <c r="DBO31" s="548"/>
      <c r="DBP31" s="548"/>
      <c r="DBQ31" s="548"/>
      <c r="DBR31" s="548"/>
      <c r="DBS31" s="548"/>
      <c r="DBT31" s="548"/>
      <c r="DBU31" s="548"/>
      <c r="DBV31" s="548"/>
      <c r="DBW31" s="548"/>
      <c r="DBX31" s="548"/>
      <c r="DBY31" s="548"/>
      <c r="DBZ31" s="548"/>
      <c r="DCA31" s="548"/>
      <c r="DCB31" s="548"/>
      <c r="DCC31" s="548"/>
      <c r="DCD31" s="548"/>
      <c r="DCE31" s="548"/>
      <c r="DCF31" s="548"/>
      <c r="DCG31" s="548"/>
      <c r="DCH31" s="548"/>
      <c r="DCI31" s="548"/>
      <c r="DCJ31" s="548"/>
      <c r="DCK31" s="548"/>
      <c r="DCL31" s="548"/>
      <c r="DCM31" s="548"/>
      <c r="DCN31" s="548"/>
      <c r="DCO31" s="548"/>
      <c r="DCP31" s="548"/>
      <c r="DCQ31" s="548"/>
      <c r="DCR31" s="548"/>
      <c r="DCS31" s="548"/>
      <c r="DCT31" s="548"/>
      <c r="DCU31" s="548"/>
      <c r="DCV31" s="548"/>
      <c r="DCW31" s="548"/>
      <c r="DCX31" s="548"/>
      <c r="DCY31" s="548"/>
      <c r="DCZ31" s="548"/>
      <c r="DDA31" s="548"/>
      <c r="DDB31" s="548"/>
      <c r="DDC31" s="548"/>
      <c r="DDD31" s="548"/>
      <c r="DDE31" s="548"/>
      <c r="DDF31" s="548"/>
      <c r="DDG31" s="548"/>
      <c r="DDH31" s="548"/>
      <c r="DDI31" s="548"/>
      <c r="DDJ31" s="548"/>
      <c r="DDK31" s="548"/>
      <c r="DDL31" s="548"/>
      <c r="DDM31" s="548"/>
      <c r="DDN31" s="548"/>
      <c r="DDO31" s="548"/>
      <c r="DDP31" s="548"/>
      <c r="DDQ31" s="548"/>
      <c r="DDR31" s="548"/>
      <c r="DDS31" s="548"/>
      <c r="DDT31" s="548"/>
      <c r="DDU31" s="548"/>
      <c r="DDV31" s="548"/>
      <c r="DDW31" s="548"/>
      <c r="DDX31" s="548"/>
      <c r="DDY31" s="548"/>
      <c r="DDZ31" s="548"/>
      <c r="DEA31" s="548"/>
      <c r="DEB31" s="548"/>
      <c r="DEC31" s="548"/>
      <c r="DED31" s="548"/>
      <c r="DEE31" s="548"/>
      <c r="DEF31" s="548"/>
      <c r="DEG31" s="548"/>
      <c r="DEH31" s="548"/>
      <c r="DEI31" s="548"/>
      <c r="DEJ31" s="548"/>
      <c r="DEK31" s="548"/>
      <c r="DEL31" s="548"/>
      <c r="DEM31" s="548"/>
      <c r="DEN31" s="548"/>
      <c r="DEO31" s="548"/>
      <c r="DEP31" s="548"/>
      <c r="DEQ31" s="548"/>
      <c r="DER31" s="548"/>
      <c r="DES31" s="548"/>
      <c r="DET31" s="548"/>
      <c r="DEU31" s="548"/>
      <c r="DEV31" s="548"/>
      <c r="DEW31" s="548"/>
      <c r="DEX31" s="548"/>
      <c r="DEY31" s="548"/>
      <c r="DEZ31" s="548"/>
      <c r="DFA31" s="548"/>
      <c r="DFB31" s="548"/>
      <c r="DFC31" s="548"/>
      <c r="DFD31" s="548"/>
      <c r="DFE31" s="548"/>
      <c r="DFF31" s="548"/>
      <c r="DFG31" s="548"/>
      <c r="DFH31" s="548"/>
      <c r="DFI31" s="548"/>
      <c r="DFJ31" s="548"/>
      <c r="DFK31" s="548"/>
      <c r="DFL31" s="548"/>
      <c r="DFM31" s="548"/>
      <c r="DFN31" s="548"/>
      <c r="DFO31" s="548"/>
      <c r="DFP31" s="548"/>
      <c r="DFQ31" s="548"/>
      <c r="DFR31" s="548"/>
      <c r="DFS31" s="548"/>
      <c r="DFT31" s="548"/>
      <c r="DFU31" s="548"/>
      <c r="DFV31" s="548"/>
      <c r="DFW31" s="548"/>
      <c r="DFX31" s="548"/>
      <c r="DFY31" s="548"/>
      <c r="DFZ31" s="548"/>
      <c r="DGA31" s="548"/>
      <c r="DGB31" s="548"/>
      <c r="DGC31" s="548"/>
      <c r="DGD31" s="548"/>
      <c r="DGE31" s="548"/>
      <c r="DGF31" s="548"/>
      <c r="DGG31" s="548"/>
      <c r="DGH31" s="548"/>
      <c r="DGI31" s="548"/>
      <c r="DGJ31" s="548"/>
      <c r="DGK31" s="548"/>
      <c r="DGL31" s="548"/>
      <c r="DGM31" s="548"/>
      <c r="DGN31" s="548"/>
      <c r="DGO31" s="548"/>
      <c r="DGP31" s="548"/>
      <c r="DGQ31" s="548"/>
      <c r="DGR31" s="548"/>
      <c r="DGS31" s="548"/>
      <c r="DGT31" s="548"/>
      <c r="DGU31" s="548"/>
      <c r="DGV31" s="548"/>
      <c r="DGW31" s="548"/>
      <c r="DGX31" s="548"/>
      <c r="DGY31" s="548"/>
      <c r="DGZ31" s="548"/>
      <c r="DHA31" s="548"/>
      <c r="DHB31" s="548"/>
      <c r="DHC31" s="548"/>
      <c r="DHD31" s="548"/>
      <c r="DHE31" s="548"/>
      <c r="DHF31" s="548"/>
      <c r="DHG31" s="548"/>
      <c r="DHH31" s="548"/>
      <c r="DHI31" s="548"/>
      <c r="DHJ31" s="548"/>
      <c r="DHK31" s="548"/>
      <c r="DHL31" s="548"/>
      <c r="DHM31" s="548"/>
      <c r="DHN31" s="548"/>
      <c r="DHO31" s="548"/>
      <c r="DHP31" s="548"/>
      <c r="DHQ31" s="548"/>
      <c r="DHR31" s="548"/>
      <c r="DHS31" s="548"/>
      <c r="DHT31" s="548"/>
      <c r="DHU31" s="548"/>
      <c r="DHV31" s="548"/>
      <c r="DHW31" s="548"/>
      <c r="DHX31" s="548"/>
      <c r="DHY31" s="548"/>
      <c r="DHZ31" s="548"/>
      <c r="DIA31" s="548"/>
      <c r="DIB31" s="548"/>
      <c r="DIC31" s="548"/>
      <c r="DID31" s="548"/>
      <c r="DIE31" s="548"/>
      <c r="DIF31" s="548"/>
      <c r="DIG31" s="548"/>
      <c r="DIH31" s="548"/>
      <c r="DII31" s="548"/>
      <c r="DIJ31" s="548"/>
      <c r="DIK31" s="548"/>
      <c r="DIL31" s="548"/>
      <c r="DIM31" s="548"/>
      <c r="DIN31" s="548"/>
      <c r="DIO31" s="548"/>
      <c r="DIP31" s="548"/>
      <c r="DIQ31" s="548"/>
      <c r="DIR31" s="548"/>
      <c r="DIS31" s="548"/>
      <c r="DIT31" s="548"/>
      <c r="DIU31" s="548"/>
      <c r="DIV31" s="548"/>
      <c r="DIW31" s="548"/>
      <c r="DIX31" s="548"/>
      <c r="DIY31" s="548"/>
      <c r="DIZ31" s="548"/>
      <c r="DJA31" s="548"/>
      <c r="DJB31" s="548"/>
      <c r="DJC31" s="548"/>
      <c r="DJD31" s="548"/>
      <c r="DJE31" s="548"/>
      <c r="DJF31" s="548"/>
      <c r="DJG31" s="548"/>
      <c r="DJH31" s="548"/>
      <c r="DJI31" s="548"/>
      <c r="DJJ31" s="548"/>
      <c r="DJK31" s="548"/>
      <c r="DJL31" s="548"/>
      <c r="DJM31" s="548"/>
      <c r="DJN31" s="548"/>
      <c r="DJO31" s="548"/>
      <c r="DJP31" s="548"/>
      <c r="DJQ31" s="548"/>
      <c r="DJR31" s="548"/>
      <c r="DJS31" s="548"/>
      <c r="DJT31" s="548"/>
      <c r="DJU31" s="548"/>
      <c r="DJV31" s="548"/>
      <c r="DJW31" s="548"/>
      <c r="DJX31" s="548"/>
      <c r="DJY31" s="548"/>
      <c r="DJZ31" s="548"/>
      <c r="DKA31" s="548"/>
      <c r="DKB31" s="548"/>
      <c r="DKC31" s="548"/>
      <c r="DKD31" s="548"/>
      <c r="DKE31" s="548"/>
      <c r="DKF31" s="548"/>
      <c r="DKG31" s="548"/>
      <c r="DKH31" s="548"/>
      <c r="DKI31" s="548"/>
      <c r="DKJ31" s="548"/>
      <c r="DKK31" s="548"/>
      <c r="DKL31" s="548"/>
      <c r="DKM31" s="548"/>
      <c r="DKN31" s="548"/>
      <c r="DKO31" s="548"/>
      <c r="DKP31" s="548"/>
      <c r="DKQ31" s="548"/>
      <c r="DKR31" s="548"/>
      <c r="DKS31" s="548"/>
      <c r="DKT31" s="548"/>
      <c r="DKU31" s="548"/>
      <c r="DKV31" s="548"/>
      <c r="DKW31" s="548"/>
      <c r="DKX31" s="548"/>
      <c r="DKY31" s="548"/>
      <c r="DKZ31" s="548"/>
      <c r="DLA31" s="548"/>
      <c r="DLB31" s="548"/>
      <c r="DLC31" s="548"/>
      <c r="DLD31" s="548"/>
      <c r="DLE31" s="548"/>
      <c r="DLF31" s="548"/>
      <c r="DLG31" s="548"/>
      <c r="DLH31" s="548"/>
      <c r="DLI31" s="548"/>
      <c r="DLJ31" s="548"/>
      <c r="DLK31" s="548"/>
      <c r="DLL31" s="548"/>
      <c r="DLM31" s="548"/>
      <c r="DLN31" s="548"/>
      <c r="DLO31" s="548"/>
      <c r="DLP31" s="548"/>
      <c r="DLQ31" s="548"/>
      <c r="DLR31" s="548"/>
      <c r="DLS31" s="548"/>
      <c r="DLT31" s="548"/>
      <c r="DLU31" s="548"/>
      <c r="DLV31" s="548"/>
      <c r="DLW31" s="548"/>
      <c r="DLX31" s="548"/>
      <c r="DLY31" s="548"/>
      <c r="DLZ31" s="548"/>
      <c r="DMA31" s="548"/>
      <c r="DMB31" s="548"/>
      <c r="DMC31" s="548"/>
      <c r="DMD31" s="548"/>
      <c r="DME31" s="548"/>
      <c r="DMF31" s="548"/>
      <c r="DMG31" s="548"/>
      <c r="DMH31" s="548"/>
      <c r="DMI31" s="548"/>
      <c r="DMJ31" s="548"/>
      <c r="DMK31" s="548"/>
      <c r="DML31" s="548"/>
      <c r="DMM31" s="548"/>
      <c r="DMN31" s="548"/>
      <c r="DMO31" s="548"/>
      <c r="DMP31" s="548"/>
      <c r="DMQ31" s="548"/>
      <c r="DMR31" s="548"/>
      <c r="DMS31" s="548"/>
      <c r="DMT31" s="548"/>
      <c r="DMU31" s="548"/>
      <c r="DMV31" s="548"/>
      <c r="DMW31" s="548"/>
      <c r="DMX31" s="548"/>
      <c r="DMY31" s="548"/>
      <c r="DMZ31" s="548"/>
      <c r="DNA31" s="548"/>
      <c r="DNB31" s="548"/>
      <c r="DNC31" s="548"/>
      <c r="DND31" s="548"/>
      <c r="DNE31" s="548"/>
      <c r="DNF31" s="548"/>
      <c r="DNG31" s="548"/>
      <c r="DNH31" s="548"/>
      <c r="DNI31" s="548"/>
      <c r="DNJ31" s="548"/>
      <c r="DNK31" s="548"/>
      <c r="DNL31" s="548"/>
      <c r="DNM31" s="548"/>
      <c r="DNN31" s="548"/>
      <c r="DNO31" s="548"/>
      <c r="DNP31" s="548"/>
      <c r="DNQ31" s="548"/>
      <c r="DNR31" s="548"/>
      <c r="DNS31" s="548"/>
      <c r="DNT31" s="548"/>
      <c r="DNU31" s="548"/>
      <c r="DNV31" s="548"/>
      <c r="DNW31" s="548"/>
      <c r="DNX31" s="548"/>
      <c r="DNY31" s="548"/>
      <c r="DNZ31" s="548"/>
      <c r="DOA31" s="548"/>
      <c r="DOB31" s="548"/>
      <c r="DOC31" s="548"/>
      <c r="DOD31" s="548"/>
      <c r="DOE31" s="548"/>
      <c r="DOF31" s="548"/>
      <c r="DOG31" s="548"/>
      <c r="DOH31" s="548"/>
      <c r="DOI31" s="548"/>
      <c r="DOJ31" s="548"/>
      <c r="DOK31" s="548"/>
      <c r="DOL31" s="548"/>
      <c r="DOM31" s="548"/>
      <c r="DON31" s="548"/>
      <c r="DOO31" s="548"/>
      <c r="DOP31" s="548"/>
      <c r="DOQ31" s="548"/>
      <c r="DOR31" s="548"/>
      <c r="DOS31" s="548"/>
      <c r="DOT31" s="548"/>
      <c r="DOU31" s="548"/>
      <c r="DOV31" s="548"/>
      <c r="DOW31" s="548"/>
      <c r="DOX31" s="548"/>
      <c r="DOY31" s="548"/>
      <c r="DOZ31" s="548"/>
      <c r="DPA31" s="548"/>
      <c r="DPB31" s="548"/>
      <c r="DPC31" s="548"/>
      <c r="DPD31" s="548"/>
      <c r="DPE31" s="548"/>
      <c r="DPF31" s="548"/>
      <c r="DPG31" s="548"/>
      <c r="DPH31" s="548"/>
      <c r="DPI31" s="548"/>
      <c r="DPJ31" s="548"/>
      <c r="DPK31" s="548"/>
      <c r="DPL31" s="548"/>
      <c r="DPM31" s="548"/>
      <c r="DPN31" s="548"/>
      <c r="DPO31" s="548"/>
      <c r="DPP31" s="548"/>
      <c r="DPQ31" s="548"/>
      <c r="DPR31" s="548"/>
      <c r="DPS31" s="548"/>
      <c r="DPT31" s="548"/>
      <c r="DPU31" s="548"/>
      <c r="DPV31" s="548"/>
      <c r="DPW31" s="548"/>
      <c r="DPX31" s="548"/>
      <c r="DPY31" s="548"/>
      <c r="DPZ31" s="548"/>
      <c r="DQA31" s="548"/>
      <c r="DQB31" s="548"/>
      <c r="DQC31" s="548"/>
      <c r="DQD31" s="548"/>
      <c r="DQE31" s="548"/>
      <c r="DQF31" s="548"/>
      <c r="DQG31" s="548"/>
      <c r="DQH31" s="548"/>
      <c r="DQI31" s="548"/>
      <c r="DQJ31" s="548"/>
      <c r="DQK31" s="548"/>
      <c r="DQL31" s="548"/>
      <c r="DQM31" s="548"/>
      <c r="DQN31" s="548"/>
      <c r="DQO31" s="548"/>
      <c r="DQP31" s="548"/>
      <c r="DQQ31" s="548"/>
      <c r="DQR31" s="548"/>
      <c r="DQS31" s="548"/>
      <c r="DQT31" s="548"/>
      <c r="DQU31" s="548"/>
      <c r="DQV31" s="548"/>
      <c r="DQW31" s="548"/>
      <c r="DQX31" s="548"/>
      <c r="DQY31" s="548"/>
      <c r="DQZ31" s="548"/>
      <c r="DRA31" s="548"/>
      <c r="DRB31" s="548"/>
      <c r="DRC31" s="548"/>
      <c r="DRD31" s="548"/>
      <c r="DRE31" s="548"/>
      <c r="DRF31" s="548"/>
      <c r="DRG31" s="548"/>
      <c r="DRH31" s="548"/>
      <c r="DRI31" s="548"/>
      <c r="DRJ31" s="548"/>
      <c r="DRK31" s="548"/>
      <c r="DRL31" s="548"/>
      <c r="DRM31" s="548"/>
      <c r="DRN31" s="548"/>
      <c r="DRO31" s="548"/>
      <c r="DRP31" s="548"/>
      <c r="DRQ31" s="548"/>
      <c r="DRR31" s="548"/>
      <c r="DRS31" s="548"/>
      <c r="DRT31" s="548"/>
      <c r="DRU31" s="548"/>
      <c r="DRV31" s="548"/>
      <c r="DRW31" s="548"/>
      <c r="DRX31" s="548"/>
      <c r="DRY31" s="548"/>
      <c r="DRZ31" s="548"/>
      <c r="DSA31" s="548"/>
      <c r="DSB31" s="548"/>
      <c r="DSC31" s="548"/>
      <c r="DSD31" s="548"/>
      <c r="DSE31" s="548"/>
      <c r="DSF31" s="548"/>
      <c r="DSG31" s="548"/>
      <c r="DSH31" s="548"/>
      <c r="DSI31" s="548"/>
      <c r="DSJ31" s="548"/>
      <c r="DSK31" s="548"/>
      <c r="DSL31" s="548"/>
      <c r="DSM31" s="548"/>
      <c r="DSN31" s="548"/>
      <c r="DSO31" s="548"/>
      <c r="DSP31" s="548"/>
      <c r="DSQ31" s="548"/>
      <c r="DSR31" s="548"/>
      <c r="DSS31" s="548"/>
      <c r="DST31" s="548"/>
      <c r="DSU31" s="548"/>
      <c r="DSV31" s="548"/>
      <c r="DSW31" s="548"/>
      <c r="DSX31" s="548"/>
      <c r="DSY31" s="548"/>
      <c r="DSZ31" s="548"/>
      <c r="DTA31" s="548"/>
      <c r="DTB31" s="548"/>
      <c r="DTC31" s="548"/>
      <c r="DTD31" s="548"/>
      <c r="DTE31" s="548"/>
      <c r="DTF31" s="548"/>
      <c r="DTG31" s="548"/>
      <c r="DTH31" s="548"/>
      <c r="DTI31" s="548"/>
      <c r="DTJ31" s="548"/>
      <c r="DTK31" s="548"/>
      <c r="DTL31" s="548"/>
      <c r="DTM31" s="548"/>
      <c r="DTN31" s="548"/>
      <c r="DTO31" s="548"/>
      <c r="DTP31" s="548"/>
      <c r="DTQ31" s="548"/>
      <c r="DTR31" s="548"/>
      <c r="DTS31" s="548"/>
      <c r="DTT31" s="548"/>
      <c r="DTU31" s="548"/>
      <c r="DTV31" s="548"/>
      <c r="DTW31" s="548"/>
      <c r="DTX31" s="548"/>
      <c r="DTY31" s="548"/>
      <c r="DTZ31" s="548"/>
      <c r="DUA31" s="548"/>
      <c r="DUB31" s="548"/>
      <c r="DUC31" s="548"/>
      <c r="DUD31" s="548"/>
      <c r="DUE31" s="548"/>
      <c r="DUF31" s="548"/>
      <c r="DUG31" s="548"/>
      <c r="DUH31" s="548"/>
      <c r="DUI31" s="548"/>
      <c r="DUJ31" s="548"/>
      <c r="DUK31" s="548"/>
      <c r="DUL31" s="548"/>
      <c r="DUM31" s="548"/>
      <c r="DUN31" s="548"/>
      <c r="DUO31" s="548"/>
      <c r="DUP31" s="548"/>
      <c r="DUQ31" s="548"/>
      <c r="DUR31" s="548"/>
      <c r="DUS31" s="548"/>
      <c r="DUT31" s="548"/>
      <c r="DUU31" s="548"/>
      <c r="DUV31" s="548"/>
      <c r="DUW31" s="548"/>
      <c r="DUX31" s="548"/>
      <c r="DUY31" s="548"/>
      <c r="DUZ31" s="548"/>
      <c r="DVA31" s="548"/>
      <c r="DVB31" s="548"/>
      <c r="DVC31" s="548"/>
      <c r="DVD31" s="548"/>
      <c r="DVE31" s="548"/>
      <c r="DVF31" s="548"/>
      <c r="DVG31" s="548"/>
      <c r="DVH31" s="548"/>
      <c r="DVI31" s="548"/>
      <c r="DVJ31" s="548"/>
      <c r="DVK31" s="548"/>
      <c r="DVL31" s="548"/>
      <c r="DVM31" s="548"/>
      <c r="DVN31" s="548"/>
      <c r="DVO31" s="548"/>
      <c r="DVP31" s="548"/>
      <c r="DVQ31" s="548"/>
      <c r="DVR31" s="548"/>
      <c r="DVS31" s="548"/>
      <c r="DVT31" s="548"/>
      <c r="DVU31" s="548"/>
      <c r="DVV31" s="548"/>
      <c r="DVW31" s="548"/>
      <c r="DVX31" s="548"/>
      <c r="DVY31" s="548"/>
      <c r="DVZ31" s="548"/>
      <c r="DWA31" s="548"/>
      <c r="DWB31" s="548"/>
      <c r="DWC31" s="548"/>
      <c r="DWD31" s="548"/>
      <c r="DWE31" s="548"/>
      <c r="DWF31" s="548"/>
      <c r="DWG31" s="548"/>
      <c r="DWH31" s="548"/>
      <c r="DWI31" s="548"/>
      <c r="DWJ31" s="548"/>
      <c r="DWK31" s="548"/>
      <c r="DWL31" s="548"/>
      <c r="DWM31" s="548"/>
      <c r="DWN31" s="548"/>
      <c r="DWO31" s="548"/>
      <c r="DWP31" s="548"/>
      <c r="DWQ31" s="548"/>
      <c r="DWR31" s="548"/>
      <c r="DWS31" s="548"/>
      <c r="DWT31" s="548"/>
      <c r="DWU31" s="548"/>
      <c r="DWV31" s="548"/>
      <c r="DWW31" s="548"/>
      <c r="DWX31" s="548"/>
      <c r="DWY31" s="548"/>
      <c r="DWZ31" s="548"/>
      <c r="DXA31" s="548"/>
      <c r="DXB31" s="548"/>
      <c r="DXC31" s="548"/>
      <c r="DXD31" s="548"/>
      <c r="DXE31" s="548"/>
      <c r="DXF31" s="548"/>
      <c r="DXG31" s="548"/>
      <c r="DXH31" s="548"/>
      <c r="DXI31" s="548"/>
      <c r="DXJ31" s="548"/>
      <c r="DXK31" s="548"/>
      <c r="DXL31" s="548"/>
      <c r="DXM31" s="548"/>
      <c r="DXN31" s="548"/>
      <c r="DXO31" s="548"/>
      <c r="DXP31" s="548"/>
      <c r="DXQ31" s="548"/>
      <c r="DXR31" s="548"/>
      <c r="DXS31" s="548"/>
      <c r="DXT31" s="548"/>
      <c r="DXU31" s="548"/>
      <c r="DXV31" s="548"/>
      <c r="DXW31" s="548"/>
      <c r="DXX31" s="548"/>
      <c r="DXY31" s="548"/>
      <c r="DXZ31" s="548"/>
      <c r="DYA31" s="548"/>
      <c r="DYB31" s="548"/>
      <c r="DYC31" s="548"/>
      <c r="DYD31" s="548"/>
      <c r="DYE31" s="548"/>
      <c r="DYF31" s="548"/>
      <c r="DYG31" s="548"/>
      <c r="DYH31" s="548"/>
      <c r="DYI31" s="548"/>
      <c r="DYJ31" s="548"/>
      <c r="DYK31" s="548"/>
      <c r="DYL31" s="548"/>
      <c r="DYM31" s="548"/>
      <c r="DYN31" s="548"/>
      <c r="DYO31" s="548"/>
      <c r="DYP31" s="548"/>
      <c r="DYQ31" s="548"/>
      <c r="DYR31" s="548"/>
      <c r="DYS31" s="548"/>
      <c r="DYT31" s="548"/>
      <c r="DYU31" s="548"/>
      <c r="DYV31" s="548"/>
      <c r="DYW31" s="548"/>
      <c r="DYX31" s="548"/>
      <c r="DYY31" s="548"/>
      <c r="DYZ31" s="548"/>
      <c r="DZA31" s="548"/>
      <c r="DZB31" s="548"/>
      <c r="DZC31" s="548"/>
      <c r="DZD31" s="548"/>
      <c r="DZE31" s="548"/>
      <c r="DZF31" s="548"/>
      <c r="DZG31" s="548"/>
      <c r="DZH31" s="548"/>
      <c r="DZI31" s="548"/>
      <c r="DZJ31" s="548"/>
      <c r="DZK31" s="548"/>
      <c r="DZL31" s="548"/>
      <c r="DZM31" s="548"/>
      <c r="DZN31" s="548"/>
      <c r="DZO31" s="548"/>
      <c r="DZP31" s="548"/>
      <c r="DZQ31" s="548"/>
      <c r="DZR31" s="548"/>
      <c r="DZS31" s="548"/>
      <c r="DZT31" s="548"/>
      <c r="DZU31" s="548"/>
      <c r="DZV31" s="548"/>
      <c r="DZW31" s="548"/>
      <c r="DZX31" s="548"/>
      <c r="DZY31" s="548"/>
      <c r="DZZ31" s="548"/>
      <c r="EAA31" s="548"/>
      <c r="EAB31" s="548"/>
      <c r="EAC31" s="548"/>
      <c r="EAD31" s="548"/>
      <c r="EAE31" s="548"/>
      <c r="EAF31" s="548"/>
      <c r="EAG31" s="548"/>
      <c r="EAH31" s="548"/>
      <c r="EAI31" s="548"/>
      <c r="EAJ31" s="548"/>
      <c r="EAK31" s="548"/>
      <c r="EAL31" s="548"/>
      <c r="EAM31" s="548"/>
      <c r="EAN31" s="548"/>
      <c r="EAO31" s="548"/>
      <c r="EAP31" s="548"/>
      <c r="EAQ31" s="548"/>
      <c r="EAR31" s="548"/>
      <c r="EAS31" s="548"/>
      <c r="EAT31" s="548"/>
      <c r="EAU31" s="548"/>
      <c r="EAV31" s="548"/>
      <c r="EAW31" s="548"/>
      <c r="EAX31" s="548"/>
      <c r="EAY31" s="548"/>
      <c r="EAZ31" s="548"/>
      <c r="EBA31" s="548"/>
      <c r="EBB31" s="548"/>
      <c r="EBC31" s="548"/>
      <c r="EBD31" s="548"/>
      <c r="EBE31" s="548"/>
      <c r="EBF31" s="548"/>
      <c r="EBG31" s="548"/>
      <c r="EBH31" s="548"/>
      <c r="EBI31" s="548"/>
      <c r="EBJ31" s="548"/>
      <c r="EBK31" s="548"/>
      <c r="EBL31" s="548"/>
      <c r="EBM31" s="548"/>
      <c r="EBN31" s="548"/>
      <c r="EBO31" s="548"/>
      <c r="EBP31" s="548"/>
      <c r="EBQ31" s="548"/>
      <c r="EBR31" s="548"/>
      <c r="EBS31" s="548"/>
      <c r="EBT31" s="548"/>
      <c r="EBU31" s="548"/>
      <c r="EBV31" s="548"/>
      <c r="EBW31" s="548"/>
      <c r="EBX31" s="548"/>
      <c r="EBY31" s="548"/>
      <c r="EBZ31" s="548"/>
      <c r="ECA31" s="548"/>
      <c r="ECB31" s="548"/>
      <c r="ECC31" s="548"/>
      <c r="ECD31" s="548"/>
      <c r="ECE31" s="548"/>
      <c r="ECF31" s="548"/>
      <c r="ECG31" s="548"/>
      <c r="ECH31" s="548"/>
      <c r="ECI31" s="548"/>
      <c r="ECJ31" s="548"/>
      <c r="ECK31" s="548"/>
      <c r="ECL31" s="548"/>
      <c r="ECM31" s="548"/>
      <c r="ECN31" s="548"/>
      <c r="ECO31" s="548"/>
      <c r="ECP31" s="548"/>
      <c r="ECQ31" s="548"/>
      <c r="ECR31" s="548"/>
      <c r="ECS31" s="548"/>
      <c r="ECT31" s="548"/>
      <c r="ECU31" s="548"/>
      <c r="ECV31" s="548"/>
      <c r="ECW31" s="548"/>
      <c r="ECX31" s="548"/>
      <c r="ECY31" s="548"/>
      <c r="ECZ31" s="548"/>
      <c r="EDA31" s="548"/>
      <c r="EDB31" s="548"/>
      <c r="EDC31" s="548"/>
      <c r="EDD31" s="548"/>
      <c r="EDE31" s="548"/>
      <c r="EDF31" s="548"/>
      <c r="EDG31" s="548"/>
      <c r="EDH31" s="548"/>
      <c r="EDI31" s="548"/>
      <c r="EDJ31" s="548"/>
      <c r="EDK31" s="548"/>
      <c r="EDL31" s="548"/>
      <c r="EDM31" s="548"/>
      <c r="EDN31" s="548"/>
      <c r="EDO31" s="548"/>
      <c r="EDP31" s="548"/>
      <c r="EDQ31" s="548"/>
      <c r="EDR31" s="548"/>
      <c r="EDS31" s="548"/>
      <c r="EDT31" s="548"/>
      <c r="EDU31" s="548"/>
      <c r="EDV31" s="548"/>
      <c r="EDW31" s="548"/>
      <c r="EDX31" s="548"/>
      <c r="EDY31" s="548"/>
      <c r="EDZ31" s="548"/>
      <c r="EEA31" s="548"/>
      <c r="EEB31" s="548"/>
      <c r="EEC31" s="548"/>
      <c r="EED31" s="548"/>
      <c r="EEE31" s="548"/>
      <c r="EEF31" s="548"/>
      <c r="EEG31" s="548"/>
      <c r="EEH31" s="548"/>
      <c r="EEI31" s="548"/>
      <c r="EEJ31" s="548"/>
      <c r="EEK31" s="548"/>
      <c r="EEL31" s="548"/>
      <c r="EEM31" s="548"/>
      <c r="EEN31" s="548"/>
      <c r="EEO31" s="548"/>
      <c r="EEP31" s="548"/>
      <c r="EEQ31" s="548"/>
      <c r="EER31" s="548"/>
      <c r="EES31" s="548"/>
      <c r="EET31" s="548"/>
      <c r="EEU31" s="548"/>
      <c r="EEV31" s="548"/>
      <c r="EEW31" s="548"/>
      <c r="EEX31" s="548"/>
      <c r="EEY31" s="548"/>
      <c r="EEZ31" s="548"/>
      <c r="EFA31" s="548"/>
      <c r="EFB31" s="548"/>
      <c r="EFC31" s="548"/>
      <c r="EFD31" s="548"/>
      <c r="EFE31" s="548"/>
      <c r="EFF31" s="548"/>
      <c r="EFG31" s="548"/>
      <c r="EFH31" s="548"/>
      <c r="EFI31" s="548"/>
      <c r="EFJ31" s="548"/>
      <c r="EFK31" s="548"/>
      <c r="EFL31" s="548"/>
      <c r="EFM31" s="548"/>
      <c r="EFN31" s="548"/>
      <c r="EFO31" s="548"/>
      <c r="EFP31" s="548"/>
      <c r="EFQ31" s="548"/>
      <c r="EFR31" s="548"/>
      <c r="EFS31" s="548"/>
      <c r="EFT31" s="548"/>
      <c r="EFU31" s="548"/>
      <c r="EFV31" s="548"/>
      <c r="EFW31" s="548"/>
      <c r="EFX31" s="548"/>
      <c r="EFY31" s="548"/>
      <c r="EFZ31" s="548"/>
      <c r="EGA31" s="548"/>
      <c r="EGB31" s="548"/>
      <c r="EGC31" s="548"/>
      <c r="EGD31" s="548"/>
      <c r="EGE31" s="548"/>
      <c r="EGF31" s="548"/>
      <c r="EGG31" s="548"/>
      <c r="EGH31" s="548"/>
      <c r="EGI31" s="548"/>
      <c r="EGJ31" s="548"/>
      <c r="EGK31" s="548"/>
      <c r="EGL31" s="548"/>
      <c r="EGM31" s="548"/>
      <c r="EGN31" s="548"/>
      <c r="EGO31" s="548"/>
      <c r="EGP31" s="548"/>
      <c r="EGQ31" s="548"/>
      <c r="EGR31" s="548"/>
      <c r="EGS31" s="548"/>
      <c r="EGT31" s="548"/>
      <c r="EGU31" s="548"/>
      <c r="EGV31" s="548"/>
      <c r="EGW31" s="548"/>
      <c r="EGX31" s="548"/>
      <c r="EGY31" s="548"/>
      <c r="EGZ31" s="548"/>
      <c r="EHA31" s="548"/>
      <c r="EHB31" s="548"/>
      <c r="EHC31" s="548"/>
      <c r="EHD31" s="548"/>
      <c r="EHE31" s="548"/>
      <c r="EHF31" s="548"/>
      <c r="EHG31" s="548"/>
      <c r="EHH31" s="548"/>
      <c r="EHI31" s="548"/>
      <c r="EHJ31" s="548"/>
      <c r="EHK31" s="548"/>
      <c r="EHL31" s="548"/>
      <c r="EHM31" s="548"/>
      <c r="EHN31" s="548"/>
      <c r="EHO31" s="548"/>
      <c r="EHP31" s="548"/>
      <c r="EHQ31" s="548"/>
      <c r="EHR31" s="548"/>
      <c r="EHS31" s="548"/>
      <c r="EHT31" s="548"/>
      <c r="EHU31" s="548"/>
      <c r="EHV31" s="548"/>
      <c r="EHW31" s="548"/>
      <c r="EHX31" s="548"/>
      <c r="EHY31" s="548"/>
      <c r="EHZ31" s="548"/>
      <c r="EIA31" s="548"/>
      <c r="EIB31" s="548"/>
      <c r="EIC31" s="548"/>
      <c r="EID31" s="548"/>
      <c r="EIE31" s="548"/>
      <c r="EIF31" s="548"/>
      <c r="EIG31" s="548"/>
      <c r="EIH31" s="548"/>
      <c r="EII31" s="548"/>
      <c r="EIJ31" s="548"/>
      <c r="EIK31" s="548"/>
      <c r="EIL31" s="548"/>
      <c r="EIM31" s="548"/>
      <c r="EIN31" s="548"/>
      <c r="EIO31" s="548"/>
      <c r="EIP31" s="548"/>
      <c r="EIQ31" s="548"/>
      <c r="EIR31" s="548"/>
      <c r="EIS31" s="548"/>
      <c r="EIT31" s="548"/>
      <c r="EIU31" s="548"/>
      <c r="EIV31" s="548"/>
      <c r="EIW31" s="548"/>
      <c r="EIX31" s="548"/>
      <c r="EIY31" s="548"/>
      <c r="EIZ31" s="548"/>
      <c r="EJA31" s="548"/>
      <c r="EJB31" s="548"/>
      <c r="EJC31" s="548"/>
      <c r="EJD31" s="548"/>
      <c r="EJE31" s="548"/>
      <c r="EJF31" s="548"/>
      <c r="EJG31" s="548"/>
      <c r="EJH31" s="548"/>
      <c r="EJI31" s="548"/>
      <c r="EJJ31" s="548"/>
      <c r="EJK31" s="548"/>
      <c r="EJL31" s="548"/>
      <c r="EJM31" s="548"/>
      <c r="EJN31" s="548"/>
      <c r="EJO31" s="548"/>
      <c r="EJP31" s="548"/>
      <c r="EJQ31" s="548"/>
      <c r="EJR31" s="548"/>
      <c r="EJS31" s="548"/>
      <c r="EJT31" s="548"/>
      <c r="EJU31" s="548"/>
      <c r="EJV31" s="548"/>
      <c r="EJW31" s="548"/>
      <c r="EJX31" s="548"/>
      <c r="EJY31" s="548"/>
      <c r="EJZ31" s="548"/>
      <c r="EKA31" s="548"/>
      <c r="EKB31" s="548"/>
      <c r="EKC31" s="548"/>
      <c r="EKD31" s="548"/>
      <c r="EKE31" s="548"/>
      <c r="EKF31" s="548"/>
      <c r="EKG31" s="548"/>
      <c r="EKH31" s="548"/>
      <c r="EKI31" s="548"/>
      <c r="EKJ31" s="548"/>
      <c r="EKK31" s="548"/>
      <c r="EKL31" s="548"/>
      <c r="EKM31" s="548"/>
      <c r="EKN31" s="548"/>
      <c r="EKO31" s="548"/>
      <c r="EKP31" s="548"/>
      <c r="EKQ31" s="548"/>
      <c r="EKR31" s="548"/>
      <c r="EKS31" s="548"/>
      <c r="EKT31" s="548"/>
      <c r="EKU31" s="548"/>
      <c r="EKV31" s="548"/>
      <c r="EKW31" s="548"/>
      <c r="EKX31" s="548"/>
      <c r="EKY31" s="548"/>
      <c r="EKZ31" s="548"/>
      <c r="ELA31" s="548"/>
      <c r="ELB31" s="548"/>
      <c r="ELC31" s="548"/>
      <c r="ELD31" s="548"/>
      <c r="ELE31" s="548"/>
      <c r="ELF31" s="548"/>
      <c r="ELG31" s="548"/>
      <c r="ELH31" s="548"/>
      <c r="ELI31" s="548"/>
      <c r="ELJ31" s="548"/>
      <c r="ELK31" s="548"/>
      <c r="ELL31" s="548"/>
      <c r="ELM31" s="548"/>
      <c r="ELN31" s="548"/>
      <c r="ELO31" s="548"/>
      <c r="ELP31" s="548"/>
      <c r="ELQ31" s="548"/>
      <c r="ELR31" s="548"/>
      <c r="ELS31" s="548"/>
      <c r="ELT31" s="548"/>
      <c r="ELU31" s="548"/>
      <c r="ELV31" s="548"/>
      <c r="ELW31" s="548"/>
      <c r="ELX31" s="548"/>
      <c r="ELY31" s="548"/>
      <c r="ELZ31" s="548"/>
      <c r="EMA31" s="548"/>
      <c r="EMB31" s="548"/>
      <c r="EMC31" s="548"/>
      <c r="EMD31" s="548"/>
      <c r="EME31" s="548"/>
      <c r="EMF31" s="548"/>
      <c r="EMG31" s="548"/>
      <c r="EMH31" s="548"/>
      <c r="EMI31" s="548"/>
      <c r="EMJ31" s="548"/>
      <c r="EMK31" s="548"/>
      <c r="EML31" s="548"/>
      <c r="EMM31" s="548"/>
      <c r="EMN31" s="548"/>
      <c r="EMO31" s="548"/>
      <c r="EMP31" s="548"/>
      <c r="EMQ31" s="548"/>
      <c r="EMR31" s="548"/>
      <c r="EMS31" s="548"/>
      <c r="EMT31" s="548"/>
      <c r="EMU31" s="548"/>
      <c r="EMV31" s="548"/>
      <c r="EMW31" s="548"/>
      <c r="EMX31" s="548"/>
      <c r="EMY31" s="548"/>
      <c r="EMZ31" s="548"/>
      <c r="ENA31" s="548"/>
      <c r="ENB31" s="548"/>
      <c r="ENC31" s="548"/>
      <c r="END31" s="548"/>
      <c r="ENE31" s="548"/>
      <c r="ENF31" s="548"/>
      <c r="ENG31" s="548"/>
      <c r="ENH31" s="548"/>
      <c r="ENI31" s="548"/>
      <c r="ENJ31" s="548"/>
      <c r="ENK31" s="548"/>
      <c r="ENL31" s="548"/>
      <c r="ENM31" s="548"/>
      <c r="ENN31" s="548"/>
      <c r="ENO31" s="548"/>
      <c r="ENP31" s="548"/>
      <c r="ENQ31" s="548"/>
      <c r="ENR31" s="548"/>
      <c r="ENS31" s="548"/>
      <c r="ENT31" s="548"/>
      <c r="ENU31" s="548"/>
      <c r="ENV31" s="548"/>
      <c r="ENW31" s="548"/>
      <c r="ENX31" s="548"/>
      <c r="ENY31" s="548"/>
      <c r="ENZ31" s="548"/>
      <c r="EOA31" s="548"/>
      <c r="EOB31" s="548"/>
      <c r="EOC31" s="548"/>
      <c r="EOD31" s="548"/>
      <c r="EOE31" s="548"/>
      <c r="EOF31" s="548"/>
      <c r="EOG31" s="548"/>
      <c r="EOH31" s="548"/>
      <c r="EOI31" s="548"/>
      <c r="EOJ31" s="548"/>
      <c r="EOK31" s="548"/>
      <c r="EOL31" s="548"/>
      <c r="EOM31" s="548"/>
      <c r="EON31" s="548"/>
      <c r="EOO31" s="548"/>
      <c r="EOP31" s="548"/>
      <c r="EOQ31" s="548"/>
      <c r="EOR31" s="548"/>
      <c r="EOS31" s="548"/>
      <c r="EOT31" s="548"/>
      <c r="EOU31" s="548"/>
      <c r="EOV31" s="548"/>
      <c r="EOW31" s="548"/>
      <c r="EOX31" s="548"/>
      <c r="EOY31" s="548"/>
      <c r="EOZ31" s="548"/>
      <c r="EPA31" s="548"/>
      <c r="EPB31" s="548"/>
      <c r="EPC31" s="548"/>
      <c r="EPD31" s="548"/>
      <c r="EPE31" s="548"/>
      <c r="EPF31" s="548"/>
      <c r="EPG31" s="548"/>
      <c r="EPH31" s="548"/>
      <c r="EPI31" s="548"/>
      <c r="EPJ31" s="548"/>
      <c r="EPK31" s="548"/>
      <c r="EPL31" s="548"/>
      <c r="EPM31" s="548"/>
      <c r="EPN31" s="548"/>
      <c r="EPO31" s="548"/>
      <c r="EPP31" s="548"/>
      <c r="EPQ31" s="548"/>
      <c r="EPR31" s="548"/>
      <c r="EPS31" s="548"/>
      <c r="EPT31" s="548"/>
      <c r="EPU31" s="548"/>
      <c r="EPV31" s="548"/>
      <c r="EPW31" s="548"/>
      <c r="EPX31" s="548"/>
      <c r="EPY31" s="548"/>
      <c r="EPZ31" s="548"/>
      <c r="EQA31" s="548"/>
      <c r="EQB31" s="548"/>
      <c r="EQC31" s="548"/>
      <c r="EQD31" s="548"/>
      <c r="EQE31" s="548"/>
      <c r="EQF31" s="548"/>
      <c r="EQG31" s="548"/>
      <c r="EQH31" s="548"/>
      <c r="EQI31" s="548"/>
      <c r="EQJ31" s="548"/>
      <c r="EQK31" s="548"/>
      <c r="EQL31" s="548"/>
      <c r="EQM31" s="548"/>
      <c r="EQN31" s="548"/>
      <c r="EQO31" s="548"/>
      <c r="EQP31" s="548"/>
      <c r="EQQ31" s="548"/>
      <c r="EQR31" s="548"/>
      <c r="EQS31" s="548"/>
      <c r="EQT31" s="548"/>
      <c r="EQU31" s="548"/>
      <c r="EQV31" s="548"/>
      <c r="EQW31" s="548"/>
      <c r="EQX31" s="548"/>
      <c r="EQY31" s="548"/>
      <c r="EQZ31" s="548"/>
      <c r="ERA31" s="548"/>
      <c r="ERB31" s="548"/>
      <c r="ERC31" s="548"/>
      <c r="ERD31" s="548"/>
      <c r="ERE31" s="548"/>
      <c r="ERF31" s="548"/>
      <c r="ERG31" s="548"/>
      <c r="ERH31" s="548"/>
      <c r="ERI31" s="548"/>
      <c r="ERJ31" s="548"/>
      <c r="ERK31" s="548"/>
      <c r="ERL31" s="548"/>
      <c r="ERM31" s="548"/>
      <c r="ERN31" s="548"/>
      <c r="ERO31" s="548"/>
      <c r="ERP31" s="548"/>
      <c r="ERQ31" s="548"/>
      <c r="ERR31" s="548"/>
      <c r="ERS31" s="548"/>
      <c r="ERT31" s="548"/>
      <c r="ERU31" s="548"/>
      <c r="ERV31" s="548"/>
      <c r="ERW31" s="548"/>
      <c r="ERX31" s="548"/>
      <c r="ERY31" s="548"/>
      <c r="ERZ31" s="548"/>
      <c r="ESA31" s="548"/>
      <c r="ESB31" s="548"/>
      <c r="ESC31" s="548"/>
      <c r="ESD31" s="548"/>
      <c r="ESE31" s="548"/>
      <c r="ESF31" s="548"/>
      <c r="ESG31" s="548"/>
      <c r="ESH31" s="548"/>
      <c r="ESI31" s="548"/>
      <c r="ESJ31" s="548"/>
      <c r="ESK31" s="548"/>
      <c r="ESL31" s="548"/>
      <c r="ESM31" s="548"/>
      <c r="ESN31" s="548"/>
      <c r="ESO31" s="548"/>
      <c r="ESP31" s="548"/>
      <c r="ESQ31" s="548"/>
      <c r="ESR31" s="548"/>
      <c r="ESS31" s="548"/>
      <c r="EST31" s="548"/>
      <c r="ESU31" s="548"/>
      <c r="ESV31" s="548"/>
      <c r="ESW31" s="548"/>
      <c r="ESX31" s="548"/>
      <c r="ESY31" s="548"/>
      <c r="ESZ31" s="548"/>
      <c r="ETA31" s="548"/>
      <c r="ETB31" s="548"/>
      <c r="ETC31" s="548"/>
      <c r="ETD31" s="548"/>
      <c r="ETE31" s="548"/>
      <c r="ETF31" s="548"/>
      <c r="ETG31" s="548"/>
      <c r="ETH31" s="548"/>
      <c r="ETI31" s="548"/>
      <c r="ETJ31" s="548"/>
      <c r="ETK31" s="548"/>
      <c r="ETL31" s="548"/>
      <c r="ETM31" s="548"/>
      <c r="ETN31" s="548"/>
      <c r="ETO31" s="548"/>
      <c r="ETP31" s="548"/>
      <c r="ETQ31" s="548"/>
      <c r="ETR31" s="548"/>
      <c r="ETS31" s="548"/>
      <c r="ETT31" s="548"/>
      <c r="ETU31" s="548"/>
      <c r="ETV31" s="548"/>
      <c r="ETW31" s="548"/>
      <c r="ETX31" s="548"/>
      <c r="ETY31" s="548"/>
      <c r="ETZ31" s="548"/>
      <c r="EUA31" s="548"/>
      <c r="EUB31" s="548"/>
      <c r="EUC31" s="548"/>
      <c r="EUD31" s="548"/>
      <c r="EUE31" s="548"/>
      <c r="EUF31" s="548"/>
      <c r="EUG31" s="548"/>
      <c r="EUH31" s="548"/>
      <c r="EUI31" s="548"/>
      <c r="EUJ31" s="548"/>
      <c r="EUK31" s="548"/>
      <c r="EUL31" s="548"/>
      <c r="EUM31" s="548"/>
      <c r="EUN31" s="548"/>
      <c r="EUO31" s="548"/>
      <c r="EUP31" s="548"/>
      <c r="EUQ31" s="548"/>
      <c r="EUR31" s="548"/>
      <c r="EUS31" s="548"/>
      <c r="EUT31" s="548"/>
      <c r="EUU31" s="548"/>
      <c r="EUV31" s="548"/>
      <c r="EUW31" s="548"/>
      <c r="EUX31" s="548"/>
      <c r="EUY31" s="548"/>
      <c r="EUZ31" s="548"/>
      <c r="EVA31" s="548"/>
      <c r="EVB31" s="548"/>
      <c r="EVC31" s="548"/>
      <c r="EVD31" s="548"/>
      <c r="EVE31" s="548"/>
      <c r="EVF31" s="548"/>
      <c r="EVG31" s="548"/>
      <c r="EVH31" s="548"/>
      <c r="EVI31" s="548"/>
      <c r="EVJ31" s="548"/>
      <c r="EVK31" s="548"/>
      <c r="EVL31" s="548"/>
      <c r="EVM31" s="548"/>
      <c r="EVN31" s="548"/>
      <c r="EVO31" s="548"/>
      <c r="EVP31" s="548"/>
      <c r="EVQ31" s="548"/>
      <c r="EVR31" s="548"/>
      <c r="EVS31" s="548"/>
      <c r="EVT31" s="548"/>
      <c r="EVU31" s="548"/>
      <c r="EVV31" s="548"/>
      <c r="EVW31" s="548"/>
      <c r="EVX31" s="548"/>
      <c r="EVY31" s="548"/>
      <c r="EVZ31" s="548"/>
      <c r="EWA31" s="548"/>
      <c r="EWB31" s="548"/>
      <c r="EWC31" s="548"/>
      <c r="EWD31" s="548"/>
      <c r="EWE31" s="548"/>
      <c r="EWF31" s="548"/>
      <c r="EWG31" s="548"/>
      <c r="EWH31" s="548"/>
      <c r="EWI31" s="548"/>
      <c r="EWJ31" s="548"/>
      <c r="EWK31" s="548"/>
      <c r="EWL31" s="548"/>
      <c r="EWM31" s="548"/>
      <c r="EWN31" s="548"/>
      <c r="EWO31" s="548"/>
      <c r="EWP31" s="548"/>
      <c r="EWQ31" s="548"/>
      <c r="EWR31" s="548"/>
      <c r="EWS31" s="548"/>
      <c r="EWT31" s="548"/>
      <c r="EWU31" s="548"/>
      <c r="EWV31" s="548"/>
      <c r="EWW31" s="548"/>
      <c r="EWX31" s="548"/>
      <c r="EWY31" s="548"/>
      <c r="EWZ31" s="548"/>
      <c r="EXA31" s="548"/>
      <c r="EXB31" s="548"/>
      <c r="EXC31" s="548"/>
      <c r="EXD31" s="548"/>
      <c r="EXE31" s="548"/>
      <c r="EXF31" s="548"/>
      <c r="EXG31" s="548"/>
      <c r="EXH31" s="548"/>
      <c r="EXI31" s="548"/>
      <c r="EXJ31" s="548"/>
      <c r="EXK31" s="548"/>
      <c r="EXL31" s="548"/>
      <c r="EXM31" s="548"/>
      <c r="EXN31" s="548"/>
      <c r="EXO31" s="548"/>
      <c r="EXP31" s="548"/>
      <c r="EXQ31" s="548"/>
      <c r="EXR31" s="548"/>
      <c r="EXS31" s="548"/>
      <c r="EXT31" s="548"/>
      <c r="EXU31" s="548"/>
      <c r="EXV31" s="548"/>
      <c r="EXW31" s="548"/>
      <c r="EXX31" s="548"/>
      <c r="EXY31" s="548"/>
      <c r="EXZ31" s="548"/>
      <c r="EYA31" s="548"/>
      <c r="EYB31" s="548"/>
      <c r="EYC31" s="548"/>
      <c r="EYD31" s="548"/>
      <c r="EYE31" s="548"/>
      <c r="EYF31" s="548"/>
      <c r="EYG31" s="548"/>
      <c r="EYH31" s="548"/>
      <c r="EYI31" s="548"/>
      <c r="EYJ31" s="548"/>
      <c r="EYK31" s="548"/>
      <c r="EYL31" s="548"/>
      <c r="EYM31" s="548"/>
      <c r="EYN31" s="548"/>
      <c r="EYO31" s="548"/>
      <c r="EYP31" s="548"/>
      <c r="EYQ31" s="548"/>
      <c r="EYR31" s="548"/>
      <c r="EYS31" s="548"/>
      <c r="EYT31" s="548"/>
      <c r="EYU31" s="548"/>
      <c r="EYV31" s="548"/>
      <c r="EYW31" s="548"/>
      <c r="EYX31" s="548"/>
      <c r="EYY31" s="548"/>
      <c r="EYZ31" s="548"/>
      <c r="EZA31" s="548"/>
      <c r="EZB31" s="548"/>
      <c r="EZC31" s="548"/>
      <c r="EZD31" s="548"/>
      <c r="EZE31" s="548"/>
      <c r="EZF31" s="548"/>
      <c r="EZG31" s="548"/>
      <c r="EZH31" s="548"/>
      <c r="EZI31" s="548"/>
      <c r="EZJ31" s="548"/>
      <c r="EZK31" s="548"/>
      <c r="EZL31" s="548"/>
      <c r="EZM31" s="548"/>
      <c r="EZN31" s="548"/>
      <c r="EZO31" s="548"/>
      <c r="EZP31" s="548"/>
      <c r="EZQ31" s="548"/>
      <c r="EZR31" s="548"/>
      <c r="EZS31" s="548"/>
      <c r="EZT31" s="548"/>
      <c r="EZU31" s="548"/>
      <c r="EZV31" s="548"/>
      <c r="EZW31" s="548"/>
      <c r="EZX31" s="548"/>
      <c r="EZY31" s="548"/>
      <c r="EZZ31" s="548"/>
      <c r="FAA31" s="548"/>
      <c r="FAB31" s="548"/>
      <c r="FAC31" s="548"/>
      <c r="FAD31" s="548"/>
      <c r="FAE31" s="548"/>
      <c r="FAF31" s="548"/>
      <c r="FAG31" s="548"/>
      <c r="FAH31" s="548"/>
      <c r="FAI31" s="548"/>
      <c r="FAJ31" s="548"/>
      <c r="FAK31" s="548"/>
      <c r="FAL31" s="548"/>
      <c r="FAM31" s="548"/>
      <c r="FAN31" s="548"/>
      <c r="FAO31" s="548"/>
      <c r="FAP31" s="548"/>
      <c r="FAQ31" s="548"/>
      <c r="FAR31" s="548"/>
      <c r="FAS31" s="548"/>
      <c r="FAT31" s="548"/>
      <c r="FAU31" s="548"/>
      <c r="FAV31" s="548"/>
      <c r="FAW31" s="548"/>
      <c r="FAX31" s="548"/>
      <c r="FAY31" s="548"/>
      <c r="FAZ31" s="548"/>
      <c r="FBA31" s="548"/>
      <c r="FBB31" s="548"/>
      <c r="FBC31" s="548"/>
      <c r="FBD31" s="548"/>
      <c r="FBE31" s="548"/>
      <c r="FBF31" s="548"/>
      <c r="FBG31" s="548"/>
      <c r="FBH31" s="548"/>
      <c r="FBI31" s="548"/>
      <c r="FBJ31" s="548"/>
      <c r="FBK31" s="548"/>
      <c r="FBL31" s="548"/>
      <c r="FBM31" s="548"/>
      <c r="FBN31" s="548"/>
      <c r="FBO31" s="548"/>
      <c r="FBP31" s="548"/>
      <c r="FBQ31" s="548"/>
      <c r="FBR31" s="548"/>
      <c r="FBS31" s="548"/>
      <c r="FBT31" s="548"/>
      <c r="FBU31" s="548"/>
      <c r="FBV31" s="548"/>
      <c r="FBW31" s="548"/>
      <c r="FBX31" s="548"/>
      <c r="FBY31" s="548"/>
      <c r="FBZ31" s="548"/>
      <c r="FCA31" s="548"/>
      <c r="FCB31" s="548"/>
      <c r="FCC31" s="548"/>
      <c r="FCD31" s="548"/>
      <c r="FCE31" s="548"/>
      <c r="FCF31" s="548"/>
      <c r="FCG31" s="548"/>
      <c r="FCH31" s="548"/>
      <c r="FCI31" s="548"/>
      <c r="FCJ31" s="548"/>
      <c r="FCK31" s="548"/>
      <c r="FCL31" s="548"/>
      <c r="FCM31" s="548"/>
      <c r="FCN31" s="548"/>
      <c r="FCO31" s="548"/>
      <c r="FCP31" s="548"/>
      <c r="FCQ31" s="548"/>
      <c r="FCR31" s="548"/>
      <c r="FCS31" s="548"/>
      <c r="FCT31" s="548"/>
      <c r="FCU31" s="548"/>
      <c r="FCV31" s="548"/>
      <c r="FCW31" s="548"/>
      <c r="FCX31" s="548"/>
      <c r="FCY31" s="548"/>
      <c r="FCZ31" s="548"/>
      <c r="FDA31" s="548"/>
      <c r="FDB31" s="548"/>
      <c r="FDC31" s="548"/>
      <c r="FDD31" s="548"/>
      <c r="FDE31" s="548"/>
      <c r="FDF31" s="548"/>
      <c r="FDG31" s="548"/>
      <c r="FDH31" s="548"/>
      <c r="FDI31" s="548"/>
      <c r="FDJ31" s="548"/>
      <c r="FDK31" s="548"/>
      <c r="FDL31" s="548"/>
      <c r="FDM31" s="548"/>
      <c r="FDN31" s="548"/>
      <c r="FDO31" s="548"/>
      <c r="FDP31" s="548"/>
      <c r="FDQ31" s="548"/>
      <c r="FDR31" s="548"/>
      <c r="FDS31" s="548"/>
      <c r="FDT31" s="548"/>
      <c r="FDU31" s="548"/>
      <c r="FDV31" s="548"/>
      <c r="FDW31" s="548"/>
      <c r="FDX31" s="548"/>
      <c r="FDY31" s="548"/>
      <c r="FDZ31" s="548"/>
      <c r="FEA31" s="548"/>
      <c r="FEB31" s="548"/>
      <c r="FEC31" s="548"/>
      <c r="FED31" s="548"/>
      <c r="FEE31" s="548"/>
      <c r="FEF31" s="548"/>
      <c r="FEG31" s="548"/>
      <c r="FEH31" s="548"/>
      <c r="FEI31" s="548"/>
      <c r="FEJ31" s="548"/>
      <c r="FEK31" s="548"/>
      <c r="FEL31" s="548"/>
      <c r="FEM31" s="548"/>
      <c r="FEN31" s="548"/>
      <c r="FEO31" s="548"/>
      <c r="FEP31" s="548"/>
      <c r="FEQ31" s="548"/>
      <c r="FER31" s="548"/>
      <c r="FES31" s="548"/>
      <c r="FET31" s="548"/>
      <c r="FEU31" s="548"/>
      <c r="FEV31" s="548"/>
      <c r="FEW31" s="548"/>
      <c r="FEX31" s="548"/>
      <c r="FEY31" s="548"/>
      <c r="FEZ31" s="548"/>
      <c r="FFA31" s="548"/>
      <c r="FFB31" s="548"/>
      <c r="FFC31" s="548"/>
      <c r="FFD31" s="548"/>
      <c r="FFE31" s="548"/>
      <c r="FFF31" s="548"/>
      <c r="FFG31" s="548"/>
      <c r="FFH31" s="548"/>
      <c r="FFI31" s="548"/>
      <c r="FFJ31" s="548"/>
      <c r="FFK31" s="548"/>
      <c r="FFL31" s="548"/>
      <c r="FFM31" s="548"/>
      <c r="FFN31" s="548"/>
      <c r="FFO31" s="548"/>
      <c r="FFP31" s="548"/>
      <c r="FFQ31" s="548"/>
      <c r="FFR31" s="548"/>
      <c r="FFS31" s="548"/>
      <c r="FFT31" s="548"/>
      <c r="FFU31" s="548"/>
      <c r="FFV31" s="548"/>
      <c r="FFW31" s="548"/>
      <c r="FFX31" s="548"/>
      <c r="FFY31" s="548"/>
      <c r="FFZ31" s="548"/>
      <c r="FGA31" s="548"/>
      <c r="FGB31" s="548"/>
      <c r="FGC31" s="548"/>
      <c r="FGD31" s="548"/>
      <c r="FGE31" s="548"/>
      <c r="FGF31" s="548"/>
      <c r="FGG31" s="548"/>
      <c r="FGH31" s="548"/>
      <c r="FGI31" s="548"/>
      <c r="FGJ31" s="548"/>
      <c r="FGK31" s="548"/>
      <c r="FGL31" s="548"/>
      <c r="FGM31" s="548"/>
      <c r="FGN31" s="548"/>
      <c r="FGO31" s="548"/>
      <c r="FGP31" s="548"/>
      <c r="FGQ31" s="548"/>
      <c r="FGR31" s="548"/>
      <c r="FGS31" s="548"/>
      <c r="FGT31" s="548"/>
      <c r="FGU31" s="548"/>
      <c r="FGV31" s="548"/>
      <c r="FGW31" s="548"/>
      <c r="FGX31" s="548"/>
      <c r="FGY31" s="548"/>
      <c r="FGZ31" s="548"/>
      <c r="FHA31" s="548"/>
      <c r="FHB31" s="548"/>
      <c r="FHC31" s="548"/>
      <c r="FHD31" s="548"/>
      <c r="FHE31" s="548"/>
      <c r="FHF31" s="548"/>
      <c r="FHG31" s="548"/>
      <c r="FHH31" s="548"/>
      <c r="FHI31" s="548"/>
      <c r="FHJ31" s="548"/>
      <c r="FHK31" s="548"/>
      <c r="FHL31" s="548"/>
      <c r="FHM31" s="548"/>
      <c r="FHN31" s="548"/>
      <c r="FHO31" s="548"/>
      <c r="FHP31" s="548"/>
      <c r="FHQ31" s="548"/>
      <c r="FHR31" s="548"/>
      <c r="FHS31" s="548"/>
      <c r="FHT31" s="548"/>
      <c r="FHU31" s="548"/>
      <c r="FHV31" s="548"/>
      <c r="FHW31" s="548"/>
      <c r="FHX31" s="548"/>
      <c r="FHY31" s="548"/>
      <c r="FHZ31" s="548"/>
      <c r="FIA31" s="548"/>
      <c r="FIB31" s="548"/>
      <c r="FIC31" s="548"/>
      <c r="FID31" s="548"/>
      <c r="FIE31" s="548"/>
      <c r="FIF31" s="548"/>
      <c r="FIG31" s="548"/>
      <c r="FIH31" s="548"/>
      <c r="FII31" s="548"/>
      <c r="FIJ31" s="548"/>
      <c r="FIK31" s="548"/>
      <c r="FIL31" s="548"/>
      <c r="FIM31" s="548"/>
      <c r="FIN31" s="548"/>
      <c r="FIO31" s="548"/>
      <c r="FIP31" s="548"/>
      <c r="FIQ31" s="548"/>
      <c r="FIR31" s="548"/>
      <c r="FIS31" s="548"/>
      <c r="FIT31" s="548"/>
      <c r="FIU31" s="548"/>
      <c r="FIV31" s="548"/>
      <c r="FIW31" s="548"/>
      <c r="FIX31" s="548"/>
      <c r="FIY31" s="548"/>
      <c r="FIZ31" s="548"/>
      <c r="FJA31" s="548"/>
      <c r="FJB31" s="548"/>
      <c r="FJC31" s="548"/>
      <c r="FJD31" s="548"/>
      <c r="FJE31" s="548"/>
      <c r="FJF31" s="548"/>
      <c r="FJG31" s="548"/>
      <c r="FJH31" s="548"/>
      <c r="FJI31" s="548"/>
      <c r="FJJ31" s="548"/>
      <c r="FJK31" s="548"/>
      <c r="FJL31" s="548"/>
      <c r="FJM31" s="548"/>
      <c r="FJN31" s="548"/>
      <c r="FJO31" s="548"/>
      <c r="FJP31" s="548"/>
      <c r="FJQ31" s="548"/>
      <c r="FJR31" s="548"/>
      <c r="FJS31" s="548"/>
      <c r="FJT31" s="548"/>
      <c r="FJU31" s="548"/>
      <c r="FJV31" s="548"/>
      <c r="FJW31" s="548"/>
      <c r="FJX31" s="548"/>
      <c r="FJY31" s="548"/>
      <c r="FJZ31" s="548"/>
      <c r="FKA31" s="548"/>
      <c r="FKB31" s="548"/>
      <c r="FKC31" s="548"/>
      <c r="FKD31" s="548"/>
      <c r="FKE31" s="548"/>
      <c r="FKF31" s="548"/>
      <c r="FKG31" s="548"/>
      <c r="FKH31" s="548"/>
      <c r="FKI31" s="548"/>
      <c r="FKJ31" s="548"/>
      <c r="FKK31" s="548"/>
      <c r="FKL31" s="548"/>
      <c r="FKM31" s="548"/>
      <c r="FKN31" s="548"/>
      <c r="FKO31" s="548"/>
      <c r="FKP31" s="548"/>
      <c r="FKQ31" s="548"/>
      <c r="FKR31" s="548"/>
      <c r="FKS31" s="548"/>
      <c r="FKT31" s="548"/>
      <c r="FKU31" s="548"/>
      <c r="FKV31" s="548"/>
      <c r="FKW31" s="548"/>
      <c r="FKX31" s="548"/>
      <c r="FKY31" s="548"/>
      <c r="FKZ31" s="548"/>
      <c r="FLA31" s="548"/>
      <c r="FLB31" s="548"/>
      <c r="FLC31" s="548"/>
      <c r="FLD31" s="548"/>
      <c r="FLE31" s="548"/>
      <c r="FLF31" s="548"/>
      <c r="FLG31" s="548"/>
      <c r="FLH31" s="548"/>
      <c r="FLI31" s="548"/>
      <c r="FLJ31" s="548"/>
      <c r="FLK31" s="548"/>
      <c r="FLL31" s="548"/>
      <c r="FLM31" s="548"/>
      <c r="FLN31" s="548"/>
      <c r="FLO31" s="548"/>
      <c r="FLP31" s="548"/>
      <c r="FLQ31" s="548"/>
      <c r="FLR31" s="548"/>
      <c r="FLS31" s="548"/>
      <c r="FLT31" s="548"/>
      <c r="FLU31" s="548"/>
      <c r="FLV31" s="548"/>
      <c r="FLW31" s="548"/>
      <c r="FLX31" s="548"/>
      <c r="FLY31" s="548"/>
      <c r="FLZ31" s="548"/>
      <c r="FMA31" s="548"/>
      <c r="FMB31" s="548"/>
      <c r="FMC31" s="548"/>
      <c r="FMD31" s="548"/>
      <c r="FME31" s="548"/>
      <c r="FMF31" s="548"/>
      <c r="FMG31" s="548"/>
      <c r="FMH31" s="548"/>
      <c r="FMI31" s="548"/>
      <c r="FMJ31" s="548"/>
      <c r="FMK31" s="548"/>
      <c r="FML31" s="548"/>
      <c r="FMM31" s="548"/>
      <c r="FMN31" s="548"/>
      <c r="FMO31" s="548"/>
      <c r="FMP31" s="548"/>
      <c r="FMQ31" s="548"/>
      <c r="FMR31" s="548"/>
      <c r="FMS31" s="548"/>
      <c r="FMT31" s="548"/>
      <c r="FMU31" s="548"/>
      <c r="FMV31" s="548"/>
      <c r="FMW31" s="548"/>
      <c r="FMX31" s="548"/>
      <c r="FMY31" s="548"/>
      <c r="FMZ31" s="548"/>
      <c r="FNA31" s="548"/>
      <c r="FNB31" s="548"/>
      <c r="FNC31" s="548"/>
      <c r="FND31" s="548"/>
      <c r="FNE31" s="548"/>
      <c r="FNF31" s="548"/>
      <c r="FNG31" s="548"/>
      <c r="FNH31" s="548"/>
      <c r="FNI31" s="548"/>
      <c r="FNJ31" s="548"/>
      <c r="FNK31" s="548"/>
      <c r="FNL31" s="548"/>
      <c r="FNM31" s="548"/>
      <c r="FNN31" s="548"/>
      <c r="FNO31" s="548"/>
      <c r="FNP31" s="548"/>
      <c r="FNQ31" s="548"/>
      <c r="FNR31" s="548"/>
      <c r="FNS31" s="548"/>
      <c r="FNT31" s="548"/>
      <c r="FNU31" s="548"/>
      <c r="FNV31" s="548"/>
      <c r="FNW31" s="548"/>
      <c r="FNX31" s="548"/>
      <c r="FNY31" s="548"/>
      <c r="FNZ31" s="548"/>
      <c r="FOA31" s="548"/>
      <c r="FOB31" s="548"/>
      <c r="FOC31" s="548"/>
      <c r="FOD31" s="548"/>
      <c r="FOE31" s="548"/>
      <c r="FOF31" s="548"/>
      <c r="FOG31" s="548"/>
      <c r="FOH31" s="548"/>
      <c r="FOI31" s="548"/>
      <c r="FOJ31" s="548"/>
      <c r="FOK31" s="548"/>
      <c r="FOL31" s="548"/>
      <c r="FOM31" s="548"/>
      <c r="FON31" s="548"/>
      <c r="FOO31" s="548"/>
      <c r="FOP31" s="548"/>
      <c r="FOQ31" s="548"/>
      <c r="FOR31" s="548"/>
      <c r="FOS31" s="548"/>
      <c r="FOT31" s="548"/>
      <c r="FOU31" s="548"/>
      <c r="FOV31" s="548"/>
      <c r="FOW31" s="548"/>
      <c r="FOX31" s="548"/>
      <c r="FOY31" s="548"/>
      <c r="FOZ31" s="548"/>
      <c r="FPA31" s="548"/>
      <c r="FPB31" s="548"/>
      <c r="FPC31" s="548"/>
      <c r="FPD31" s="548"/>
      <c r="FPE31" s="548"/>
      <c r="FPF31" s="548"/>
      <c r="FPG31" s="548"/>
      <c r="FPH31" s="548"/>
      <c r="FPI31" s="548"/>
      <c r="FPJ31" s="548"/>
      <c r="FPK31" s="548"/>
      <c r="FPL31" s="548"/>
      <c r="FPM31" s="548"/>
      <c r="FPN31" s="548"/>
      <c r="FPO31" s="548"/>
      <c r="FPP31" s="548"/>
      <c r="FPQ31" s="548"/>
      <c r="FPR31" s="548"/>
      <c r="FPS31" s="548"/>
      <c r="FPT31" s="548"/>
      <c r="FPU31" s="548"/>
      <c r="FPV31" s="548"/>
      <c r="FPW31" s="548"/>
      <c r="FPX31" s="548"/>
      <c r="FPY31" s="548"/>
      <c r="FPZ31" s="548"/>
      <c r="FQA31" s="548"/>
      <c r="FQB31" s="548"/>
      <c r="FQC31" s="548"/>
      <c r="FQD31" s="548"/>
      <c r="FQE31" s="548"/>
      <c r="FQF31" s="548"/>
      <c r="FQG31" s="548"/>
      <c r="FQH31" s="548"/>
      <c r="FQI31" s="548"/>
      <c r="FQJ31" s="548"/>
      <c r="FQK31" s="548"/>
      <c r="FQL31" s="548"/>
      <c r="FQM31" s="548"/>
      <c r="FQN31" s="548"/>
      <c r="FQO31" s="548"/>
      <c r="FQP31" s="548"/>
      <c r="FQQ31" s="548"/>
      <c r="FQR31" s="548"/>
      <c r="FQS31" s="548"/>
      <c r="FQT31" s="548"/>
      <c r="FQU31" s="548"/>
      <c r="FQV31" s="548"/>
      <c r="FQW31" s="548"/>
      <c r="FQX31" s="548"/>
      <c r="FQY31" s="548"/>
      <c r="FQZ31" s="548"/>
      <c r="FRA31" s="548"/>
      <c r="FRB31" s="548"/>
      <c r="FRC31" s="548"/>
      <c r="FRD31" s="548"/>
      <c r="FRE31" s="548"/>
      <c r="FRF31" s="548"/>
      <c r="FRG31" s="548"/>
      <c r="FRH31" s="548"/>
      <c r="FRI31" s="548"/>
      <c r="FRJ31" s="548"/>
      <c r="FRK31" s="548"/>
      <c r="FRL31" s="548"/>
      <c r="FRM31" s="548"/>
      <c r="FRN31" s="548"/>
      <c r="FRO31" s="548"/>
      <c r="FRP31" s="548"/>
      <c r="FRQ31" s="548"/>
      <c r="FRR31" s="548"/>
      <c r="FRS31" s="548"/>
      <c r="FRT31" s="548"/>
      <c r="FRU31" s="548"/>
      <c r="FRV31" s="548"/>
      <c r="FRW31" s="548"/>
      <c r="FRX31" s="548"/>
      <c r="FRY31" s="548"/>
      <c r="FRZ31" s="548"/>
      <c r="FSA31" s="548"/>
      <c r="FSB31" s="548"/>
      <c r="FSC31" s="548"/>
      <c r="FSD31" s="548"/>
      <c r="FSE31" s="548"/>
      <c r="FSF31" s="548"/>
      <c r="FSG31" s="548"/>
      <c r="FSH31" s="548"/>
      <c r="FSI31" s="548"/>
      <c r="FSJ31" s="548"/>
      <c r="FSK31" s="548"/>
      <c r="FSL31" s="548"/>
      <c r="FSM31" s="548"/>
      <c r="FSN31" s="548"/>
      <c r="FSO31" s="548"/>
      <c r="FSP31" s="548"/>
      <c r="FSQ31" s="548"/>
      <c r="FSR31" s="548"/>
      <c r="FSS31" s="548"/>
      <c r="FST31" s="548"/>
      <c r="FSU31" s="548"/>
      <c r="FSV31" s="548"/>
      <c r="FSW31" s="548"/>
      <c r="FSX31" s="548"/>
      <c r="FSY31" s="548"/>
      <c r="FSZ31" s="548"/>
      <c r="FTA31" s="548"/>
      <c r="FTB31" s="548"/>
      <c r="FTC31" s="548"/>
      <c r="FTD31" s="548"/>
      <c r="FTE31" s="548"/>
      <c r="FTF31" s="548"/>
      <c r="FTG31" s="548"/>
      <c r="FTH31" s="548"/>
      <c r="FTI31" s="548"/>
      <c r="FTJ31" s="548"/>
      <c r="FTK31" s="548"/>
      <c r="FTL31" s="548"/>
      <c r="FTM31" s="548"/>
      <c r="FTN31" s="548"/>
      <c r="FTO31" s="548"/>
      <c r="FTP31" s="548"/>
      <c r="FTQ31" s="548"/>
      <c r="FTR31" s="548"/>
      <c r="FTS31" s="548"/>
      <c r="FTT31" s="548"/>
      <c r="FTU31" s="548"/>
      <c r="FTV31" s="548"/>
      <c r="FTW31" s="548"/>
      <c r="FTX31" s="548"/>
      <c r="FTY31" s="548"/>
      <c r="FTZ31" s="548"/>
      <c r="FUA31" s="548"/>
      <c r="FUB31" s="548"/>
      <c r="FUC31" s="548"/>
      <c r="FUD31" s="548"/>
      <c r="FUE31" s="548"/>
      <c r="FUF31" s="548"/>
      <c r="FUG31" s="548"/>
      <c r="FUH31" s="548"/>
      <c r="FUI31" s="548"/>
      <c r="FUJ31" s="548"/>
      <c r="FUK31" s="548"/>
      <c r="FUL31" s="548"/>
      <c r="FUM31" s="548"/>
      <c r="FUN31" s="548"/>
      <c r="FUO31" s="548"/>
      <c r="FUP31" s="548"/>
      <c r="FUQ31" s="548"/>
      <c r="FUR31" s="548"/>
      <c r="FUS31" s="548"/>
      <c r="FUT31" s="548"/>
      <c r="FUU31" s="548"/>
      <c r="FUV31" s="548"/>
      <c r="FUW31" s="548"/>
      <c r="FUX31" s="548"/>
      <c r="FUY31" s="548"/>
      <c r="FUZ31" s="548"/>
      <c r="FVA31" s="548"/>
      <c r="FVB31" s="548"/>
      <c r="FVC31" s="548"/>
      <c r="FVD31" s="548"/>
      <c r="FVE31" s="548"/>
      <c r="FVF31" s="548"/>
      <c r="FVG31" s="548"/>
      <c r="FVH31" s="548"/>
      <c r="FVI31" s="548"/>
      <c r="FVJ31" s="548"/>
      <c r="FVK31" s="548"/>
      <c r="FVL31" s="548"/>
      <c r="FVM31" s="548"/>
      <c r="FVN31" s="548"/>
      <c r="FVO31" s="548"/>
      <c r="FVP31" s="548"/>
      <c r="FVQ31" s="548"/>
      <c r="FVR31" s="548"/>
      <c r="FVS31" s="548"/>
      <c r="FVT31" s="548"/>
      <c r="FVU31" s="548"/>
      <c r="FVV31" s="548"/>
      <c r="FVW31" s="548"/>
      <c r="FVX31" s="548"/>
      <c r="FVY31" s="548"/>
      <c r="FVZ31" s="548"/>
      <c r="FWA31" s="548"/>
      <c r="FWB31" s="548"/>
      <c r="FWC31" s="548"/>
      <c r="FWD31" s="548"/>
      <c r="FWE31" s="548"/>
      <c r="FWF31" s="548"/>
      <c r="FWG31" s="548"/>
      <c r="FWH31" s="548"/>
      <c r="FWI31" s="548"/>
      <c r="FWJ31" s="548"/>
      <c r="FWK31" s="548"/>
      <c r="FWL31" s="548"/>
      <c r="FWM31" s="548"/>
      <c r="FWN31" s="548"/>
      <c r="FWO31" s="548"/>
      <c r="FWP31" s="548"/>
      <c r="FWQ31" s="548"/>
      <c r="FWR31" s="548"/>
      <c r="FWS31" s="548"/>
      <c r="FWT31" s="548"/>
      <c r="FWU31" s="548"/>
      <c r="FWV31" s="548"/>
      <c r="FWW31" s="548"/>
      <c r="FWX31" s="548"/>
      <c r="FWY31" s="548"/>
      <c r="FWZ31" s="548"/>
      <c r="FXA31" s="548"/>
      <c r="FXB31" s="548"/>
      <c r="FXC31" s="548"/>
      <c r="FXD31" s="548"/>
      <c r="FXE31" s="548"/>
      <c r="FXF31" s="548"/>
      <c r="FXG31" s="548"/>
      <c r="FXH31" s="548"/>
      <c r="FXI31" s="548"/>
      <c r="FXJ31" s="548"/>
      <c r="FXK31" s="548"/>
      <c r="FXL31" s="548"/>
      <c r="FXM31" s="548"/>
      <c r="FXN31" s="548"/>
      <c r="FXO31" s="548"/>
      <c r="FXP31" s="548"/>
      <c r="FXQ31" s="548"/>
      <c r="FXR31" s="548"/>
      <c r="FXS31" s="548"/>
      <c r="FXT31" s="548"/>
      <c r="FXU31" s="548"/>
      <c r="FXV31" s="548"/>
      <c r="FXW31" s="548"/>
      <c r="FXX31" s="548"/>
      <c r="FXY31" s="548"/>
      <c r="FXZ31" s="548"/>
      <c r="FYA31" s="548"/>
      <c r="FYB31" s="548"/>
      <c r="FYC31" s="548"/>
      <c r="FYD31" s="548"/>
      <c r="FYE31" s="548"/>
      <c r="FYF31" s="548"/>
      <c r="FYG31" s="548"/>
      <c r="FYH31" s="548"/>
      <c r="FYI31" s="548"/>
      <c r="FYJ31" s="548"/>
      <c r="FYK31" s="548"/>
      <c r="FYL31" s="548"/>
      <c r="FYM31" s="548"/>
      <c r="FYN31" s="548"/>
      <c r="FYO31" s="548"/>
      <c r="FYP31" s="548"/>
      <c r="FYQ31" s="548"/>
      <c r="FYR31" s="548"/>
      <c r="FYS31" s="548"/>
      <c r="FYT31" s="548"/>
      <c r="FYU31" s="548"/>
      <c r="FYV31" s="548"/>
      <c r="FYW31" s="548"/>
      <c r="FYX31" s="548"/>
      <c r="FYY31" s="548"/>
      <c r="FYZ31" s="548"/>
      <c r="FZA31" s="548"/>
      <c r="FZB31" s="548"/>
      <c r="FZC31" s="548"/>
      <c r="FZD31" s="548"/>
      <c r="FZE31" s="548"/>
      <c r="FZF31" s="548"/>
      <c r="FZG31" s="548"/>
      <c r="FZH31" s="548"/>
      <c r="FZI31" s="548"/>
      <c r="FZJ31" s="548"/>
      <c r="FZK31" s="548"/>
      <c r="FZL31" s="548"/>
      <c r="FZM31" s="548"/>
      <c r="FZN31" s="548"/>
      <c r="FZO31" s="548"/>
      <c r="FZP31" s="548"/>
      <c r="FZQ31" s="548"/>
      <c r="FZR31" s="548"/>
      <c r="FZS31" s="548"/>
      <c r="FZT31" s="548"/>
      <c r="FZU31" s="548"/>
      <c r="FZV31" s="548"/>
      <c r="FZW31" s="548"/>
      <c r="FZX31" s="548"/>
      <c r="FZY31" s="548"/>
      <c r="FZZ31" s="548"/>
      <c r="GAA31" s="548"/>
      <c r="GAB31" s="548"/>
      <c r="GAC31" s="548"/>
      <c r="GAD31" s="548"/>
      <c r="GAE31" s="548"/>
      <c r="GAF31" s="548"/>
      <c r="GAG31" s="548"/>
      <c r="GAH31" s="548"/>
      <c r="GAI31" s="548"/>
      <c r="GAJ31" s="548"/>
      <c r="GAK31" s="548"/>
      <c r="GAL31" s="548"/>
      <c r="GAM31" s="548"/>
      <c r="GAN31" s="548"/>
      <c r="GAO31" s="548"/>
      <c r="GAP31" s="548"/>
      <c r="GAQ31" s="548"/>
      <c r="GAR31" s="548"/>
      <c r="GAS31" s="548"/>
      <c r="GAT31" s="548"/>
      <c r="GAU31" s="548"/>
      <c r="GAV31" s="548"/>
      <c r="GAW31" s="548"/>
      <c r="GAX31" s="548"/>
      <c r="GAY31" s="548"/>
      <c r="GAZ31" s="548"/>
      <c r="GBA31" s="548"/>
      <c r="GBB31" s="548"/>
      <c r="GBC31" s="548"/>
      <c r="GBD31" s="548"/>
      <c r="GBE31" s="548"/>
      <c r="GBF31" s="548"/>
      <c r="GBG31" s="548"/>
      <c r="GBH31" s="548"/>
      <c r="GBI31" s="548"/>
      <c r="GBJ31" s="548"/>
      <c r="GBK31" s="548"/>
      <c r="GBL31" s="548"/>
      <c r="GBM31" s="548"/>
      <c r="GBN31" s="548"/>
      <c r="GBO31" s="548"/>
      <c r="GBP31" s="548"/>
      <c r="GBQ31" s="548"/>
      <c r="GBR31" s="548"/>
      <c r="GBS31" s="548"/>
      <c r="GBT31" s="548"/>
      <c r="GBU31" s="548"/>
      <c r="GBV31" s="548"/>
      <c r="GBW31" s="548"/>
      <c r="GBX31" s="548"/>
      <c r="GBY31" s="548"/>
      <c r="GBZ31" s="548"/>
      <c r="GCA31" s="548"/>
      <c r="GCB31" s="548"/>
      <c r="GCC31" s="548"/>
      <c r="GCD31" s="548"/>
      <c r="GCE31" s="548"/>
      <c r="GCF31" s="548"/>
      <c r="GCG31" s="548"/>
      <c r="GCH31" s="548"/>
      <c r="GCI31" s="548"/>
      <c r="GCJ31" s="548"/>
      <c r="GCK31" s="548"/>
      <c r="GCL31" s="548"/>
      <c r="GCM31" s="548"/>
      <c r="GCN31" s="548"/>
      <c r="GCO31" s="548"/>
      <c r="GCP31" s="548"/>
      <c r="GCQ31" s="548"/>
      <c r="GCR31" s="548"/>
      <c r="GCS31" s="548"/>
      <c r="GCT31" s="548"/>
      <c r="GCU31" s="548"/>
      <c r="GCV31" s="548"/>
      <c r="GCW31" s="548"/>
      <c r="GCX31" s="548"/>
      <c r="GCY31" s="548"/>
      <c r="GCZ31" s="548"/>
      <c r="GDA31" s="548"/>
      <c r="GDB31" s="548"/>
      <c r="GDC31" s="548"/>
      <c r="GDD31" s="548"/>
      <c r="GDE31" s="548"/>
      <c r="GDF31" s="548"/>
      <c r="GDG31" s="548"/>
      <c r="GDH31" s="548"/>
      <c r="GDI31" s="548"/>
      <c r="GDJ31" s="548"/>
      <c r="GDK31" s="548"/>
      <c r="GDL31" s="548"/>
      <c r="GDM31" s="548"/>
      <c r="GDN31" s="548"/>
      <c r="GDO31" s="548"/>
      <c r="GDP31" s="548"/>
      <c r="GDQ31" s="548"/>
      <c r="GDR31" s="548"/>
      <c r="GDS31" s="548"/>
      <c r="GDT31" s="548"/>
      <c r="GDU31" s="548"/>
      <c r="GDV31" s="548"/>
      <c r="GDW31" s="548"/>
      <c r="GDX31" s="548"/>
      <c r="GDY31" s="548"/>
      <c r="GDZ31" s="548"/>
      <c r="GEA31" s="548"/>
      <c r="GEB31" s="548"/>
      <c r="GEC31" s="548"/>
      <c r="GED31" s="548"/>
      <c r="GEE31" s="548"/>
      <c r="GEF31" s="548"/>
      <c r="GEG31" s="548"/>
      <c r="GEH31" s="548"/>
      <c r="GEI31" s="548"/>
      <c r="GEJ31" s="548"/>
      <c r="GEK31" s="548"/>
      <c r="GEL31" s="548"/>
      <c r="GEM31" s="548"/>
      <c r="GEN31" s="548"/>
      <c r="GEO31" s="548"/>
      <c r="GEP31" s="548"/>
      <c r="GEQ31" s="548"/>
      <c r="GER31" s="548"/>
      <c r="GES31" s="548"/>
      <c r="GET31" s="548"/>
      <c r="GEU31" s="548"/>
      <c r="GEV31" s="548"/>
      <c r="GEW31" s="548"/>
      <c r="GEX31" s="548"/>
      <c r="GEY31" s="548"/>
      <c r="GEZ31" s="548"/>
      <c r="GFA31" s="548"/>
      <c r="GFB31" s="548"/>
      <c r="GFC31" s="548"/>
      <c r="GFD31" s="548"/>
      <c r="GFE31" s="548"/>
      <c r="GFF31" s="548"/>
      <c r="GFG31" s="548"/>
      <c r="GFH31" s="548"/>
      <c r="GFI31" s="548"/>
      <c r="GFJ31" s="548"/>
      <c r="GFK31" s="548"/>
      <c r="GFL31" s="548"/>
      <c r="GFM31" s="548"/>
      <c r="GFN31" s="548"/>
      <c r="GFO31" s="548"/>
      <c r="GFP31" s="548"/>
      <c r="GFQ31" s="548"/>
      <c r="GFR31" s="548"/>
      <c r="GFS31" s="548"/>
      <c r="GFT31" s="548"/>
      <c r="GFU31" s="548"/>
      <c r="GFV31" s="548"/>
      <c r="GFW31" s="548"/>
      <c r="GFX31" s="548"/>
      <c r="GFY31" s="548"/>
      <c r="GFZ31" s="548"/>
      <c r="GGA31" s="548"/>
      <c r="GGB31" s="548"/>
      <c r="GGC31" s="548"/>
      <c r="GGD31" s="548"/>
      <c r="GGE31" s="548"/>
      <c r="GGF31" s="548"/>
      <c r="GGG31" s="548"/>
      <c r="GGH31" s="548"/>
      <c r="GGI31" s="548"/>
      <c r="GGJ31" s="548"/>
      <c r="GGK31" s="548"/>
      <c r="GGL31" s="548"/>
      <c r="GGM31" s="548"/>
      <c r="GGN31" s="548"/>
      <c r="GGO31" s="548"/>
      <c r="GGP31" s="548"/>
      <c r="GGQ31" s="548"/>
      <c r="GGR31" s="548"/>
      <c r="GGS31" s="548"/>
      <c r="GGT31" s="548"/>
      <c r="GGU31" s="548"/>
      <c r="GGV31" s="548"/>
      <c r="GGW31" s="548"/>
      <c r="GGX31" s="548"/>
      <c r="GGY31" s="548"/>
      <c r="GGZ31" s="548"/>
      <c r="GHA31" s="548"/>
      <c r="GHB31" s="548"/>
      <c r="GHC31" s="548"/>
      <c r="GHD31" s="548"/>
      <c r="GHE31" s="548"/>
      <c r="GHF31" s="548"/>
      <c r="GHG31" s="548"/>
      <c r="GHH31" s="548"/>
      <c r="GHI31" s="548"/>
      <c r="GHJ31" s="548"/>
      <c r="GHK31" s="548"/>
      <c r="GHL31" s="548"/>
      <c r="GHM31" s="548"/>
      <c r="GHN31" s="548"/>
      <c r="GHO31" s="548"/>
      <c r="GHP31" s="548"/>
      <c r="GHQ31" s="548"/>
      <c r="GHR31" s="548"/>
      <c r="GHS31" s="548"/>
      <c r="GHT31" s="548"/>
      <c r="GHU31" s="548"/>
      <c r="GHV31" s="548"/>
      <c r="GHW31" s="548"/>
      <c r="GHX31" s="548"/>
      <c r="GHY31" s="548"/>
      <c r="GHZ31" s="548"/>
      <c r="GIA31" s="548"/>
      <c r="GIB31" s="548"/>
      <c r="GIC31" s="548"/>
      <c r="GID31" s="548"/>
      <c r="GIE31" s="548"/>
      <c r="GIF31" s="548"/>
      <c r="GIG31" s="548"/>
      <c r="GIH31" s="548"/>
      <c r="GII31" s="548"/>
      <c r="GIJ31" s="548"/>
      <c r="GIK31" s="548"/>
      <c r="GIL31" s="548"/>
      <c r="GIM31" s="548"/>
      <c r="GIN31" s="548"/>
      <c r="GIO31" s="548"/>
      <c r="GIP31" s="548"/>
      <c r="GIQ31" s="548"/>
      <c r="GIR31" s="548"/>
      <c r="GIS31" s="548"/>
      <c r="GIT31" s="548"/>
      <c r="GIU31" s="548"/>
      <c r="GIV31" s="548"/>
      <c r="GIW31" s="548"/>
      <c r="GIX31" s="548"/>
      <c r="GIY31" s="548"/>
      <c r="GIZ31" s="548"/>
      <c r="GJA31" s="548"/>
      <c r="GJB31" s="548"/>
      <c r="GJC31" s="548"/>
      <c r="GJD31" s="548"/>
      <c r="GJE31" s="548"/>
      <c r="GJF31" s="548"/>
      <c r="GJG31" s="548"/>
      <c r="GJH31" s="548"/>
      <c r="GJI31" s="548"/>
      <c r="GJJ31" s="548"/>
      <c r="GJK31" s="548"/>
      <c r="GJL31" s="548"/>
      <c r="GJM31" s="548"/>
      <c r="GJN31" s="548"/>
      <c r="GJO31" s="548"/>
      <c r="GJP31" s="548"/>
      <c r="GJQ31" s="548"/>
      <c r="GJR31" s="548"/>
      <c r="GJS31" s="548"/>
      <c r="GJT31" s="548"/>
      <c r="GJU31" s="548"/>
      <c r="GJV31" s="548"/>
      <c r="GJW31" s="548"/>
      <c r="GJX31" s="548"/>
      <c r="GJY31" s="548"/>
      <c r="GJZ31" s="548"/>
      <c r="GKA31" s="548"/>
      <c r="GKB31" s="548"/>
      <c r="GKC31" s="548"/>
      <c r="GKD31" s="548"/>
      <c r="GKE31" s="548"/>
      <c r="GKF31" s="548"/>
      <c r="GKG31" s="548"/>
      <c r="GKH31" s="548"/>
      <c r="GKI31" s="548"/>
      <c r="GKJ31" s="548"/>
      <c r="GKK31" s="548"/>
      <c r="GKL31" s="548"/>
      <c r="GKM31" s="548"/>
      <c r="GKN31" s="548"/>
      <c r="GKO31" s="548"/>
      <c r="GKP31" s="548"/>
      <c r="GKQ31" s="548"/>
      <c r="GKR31" s="548"/>
      <c r="GKS31" s="548"/>
      <c r="GKT31" s="548"/>
      <c r="GKU31" s="548"/>
      <c r="GKV31" s="548"/>
      <c r="GKW31" s="548"/>
      <c r="GKX31" s="548"/>
      <c r="GKY31" s="548"/>
      <c r="GKZ31" s="548"/>
      <c r="GLA31" s="548"/>
      <c r="GLB31" s="548"/>
      <c r="GLC31" s="548"/>
      <c r="GLD31" s="548"/>
      <c r="GLE31" s="548"/>
      <c r="GLF31" s="548"/>
      <c r="GLG31" s="548"/>
      <c r="GLH31" s="548"/>
      <c r="GLI31" s="548"/>
      <c r="GLJ31" s="548"/>
      <c r="GLK31" s="548"/>
      <c r="GLL31" s="548"/>
      <c r="GLM31" s="548"/>
      <c r="GLN31" s="548"/>
      <c r="GLO31" s="548"/>
      <c r="GLP31" s="548"/>
      <c r="GLQ31" s="548"/>
      <c r="GLR31" s="548"/>
      <c r="GLS31" s="548"/>
      <c r="GLT31" s="548"/>
      <c r="GLU31" s="548"/>
      <c r="GLV31" s="548"/>
      <c r="GLW31" s="548"/>
      <c r="GLX31" s="548"/>
      <c r="GLY31" s="548"/>
      <c r="GLZ31" s="548"/>
      <c r="GMA31" s="548"/>
      <c r="GMB31" s="548"/>
      <c r="GMC31" s="548"/>
      <c r="GMD31" s="548"/>
      <c r="GME31" s="548"/>
      <c r="GMF31" s="548"/>
      <c r="GMG31" s="548"/>
      <c r="GMH31" s="548"/>
      <c r="GMI31" s="548"/>
      <c r="GMJ31" s="548"/>
      <c r="GMK31" s="548"/>
      <c r="GML31" s="548"/>
      <c r="GMM31" s="548"/>
      <c r="GMN31" s="548"/>
      <c r="GMO31" s="548"/>
      <c r="GMP31" s="548"/>
      <c r="GMQ31" s="548"/>
      <c r="GMR31" s="548"/>
      <c r="GMS31" s="548"/>
      <c r="GMT31" s="548"/>
      <c r="GMU31" s="548"/>
      <c r="GMV31" s="548"/>
      <c r="GMW31" s="548"/>
      <c r="GMX31" s="548"/>
      <c r="GMY31" s="548"/>
      <c r="GMZ31" s="548"/>
      <c r="GNA31" s="548"/>
      <c r="GNB31" s="548"/>
      <c r="GNC31" s="548"/>
      <c r="GND31" s="548"/>
      <c r="GNE31" s="548"/>
      <c r="GNF31" s="548"/>
      <c r="GNG31" s="548"/>
      <c r="GNH31" s="548"/>
      <c r="GNI31" s="548"/>
      <c r="GNJ31" s="548"/>
      <c r="GNK31" s="548"/>
      <c r="GNL31" s="548"/>
      <c r="GNM31" s="548"/>
      <c r="GNN31" s="548"/>
      <c r="GNO31" s="548"/>
      <c r="GNP31" s="548"/>
      <c r="GNQ31" s="548"/>
      <c r="GNR31" s="548"/>
      <c r="GNS31" s="548"/>
      <c r="GNT31" s="548"/>
      <c r="GNU31" s="548"/>
      <c r="GNV31" s="548"/>
      <c r="GNW31" s="548"/>
      <c r="GNX31" s="548"/>
      <c r="GNY31" s="548"/>
      <c r="GNZ31" s="548"/>
      <c r="GOA31" s="548"/>
      <c r="GOB31" s="548"/>
      <c r="GOC31" s="548"/>
      <c r="GOD31" s="548"/>
      <c r="GOE31" s="548"/>
      <c r="GOF31" s="548"/>
      <c r="GOG31" s="548"/>
      <c r="GOH31" s="548"/>
      <c r="GOI31" s="548"/>
      <c r="GOJ31" s="548"/>
      <c r="GOK31" s="548"/>
      <c r="GOL31" s="548"/>
      <c r="GOM31" s="548"/>
      <c r="GON31" s="548"/>
      <c r="GOO31" s="548"/>
      <c r="GOP31" s="548"/>
      <c r="GOQ31" s="548"/>
      <c r="GOR31" s="548"/>
      <c r="GOS31" s="548"/>
      <c r="GOT31" s="548"/>
      <c r="GOU31" s="548"/>
      <c r="GOV31" s="548"/>
      <c r="GOW31" s="548"/>
      <c r="GOX31" s="548"/>
      <c r="GOY31" s="548"/>
      <c r="GOZ31" s="548"/>
      <c r="GPA31" s="548"/>
      <c r="GPB31" s="548"/>
      <c r="GPC31" s="548"/>
      <c r="GPD31" s="548"/>
      <c r="GPE31" s="548"/>
      <c r="GPF31" s="548"/>
      <c r="GPG31" s="548"/>
      <c r="GPH31" s="548"/>
      <c r="GPI31" s="548"/>
      <c r="GPJ31" s="548"/>
      <c r="GPK31" s="548"/>
      <c r="GPL31" s="548"/>
      <c r="GPM31" s="548"/>
      <c r="GPN31" s="548"/>
      <c r="GPO31" s="548"/>
      <c r="GPP31" s="548"/>
      <c r="GPQ31" s="548"/>
      <c r="GPR31" s="548"/>
      <c r="GPS31" s="548"/>
      <c r="GPT31" s="548"/>
      <c r="GPU31" s="548"/>
      <c r="GPV31" s="548"/>
      <c r="GPW31" s="548"/>
      <c r="GPX31" s="548"/>
      <c r="GPY31" s="548"/>
      <c r="GPZ31" s="548"/>
      <c r="GQA31" s="548"/>
      <c r="GQB31" s="548"/>
      <c r="GQC31" s="548"/>
      <c r="GQD31" s="548"/>
      <c r="GQE31" s="548"/>
      <c r="GQF31" s="548"/>
      <c r="GQG31" s="548"/>
      <c r="GQH31" s="548"/>
      <c r="GQI31" s="548"/>
      <c r="GQJ31" s="548"/>
      <c r="GQK31" s="548"/>
      <c r="GQL31" s="548"/>
      <c r="GQM31" s="548"/>
      <c r="GQN31" s="548"/>
      <c r="GQO31" s="548"/>
      <c r="GQP31" s="548"/>
      <c r="GQQ31" s="548"/>
      <c r="GQR31" s="548"/>
      <c r="GQS31" s="548"/>
      <c r="GQT31" s="548"/>
      <c r="GQU31" s="548"/>
      <c r="GQV31" s="548"/>
      <c r="GQW31" s="548"/>
      <c r="GQX31" s="548"/>
      <c r="GQY31" s="548"/>
      <c r="GQZ31" s="548"/>
      <c r="GRA31" s="548"/>
      <c r="GRB31" s="548"/>
      <c r="GRC31" s="548"/>
      <c r="GRD31" s="548"/>
      <c r="GRE31" s="548"/>
      <c r="GRF31" s="548"/>
      <c r="GRG31" s="548"/>
      <c r="GRH31" s="548"/>
      <c r="GRI31" s="548"/>
      <c r="GRJ31" s="548"/>
      <c r="GRK31" s="548"/>
      <c r="GRL31" s="548"/>
      <c r="GRM31" s="548"/>
      <c r="GRN31" s="548"/>
      <c r="GRO31" s="548"/>
      <c r="GRP31" s="548"/>
      <c r="GRQ31" s="548"/>
      <c r="GRR31" s="548"/>
      <c r="GRS31" s="548"/>
      <c r="GRT31" s="548"/>
      <c r="GRU31" s="548"/>
      <c r="GRV31" s="548"/>
      <c r="GRW31" s="548"/>
      <c r="GRX31" s="548"/>
      <c r="GRY31" s="548"/>
      <c r="GRZ31" s="548"/>
      <c r="GSA31" s="548"/>
      <c r="GSB31" s="548"/>
      <c r="GSC31" s="548"/>
      <c r="GSD31" s="548"/>
      <c r="GSE31" s="548"/>
      <c r="GSF31" s="548"/>
      <c r="GSG31" s="548"/>
      <c r="GSH31" s="548"/>
      <c r="GSI31" s="548"/>
      <c r="GSJ31" s="548"/>
      <c r="GSK31" s="548"/>
      <c r="GSL31" s="548"/>
      <c r="GSM31" s="548"/>
      <c r="GSN31" s="548"/>
      <c r="GSO31" s="548"/>
      <c r="GSP31" s="548"/>
      <c r="GSQ31" s="548"/>
      <c r="GSR31" s="548"/>
      <c r="GSS31" s="548"/>
      <c r="GST31" s="548"/>
      <c r="GSU31" s="548"/>
      <c r="GSV31" s="548"/>
      <c r="GSW31" s="548"/>
      <c r="GSX31" s="548"/>
      <c r="GSY31" s="548"/>
      <c r="GSZ31" s="548"/>
      <c r="GTA31" s="548"/>
      <c r="GTB31" s="548"/>
      <c r="GTC31" s="548"/>
      <c r="GTD31" s="548"/>
      <c r="GTE31" s="548"/>
      <c r="GTF31" s="548"/>
      <c r="GTG31" s="548"/>
      <c r="GTH31" s="548"/>
      <c r="GTI31" s="548"/>
      <c r="GTJ31" s="548"/>
      <c r="GTK31" s="548"/>
      <c r="GTL31" s="548"/>
      <c r="GTM31" s="548"/>
      <c r="GTN31" s="548"/>
      <c r="GTO31" s="548"/>
      <c r="GTP31" s="548"/>
      <c r="GTQ31" s="548"/>
      <c r="GTR31" s="548"/>
      <c r="GTS31" s="548"/>
      <c r="GTT31" s="548"/>
      <c r="GTU31" s="548"/>
      <c r="GTV31" s="548"/>
      <c r="GTW31" s="548"/>
      <c r="GTX31" s="548"/>
      <c r="GTY31" s="548"/>
      <c r="GTZ31" s="548"/>
      <c r="GUA31" s="548"/>
      <c r="GUB31" s="548"/>
      <c r="GUC31" s="548"/>
      <c r="GUD31" s="548"/>
      <c r="GUE31" s="548"/>
      <c r="GUF31" s="548"/>
      <c r="GUG31" s="548"/>
      <c r="GUH31" s="548"/>
      <c r="GUI31" s="548"/>
      <c r="GUJ31" s="548"/>
      <c r="GUK31" s="548"/>
      <c r="GUL31" s="548"/>
      <c r="GUM31" s="548"/>
      <c r="GUN31" s="548"/>
      <c r="GUO31" s="548"/>
      <c r="GUP31" s="548"/>
      <c r="GUQ31" s="548"/>
      <c r="GUR31" s="548"/>
      <c r="GUS31" s="548"/>
      <c r="GUT31" s="548"/>
      <c r="GUU31" s="548"/>
      <c r="GUV31" s="548"/>
      <c r="GUW31" s="548"/>
      <c r="GUX31" s="548"/>
      <c r="GUY31" s="548"/>
      <c r="GUZ31" s="548"/>
      <c r="GVA31" s="548"/>
      <c r="GVB31" s="548"/>
      <c r="GVC31" s="548"/>
      <c r="GVD31" s="548"/>
      <c r="GVE31" s="548"/>
      <c r="GVF31" s="548"/>
      <c r="GVG31" s="548"/>
      <c r="GVH31" s="548"/>
      <c r="GVI31" s="548"/>
      <c r="GVJ31" s="548"/>
      <c r="GVK31" s="548"/>
      <c r="GVL31" s="548"/>
      <c r="GVM31" s="548"/>
      <c r="GVN31" s="548"/>
      <c r="GVO31" s="548"/>
      <c r="GVP31" s="548"/>
      <c r="GVQ31" s="548"/>
      <c r="GVR31" s="548"/>
      <c r="GVS31" s="548"/>
      <c r="GVT31" s="548"/>
      <c r="GVU31" s="548"/>
      <c r="GVV31" s="548"/>
      <c r="GVW31" s="548"/>
      <c r="GVX31" s="548"/>
      <c r="GVY31" s="548"/>
      <c r="GVZ31" s="548"/>
      <c r="GWA31" s="548"/>
      <c r="GWB31" s="548"/>
      <c r="GWC31" s="548"/>
      <c r="GWD31" s="548"/>
      <c r="GWE31" s="548"/>
      <c r="GWF31" s="548"/>
      <c r="GWG31" s="548"/>
      <c r="GWH31" s="548"/>
      <c r="GWI31" s="548"/>
      <c r="GWJ31" s="548"/>
      <c r="GWK31" s="548"/>
      <c r="GWL31" s="548"/>
      <c r="GWM31" s="548"/>
      <c r="GWN31" s="548"/>
      <c r="GWO31" s="548"/>
      <c r="GWP31" s="548"/>
      <c r="GWQ31" s="548"/>
      <c r="GWR31" s="548"/>
      <c r="GWS31" s="548"/>
      <c r="GWT31" s="548"/>
      <c r="GWU31" s="548"/>
      <c r="GWV31" s="548"/>
      <c r="GWW31" s="548"/>
      <c r="GWX31" s="548"/>
      <c r="GWY31" s="548"/>
      <c r="GWZ31" s="548"/>
      <c r="GXA31" s="548"/>
      <c r="GXB31" s="548"/>
      <c r="GXC31" s="548"/>
      <c r="GXD31" s="548"/>
      <c r="GXE31" s="548"/>
      <c r="GXF31" s="548"/>
      <c r="GXG31" s="548"/>
      <c r="GXH31" s="548"/>
      <c r="GXI31" s="548"/>
      <c r="GXJ31" s="548"/>
      <c r="GXK31" s="548"/>
      <c r="GXL31" s="548"/>
      <c r="GXM31" s="548"/>
      <c r="GXN31" s="548"/>
      <c r="GXO31" s="548"/>
      <c r="GXP31" s="548"/>
      <c r="GXQ31" s="548"/>
      <c r="GXR31" s="548"/>
      <c r="GXS31" s="548"/>
      <c r="GXT31" s="548"/>
      <c r="GXU31" s="548"/>
      <c r="GXV31" s="548"/>
      <c r="GXW31" s="548"/>
      <c r="GXX31" s="548"/>
      <c r="GXY31" s="548"/>
      <c r="GXZ31" s="548"/>
      <c r="GYA31" s="548"/>
      <c r="GYB31" s="548"/>
      <c r="GYC31" s="548"/>
      <c r="GYD31" s="548"/>
      <c r="GYE31" s="548"/>
      <c r="GYF31" s="548"/>
      <c r="GYG31" s="548"/>
      <c r="GYH31" s="548"/>
      <c r="GYI31" s="548"/>
      <c r="GYJ31" s="548"/>
      <c r="GYK31" s="548"/>
      <c r="GYL31" s="548"/>
      <c r="GYM31" s="548"/>
      <c r="GYN31" s="548"/>
      <c r="GYO31" s="548"/>
      <c r="GYP31" s="548"/>
      <c r="GYQ31" s="548"/>
      <c r="GYR31" s="548"/>
      <c r="GYS31" s="548"/>
      <c r="GYT31" s="548"/>
      <c r="GYU31" s="548"/>
      <c r="GYV31" s="548"/>
      <c r="GYW31" s="548"/>
      <c r="GYX31" s="548"/>
      <c r="GYY31" s="548"/>
      <c r="GYZ31" s="548"/>
      <c r="GZA31" s="548"/>
      <c r="GZB31" s="548"/>
      <c r="GZC31" s="548"/>
      <c r="GZD31" s="548"/>
      <c r="GZE31" s="548"/>
      <c r="GZF31" s="548"/>
      <c r="GZG31" s="548"/>
      <c r="GZH31" s="548"/>
      <c r="GZI31" s="548"/>
      <c r="GZJ31" s="548"/>
      <c r="GZK31" s="548"/>
      <c r="GZL31" s="548"/>
      <c r="GZM31" s="548"/>
      <c r="GZN31" s="548"/>
      <c r="GZO31" s="548"/>
      <c r="GZP31" s="548"/>
      <c r="GZQ31" s="548"/>
      <c r="GZR31" s="548"/>
      <c r="GZS31" s="548"/>
      <c r="GZT31" s="548"/>
      <c r="GZU31" s="548"/>
      <c r="GZV31" s="548"/>
      <c r="GZW31" s="548"/>
      <c r="GZX31" s="548"/>
      <c r="GZY31" s="548"/>
      <c r="GZZ31" s="548"/>
      <c r="HAA31" s="548"/>
      <c r="HAB31" s="548"/>
      <c r="HAC31" s="548"/>
      <c r="HAD31" s="548"/>
      <c r="HAE31" s="548"/>
      <c r="HAF31" s="548"/>
      <c r="HAG31" s="548"/>
      <c r="HAH31" s="548"/>
      <c r="HAI31" s="548"/>
      <c r="HAJ31" s="548"/>
      <c r="HAK31" s="548"/>
      <c r="HAL31" s="548"/>
      <c r="HAM31" s="548"/>
      <c r="HAN31" s="548"/>
      <c r="HAO31" s="548"/>
      <c r="HAP31" s="548"/>
      <c r="HAQ31" s="548"/>
      <c r="HAR31" s="548"/>
      <c r="HAS31" s="548"/>
      <c r="HAT31" s="548"/>
      <c r="HAU31" s="548"/>
      <c r="HAV31" s="548"/>
      <c r="HAW31" s="548"/>
      <c r="HAX31" s="548"/>
      <c r="HAY31" s="548"/>
      <c r="HAZ31" s="548"/>
      <c r="HBA31" s="548"/>
      <c r="HBB31" s="548"/>
      <c r="HBC31" s="548"/>
      <c r="HBD31" s="548"/>
      <c r="HBE31" s="548"/>
      <c r="HBF31" s="548"/>
      <c r="HBG31" s="548"/>
      <c r="HBH31" s="548"/>
      <c r="HBI31" s="548"/>
      <c r="HBJ31" s="548"/>
      <c r="HBK31" s="548"/>
      <c r="HBL31" s="548"/>
      <c r="HBM31" s="548"/>
      <c r="HBN31" s="548"/>
      <c r="HBO31" s="548"/>
      <c r="HBP31" s="548"/>
      <c r="HBQ31" s="548"/>
      <c r="HBR31" s="548"/>
      <c r="HBS31" s="548"/>
      <c r="HBT31" s="548"/>
      <c r="HBU31" s="548"/>
      <c r="HBV31" s="548"/>
      <c r="HBW31" s="548"/>
      <c r="HBX31" s="548"/>
      <c r="HBY31" s="548"/>
      <c r="HBZ31" s="548"/>
      <c r="HCA31" s="548"/>
      <c r="HCB31" s="548"/>
      <c r="HCC31" s="548"/>
      <c r="HCD31" s="548"/>
      <c r="HCE31" s="548"/>
      <c r="HCF31" s="548"/>
      <c r="HCG31" s="548"/>
      <c r="HCH31" s="548"/>
      <c r="HCI31" s="548"/>
      <c r="HCJ31" s="548"/>
      <c r="HCK31" s="548"/>
      <c r="HCL31" s="548"/>
      <c r="HCM31" s="548"/>
      <c r="HCN31" s="548"/>
      <c r="HCO31" s="548"/>
      <c r="HCP31" s="548"/>
      <c r="HCQ31" s="548"/>
      <c r="HCR31" s="548"/>
      <c r="HCS31" s="548"/>
      <c r="HCT31" s="548"/>
      <c r="HCU31" s="548"/>
      <c r="HCV31" s="548"/>
      <c r="HCW31" s="548"/>
      <c r="HCX31" s="548"/>
      <c r="HCY31" s="548"/>
      <c r="HCZ31" s="548"/>
      <c r="HDA31" s="548"/>
      <c r="HDB31" s="548"/>
      <c r="HDC31" s="548"/>
      <c r="HDD31" s="548"/>
      <c r="HDE31" s="548"/>
      <c r="HDF31" s="548"/>
      <c r="HDG31" s="548"/>
      <c r="HDH31" s="548"/>
      <c r="HDI31" s="548"/>
      <c r="HDJ31" s="548"/>
      <c r="HDK31" s="548"/>
      <c r="HDL31" s="548"/>
      <c r="HDM31" s="548"/>
      <c r="HDN31" s="548"/>
      <c r="HDO31" s="548"/>
      <c r="HDP31" s="548"/>
      <c r="HDQ31" s="548"/>
      <c r="HDR31" s="548"/>
      <c r="HDS31" s="548"/>
      <c r="HDT31" s="548"/>
      <c r="HDU31" s="548"/>
      <c r="HDV31" s="548"/>
      <c r="HDW31" s="548"/>
      <c r="HDX31" s="548"/>
      <c r="HDY31" s="548"/>
      <c r="HDZ31" s="548"/>
      <c r="HEA31" s="548"/>
      <c r="HEB31" s="548"/>
      <c r="HEC31" s="548"/>
      <c r="HED31" s="548"/>
      <c r="HEE31" s="548"/>
      <c r="HEF31" s="548"/>
      <c r="HEG31" s="548"/>
      <c r="HEH31" s="548"/>
      <c r="HEI31" s="548"/>
      <c r="HEJ31" s="548"/>
      <c r="HEK31" s="548"/>
      <c r="HEL31" s="548"/>
      <c r="HEM31" s="548"/>
      <c r="HEN31" s="548"/>
      <c r="HEO31" s="548"/>
      <c r="HEP31" s="548"/>
      <c r="HEQ31" s="548"/>
      <c r="HER31" s="548"/>
      <c r="HES31" s="548"/>
      <c r="HET31" s="548"/>
      <c r="HEU31" s="548"/>
      <c r="HEV31" s="548"/>
      <c r="HEW31" s="548"/>
      <c r="HEX31" s="548"/>
      <c r="HEY31" s="548"/>
      <c r="HEZ31" s="548"/>
      <c r="HFA31" s="548"/>
      <c r="HFB31" s="548"/>
      <c r="HFC31" s="548"/>
      <c r="HFD31" s="548"/>
      <c r="HFE31" s="548"/>
      <c r="HFF31" s="548"/>
      <c r="HFG31" s="548"/>
      <c r="HFH31" s="548"/>
      <c r="HFI31" s="548"/>
      <c r="HFJ31" s="548"/>
      <c r="HFK31" s="548"/>
      <c r="HFL31" s="548"/>
      <c r="HFM31" s="548"/>
      <c r="HFN31" s="548"/>
      <c r="HFO31" s="548"/>
      <c r="HFP31" s="548"/>
      <c r="HFQ31" s="548"/>
      <c r="HFR31" s="548"/>
      <c r="HFS31" s="548"/>
      <c r="HFT31" s="548"/>
      <c r="HFU31" s="548"/>
      <c r="HFV31" s="548"/>
      <c r="HFW31" s="548"/>
      <c r="HFX31" s="548"/>
      <c r="HFY31" s="548"/>
      <c r="HFZ31" s="548"/>
      <c r="HGA31" s="548"/>
      <c r="HGB31" s="548"/>
      <c r="HGC31" s="548"/>
      <c r="HGD31" s="548"/>
      <c r="HGE31" s="548"/>
      <c r="HGF31" s="548"/>
      <c r="HGG31" s="548"/>
      <c r="HGH31" s="548"/>
      <c r="HGI31" s="548"/>
      <c r="HGJ31" s="548"/>
      <c r="HGK31" s="548"/>
      <c r="HGL31" s="548"/>
      <c r="HGM31" s="548"/>
      <c r="HGN31" s="548"/>
      <c r="HGO31" s="548"/>
      <c r="HGP31" s="548"/>
      <c r="HGQ31" s="548"/>
      <c r="HGR31" s="548"/>
      <c r="HGS31" s="548"/>
      <c r="HGT31" s="548"/>
      <c r="HGU31" s="548"/>
      <c r="HGV31" s="548"/>
      <c r="HGW31" s="548"/>
      <c r="HGX31" s="548"/>
      <c r="HGY31" s="548"/>
      <c r="HGZ31" s="548"/>
      <c r="HHA31" s="548"/>
      <c r="HHB31" s="548"/>
      <c r="HHC31" s="548"/>
      <c r="HHD31" s="548"/>
      <c r="HHE31" s="548"/>
      <c r="HHF31" s="548"/>
      <c r="HHG31" s="548"/>
      <c r="HHH31" s="548"/>
      <c r="HHI31" s="548"/>
      <c r="HHJ31" s="548"/>
      <c r="HHK31" s="548"/>
      <c r="HHL31" s="548"/>
      <c r="HHM31" s="548"/>
      <c r="HHN31" s="548"/>
      <c r="HHO31" s="548"/>
      <c r="HHP31" s="548"/>
      <c r="HHQ31" s="548"/>
      <c r="HHR31" s="548"/>
      <c r="HHS31" s="548"/>
      <c r="HHT31" s="548"/>
      <c r="HHU31" s="548"/>
      <c r="HHV31" s="548"/>
      <c r="HHW31" s="548"/>
      <c r="HHX31" s="548"/>
      <c r="HHY31" s="548"/>
      <c r="HHZ31" s="548"/>
      <c r="HIA31" s="548"/>
      <c r="HIB31" s="548"/>
      <c r="HIC31" s="548"/>
      <c r="HID31" s="548"/>
      <c r="HIE31" s="548"/>
      <c r="HIF31" s="548"/>
      <c r="HIG31" s="548"/>
      <c r="HIH31" s="548"/>
      <c r="HII31" s="548"/>
      <c r="HIJ31" s="548"/>
      <c r="HIK31" s="548"/>
      <c r="HIL31" s="548"/>
      <c r="HIM31" s="548"/>
      <c r="HIN31" s="548"/>
      <c r="HIO31" s="548"/>
      <c r="HIP31" s="548"/>
      <c r="HIQ31" s="548"/>
      <c r="HIR31" s="548"/>
      <c r="HIS31" s="548"/>
      <c r="HIT31" s="548"/>
      <c r="HIU31" s="548"/>
      <c r="HIV31" s="548"/>
      <c r="HIW31" s="548"/>
      <c r="HIX31" s="548"/>
      <c r="HIY31" s="548"/>
      <c r="HIZ31" s="548"/>
      <c r="HJA31" s="548"/>
      <c r="HJB31" s="548"/>
      <c r="HJC31" s="548"/>
      <c r="HJD31" s="548"/>
      <c r="HJE31" s="548"/>
      <c r="HJF31" s="548"/>
      <c r="HJG31" s="548"/>
      <c r="HJH31" s="548"/>
      <c r="HJI31" s="548"/>
      <c r="HJJ31" s="548"/>
      <c r="HJK31" s="548"/>
      <c r="HJL31" s="548"/>
      <c r="HJM31" s="548"/>
      <c r="HJN31" s="548"/>
      <c r="HJO31" s="548"/>
      <c r="HJP31" s="548"/>
      <c r="HJQ31" s="548"/>
      <c r="HJR31" s="548"/>
      <c r="HJS31" s="548"/>
      <c r="HJT31" s="548"/>
      <c r="HJU31" s="548"/>
      <c r="HJV31" s="548"/>
      <c r="HJW31" s="548"/>
      <c r="HJX31" s="548"/>
      <c r="HJY31" s="548"/>
      <c r="HJZ31" s="548"/>
      <c r="HKA31" s="548"/>
      <c r="HKB31" s="548"/>
      <c r="HKC31" s="548"/>
      <c r="HKD31" s="548"/>
      <c r="HKE31" s="548"/>
      <c r="HKF31" s="548"/>
      <c r="HKG31" s="548"/>
      <c r="HKH31" s="548"/>
      <c r="HKI31" s="548"/>
      <c r="HKJ31" s="548"/>
      <c r="HKK31" s="548"/>
      <c r="HKL31" s="548"/>
      <c r="HKM31" s="548"/>
      <c r="HKN31" s="548"/>
      <c r="HKO31" s="548"/>
      <c r="HKP31" s="548"/>
      <c r="HKQ31" s="548"/>
      <c r="HKR31" s="548"/>
      <c r="HKS31" s="548"/>
      <c r="HKT31" s="548"/>
      <c r="HKU31" s="548"/>
      <c r="HKV31" s="548"/>
      <c r="HKW31" s="548"/>
      <c r="HKX31" s="548"/>
      <c r="HKY31" s="548"/>
      <c r="HKZ31" s="548"/>
      <c r="HLA31" s="548"/>
      <c r="HLB31" s="548"/>
      <c r="HLC31" s="548"/>
      <c r="HLD31" s="548"/>
      <c r="HLE31" s="548"/>
      <c r="HLF31" s="548"/>
      <c r="HLG31" s="548"/>
      <c r="HLH31" s="548"/>
      <c r="HLI31" s="548"/>
      <c r="HLJ31" s="548"/>
      <c r="HLK31" s="548"/>
      <c r="HLL31" s="548"/>
      <c r="HLM31" s="548"/>
      <c r="HLN31" s="548"/>
      <c r="HLO31" s="548"/>
      <c r="HLP31" s="548"/>
      <c r="HLQ31" s="548"/>
      <c r="HLR31" s="548"/>
      <c r="HLS31" s="548"/>
      <c r="HLT31" s="548"/>
      <c r="HLU31" s="548"/>
      <c r="HLV31" s="548"/>
      <c r="HLW31" s="548"/>
      <c r="HLX31" s="548"/>
      <c r="HLY31" s="548"/>
      <c r="HLZ31" s="548"/>
      <c r="HMA31" s="548"/>
      <c r="HMB31" s="548"/>
      <c r="HMC31" s="548"/>
      <c r="HMD31" s="548"/>
      <c r="HME31" s="548"/>
      <c r="HMF31" s="548"/>
      <c r="HMG31" s="548"/>
      <c r="HMH31" s="548"/>
      <c r="HMI31" s="548"/>
      <c r="HMJ31" s="548"/>
      <c r="HMK31" s="548"/>
      <c r="HML31" s="548"/>
      <c r="HMM31" s="548"/>
      <c r="HMN31" s="548"/>
      <c r="HMO31" s="548"/>
      <c r="HMP31" s="548"/>
      <c r="HMQ31" s="548"/>
      <c r="HMR31" s="548"/>
      <c r="HMS31" s="548"/>
      <c r="HMT31" s="548"/>
      <c r="HMU31" s="548"/>
      <c r="HMV31" s="548"/>
      <c r="HMW31" s="548"/>
      <c r="HMX31" s="548"/>
      <c r="HMY31" s="548"/>
      <c r="HMZ31" s="548"/>
      <c r="HNA31" s="548"/>
      <c r="HNB31" s="548"/>
      <c r="HNC31" s="548"/>
      <c r="HND31" s="548"/>
      <c r="HNE31" s="548"/>
      <c r="HNF31" s="548"/>
      <c r="HNG31" s="548"/>
      <c r="HNH31" s="548"/>
      <c r="HNI31" s="548"/>
      <c r="HNJ31" s="548"/>
      <c r="HNK31" s="548"/>
      <c r="HNL31" s="548"/>
      <c r="HNM31" s="548"/>
      <c r="HNN31" s="548"/>
      <c r="HNO31" s="548"/>
      <c r="HNP31" s="548"/>
      <c r="HNQ31" s="548"/>
      <c r="HNR31" s="548"/>
      <c r="HNS31" s="548"/>
      <c r="HNT31" s="548"/>
      <c r="HNU31" s="548"/>
      <c r="HNV31" s="548"/>
      <c r="HNW31" s="548"/>
      <c r="HNX31" s="548"/>
      <c r="HNY31" s="548"/>
      <c r="HNZ31" s="548"/>
      <c r="HOA31" s="548"/>
      <c r="HOB31" s="548"/>
      <c r="HOC31" s="548"/>
      <c r="HOD31" s="548"/>
      <c r="HOE31" s="548"/>
      <c r="HOF31" s="548"/>
      <c r="HOG31" s="548"/>
      <c r="HOH31" s="548"/>
      <c r="HOI31" s="548"/>
      <c r="HOJ31" s="548"/>
      <c r="HOK31" s="548"/>
      <c r="HOL31" s="548"/>
      <c r="HOM31" s="548"/>
      <c r="HON31" s="548"/>
      <c r="HOO31" s="548"/>
      <c r="HOP31" s="548"/>
      <c r="HOQ31" s="548"/>
      <c r="HOR31" s="548"/>
      <c r="HOS31" s="548"/>
      <c r="HOT31" s="548"/>
      <c r="HOU31" s="548"/>
      <c r="HOV31" s="548"/>
      <c r="HOW31" s="548"/>
      <c r="HOX31" s="548"/>
      <c r="HOY31" s="548"/>
      <c r="HOZ31" s="548"/>
      <c r="HPA31" s="548"/>
      <c r="HPB31" s="548"/>
      <c r="HPC31" s="548"/>
      <c r="HPD31" s="548"/>
      <c r="HPE31" s="548"/>
      <c r="HPF31" s="548"/>
      <c r="HPG31" s="548"/>
      <c r="HPH31" s="548"/>
      <c r="HPI31" s="548"/>
      <c r="HPJ31" s="548"/>
      <c r="HPK31" s="548"/>
      <c r="HPL31" s="548"/>
      <c r="HPM31" s="548"/>
      <c r="HPN31" s="548"/>
      <c r="HPO31" s="548"/>
      <c r="HPP31" s="548"/>
      <c r="HPQ31" s="548"/>
      <c r="HPR31" s="548"/>
      <c r="HPS31" s="548"/>
      <c r="HPT31" s="548"/>
      <c r="HPU31" s="548"/>
      <c r="HPV31" s="548"/>
      <c r="HPW31" s="548"/>
      <c r="HPX31" s="548"/>
      <c r="HPY31" s="548"/>
      <c r="HPZ31" s="548"/>
      <c r="HQA31" s="548"/>
      <c r="HQB31" s="548"/>
      <c r="HQC31" s="548"/>
      <c r="HQD31" s="548"/>
      <c r="HQE31" s="548"/>
      <c r="HQF31" s="548"/>
      <c r="HQG31" s="548"/>
      <c r="HQH31" s="548"/>
      <c r="HQI31" s="548"/>
      <c r="HQJ31" s="548"/>
      <c r="HQK31" s="548"/>
      <c r="HQL31" s="548"/>
      <c r="HQM31" s="548"/>
      <c r="HQN31" s="548"/>
      <c r="HQO31" s="548"/>
      <c r="HQP31" s="548"/>
      <c r="HQQ31" s="548"/>
      <c r="HQR31" s="548"/>
      <c r="HQS31" s="548"/>
      <c r="HQT31" s="548"/>
      <c r="HQU31" s="548"/>
      <c r="HQV31" s="548"/>
      <c r="HQW31" s="548"/>
      <c r="HQX31" s="548"/>
      <c r="HQY31" s="548"/>
      <c r="HQZ31" s="548"/>
      <c r="HRA31" s="548"/>
      <c r="HRB31" s="548"/>
      <c r="HRC31" s="548"/>
      <c r="HRD31" s="548"/>
      <c r="HRE31" s="548"/>
      <c r="HRF31" s="548"/>
      <c r="HRG31" s="548"/>
      <c r="HRH31" s="548"/>
      <c r="HRI31" s="548"/>
      <c r="HRJ31" s="548"/>
      <c r="HRK31" s="548"/>
      <c r="HRL31" s="548"/>
      <c r="HRM31" s="548"/>
      <c r="HRN31" s="548"/>
      <c r="HRO31" s="548"/>
      <c r="HRP31" s="548"/>
      <c r="HRQ31" s="548"/>
      <c r="HRR31" s="548"/>
      <c r="HRS31" s="548"/>
      <c r="HRT31" s="548"/>
      <c r="HRU31" s="548"/>
      <c r="HRV31" s="548"/>
      <c r="HRW31" s="548"/>
      <c r="HRX31" s="548"/>
      <c r="HRY31" s="548"/>
      <c r="HRZ31" s="548"/>
      <c r="HSA31" s="548"/>
      <c r="HSB31" s="548"/>
      <c r="HSC31" s="548"/>
      <c r="HSD31" s="548"/>
      <c r="HSE31" s="548"/>
      <c r="HSF31" s="548"/>
      <c r="HSG31" s="548"/>
      <c r="HSH31" s="548"/>
      <c r="HSI31" s="548"/>
      <c r="HSJ31" s="548"/>
      <c r="HSK31" s="548"/>
      <c r="HSL31" s="548"/>
      <c r="HSM31" s="548"/>
      <c r="HSN31" s="548"/>
      <c r="HSO31" s="548"/>
      <c r="HSP31" s="548"/>
      <c r="HSQ31" s="548"/>
      <c r="HSR31" s="548"/>
      <c r="HSS31" s="548"/>
      <c r="HST31" s="548"/>
      <c r="HSU31" s="548"/>
      <c r="HSV31" s="548"/>
      <c r="HSW31" s="548"/>
      <c r="HSX31" s="548"/>
      <c r="HSY31" s="548"/>
      <c r="HSZ31" s="548"/>
      <c r="HTA31" s="548"/>
      <c r="HTB31" s="548"/>
      <c r="HTC31" s="548"/>
      <c r="HTD31" s="548"/>
      <c r="HTE31" s="548"/>
      <c r="HTF31" s="548"/>
      <c r="HTG31" s="548"/>
      <c r="HTH31" s="548"/>
      <c r="HTI31" s="548"/>
      <c r="HTJ31" s="548"/>
      <c r="HTK31" s="548"/>
      <c r="HTL31" s="548"/>
      <c r="HTM31" s="548"/>
      <c r="HTN31" s="548"/>
      <c r="HTO31" s="548"/>
      <c r="HTP31" s="548"/>
      <c r="HTQ31" s="548"/>
      <c r="HTR31" s="548"/>
      <c r="HTS31" s="548"/>
      <c r="HTT31" s="548"/>
      <c r="HTU31" s="548"/>
      <c r="HTV31" s="548"/>
      <c r="HTW31" s="548"/>
      <c r="HTX31" s="548"/>
      <c r="HTY31" s="548"/>
      <c r="HTZ31" s="548"/>
      <c r="HUA31" s="548"/>
      <c r="HUB31" s="548"/>
      <c r="HUC31" s="548"/>
      <c r="HUD31" s="548"/>
      <c r="HUE31" s="548"/>
      <c r="HUF31" s="548"/>
      <c r="HUG31" s="548"/>
      <c r="HUH31" s="548"/>
      <c r="HUI31" s="548"/>
      <c r="HUJ31" s="548"/>
      <c r="HUK31" s="548"/>
      <c r="HUL31" s="548"/>
      <c r="HUM31" s="548"/>
      <c r="HUN31" s="548"/>
      <c r="HUO31" s="548"/>
      <c r="HUP31" s="548"/>
      <c r="HUQ31" s="548"/>
      <c r="HUR31" s="548"/>
      <c r="HUS31" s="548"/>
      <c r="HUT31" s="548"/>
      <c r="HUU31" s="548"/>
      <c r="HUV31" s="548"/>
      <c r="HUW31" s="548"/>
      <c r="HUX31" s="548"/>
      <c r="HUY31" s="548"/>
      <c r="HUZ31" s="548"/>
      <c r="HVA31" s="548"/>
      <c r="HVB31" s="548"/>
      <c r="HVC31" s="548"/>
      <c r="HVD31" s="548"/>
      <c r="HVE31" s="548"/>
      <c r="HVF31" s="548"/>
      <c r="HVG31" s="548"/>
      <c r="HVH31" s="548"/>
      <c r="HVI31" s="548"/>
      <c r="HVJ31" s="548"/>
      <c r="HVK31" s="548"/>
      <c r="HVL31" s="548"/>
      <c r="HVM31" s="548"/>
      <c r="HVN31" s="548"/>
      <c r="HVO31" s="548"/>
      <c r="HVP31" s="548"/>
      <c r="HVQ31" s="548"/>
      <c r="HVR31" s="548"/>
      <c r="HVS31" s="548"/>
      <c r="HVT31" s="548"/>
      <c r="HVU31" s="548"/>
      <c r="HVV31" s="548"/>
      <c r="HVW31" s="548"/>
      <c r="HVX31" s="548"/>
      <c r="HVY31" s="548"/>
      <c r="HVZ31" s="548"/>
      <c r="HWA31" s="548"/>
      <c r="HWB31" s="548"/>
      <c r="HWC31" s="548"/>
      <c r="HWD31" s="548"/>
      <c r="HWE31" s="548"/>
      <c r="HWF31" s="548"/>
      <c r="HWG31" s="548"/>
      <c r="HWH31" s="548"/>
      <c r="HWI31" s="548"/>
      <c r="HWJ31" s="548"/>
      <c r="HWK31" s="548"/>
      <c r="HWL31" s="548"/>
      <c r="HWM31" s="548"/>
      <c r="HWN31" s="548"/>
      <c r="HWO31" s="548"/>
      <c r="HWP31" s="548"/>
      <c r="HWQ31" s="548"/>
      <c r="HWR31" s="548"/>
      <c r="HWS31" s="548"/>
      <c r="HWT31" s="548"/>
      <c r="HWU31" s="548"/>
      <c r="HWV31" s="548"/>
      <c r="HWW31" s="548"/>
      <c r="HWX31" s="548"/>
      <c r="HWY31" s="548"/>
      <c r="HWZ31" s="548"/>
      <c r="HXA31" s="548"/>
      <c r="HXB31" s="548"/>
      <c r="HXC31" s="548"/>
      <c r="HXD31" s="548"/>
      <c r="HXE31" s="548"/>
      <c r="HXF31" s="548"/>
      <c r="HXG31" s="548"/>
      <c r="HXH31" s="548"/>
      <c r="HXI31" s="548"/>
      <c r="HXJ31" s="548"/>
      <c r="HXK31" s="548"/>
      <c r="HXL31" s="548"/>
      <c r="HXM31" s="548"/>
      <c r="HXN31" s="548"/>
      <c r="HXO31" s="548"/>
      <c r="HXP31" s="548"/>
      <c r="HXQ31" s="548"/>
      <c r="HXR31" s="548"/>
      <c r="HXS31" s="548"/>
      <c r="HXT31" s="548"/>
      <c r="HXU31" s="548"/>
      <c r="HXV31" s="548"/>
      <c r="HXW31" s="548"/>
      <c r="HXX31" s="548"/>
      <c r="HXY31" s="548"/>
      <c r="HXZ31" s="548"/>
      <c r="HYA31" s="548"/>
      <c r="HYB31" s="548"/>
      <c r="HYC31" s="548"/>
      <c r="HYD31" s="548"/>
      <c r="HYE31" s="548"/>
      <c r="HYF31" s="548"/>
      <c r="HYG31" s="548"/>
      <c r="HYH31" s="548"/>
      <c r="HYI31" s="548"/>
      <c r="HYJ31" s="548"/>
      <c r="HYK31" s="548"/>
      <c r="HYL31" s="548"/>
      <c r="HYM31" s="548"/>
      <c r="HYN31" s="548"/>
      <c r="HYO31" s="548"/>
      <c r="HYP31" s="548"/>
      <c r="HYQ31" s="548"/>
      <c r="HYR31" s="548"/>
      <c r="HYS31" s="548"/>
      <c r="HYT31" s="548"/>
      <c r="HYU31" s="548"/>
      <c r="HYV31" s="548"/>
      <c r="HYW31" s="548"/>
      <c r="HYX31" s="548"/>
      <c r="HYY31" s="548"/>
      <c r="HYZ31" s="548"/>
      <c r="HZA31" s="548"/>
      <c r="HZB31" s="548"/>
      <c r="HZC31" s="548"/>
      <c r="HZD31" s="548"/>
      <c r="HZE31" s="548"/>
      <c r="HZF31" s="548"/>
      <c r="HZG31" s="548"/>
      <c r="HZH31" s="548"/>
      <c r="HZI31" s="548"/>
      <c r="HZJ31" s="548"/>
      <c r="HZK31" s="548"/>
      <c r="HZL31" s="548"/>
      <c r="HZM31" s="548"/>
      <c r="HZN31" s="548"/>
      <c r="HZO31" s="548"/>
      <c r="HZP31" s="548"/>
      <c r="HZQ31" s="548"/>
      <c r="HZR31" s="548"/>
      <c r="HZS31" s="548"/>
      <c r="HZT31" s="548"/>
      <c r="HZU31" s="548"/>
      <c r="HZV31" s="548"/>
      <c r="HZW31" s="548"/>
      <c r="HZX31" s="548"/>
      <c r="HZY31" s="548"/>
      <c r="HZZ31" s="548"/>
      <c r="IAA31" s="548"/>
      <c r="IAB31" s="548"/>
      <c r="IAC31" s="548"/>
      <c r="IAD31" s="548"/>
      <c r="IAE31" s="548"/>
      <c r="IAF31" s="548"/>
      <c r="IAG31" s="548"/>
      <c r="IAH31" s="548"/>
      <c r="IAI31" s="548"/>
      <c r="IAJ31" s="548"/>
      <c r="IAK31" s="548"/>
      <c r="IAL31" s="548"/>
      <c r="IAM31" s="548"/>
      <c r="IAN31" s="548"/>
      <c r="IAO31" s="548"/>
      <c r="IAP31" s="548"/>
      <c r="IAQ31" s="548"/>
      <c r="IAR31" s="548"/>
      <c r="IAS31" s="548"/>
      <c r="IAT31" s="548"/>
      <c r="IAU31" s="548"/>
      <c r="IAV31" s="548"/>
      <c r="IAW31" s="548"/>
      <c r="IAX31" s="548"/>
      <c r="IAY31" s="548"/>
      <c r="IAZ31" s="548"/>
      <c r="IBA31" s="548"/>
      <c r="IBB31" s="548"/>
      <c r="IBC31" s="548"/>
      <c r="IBD31" s="548"/>
      <c r="IBE31" s="548"/>
      <c r="IBF31" s="548"/>
      <c r="IBG31" s="548"/>
      <c r="IBH31" s="548"/>
      <c r="IBI31" s="548"/>
      <c r="IBJ31" s="548"/>
      <c r="IBK31" s="548"/>
      <c r="IBL31" s="548"/>
      <c r="IBM31" s="548"/>
      <c r="IBN31" s="548"/>
      <c r="IBO31" s="548"/>
      <c r="IBP31" s="548"/>
      <c r="IBQ31" s="548"/>
      <c r="IBR31" s="548"/>
      <c r="IBS31" s="548"/>
      <c r="IBT31" s="548"/>
      <c r="IBU31" s="548"/>
      <c r="IBV31" s="548"/>
      <c r="IBW31" s="548"/>
      <c r="IBX31" s="548"/>
      <c r="IBY31" s="548"/>
      <c r="IBZ31" s="548"/>
      <c r="ICA31" s="548"/>
      <c r="ICB31" s="548"/>
      <c r="ICC31" s="548"/>
      <c r="ICD31" s="548"/>
      <c r="ICE31" s="548"/>
      <c r="ICF31" s="548"/>
      <c r="ICG31" s="548"/>
      <c r="ICH31" s="548"/>
      <c r="ICI31" s="548"/>
      <c r="ICJ31" s="548"/>
      <c r="ICK31" s="548"/>
      <c r="ICL31" s="548"/>
      <c r="ICM31" s="548"/>
      <c r="ICN31" s="548"/>
      <c r="ICO31" s="548"/>
      <c r="ICP31" s="548"/>
      <c r="ICQ31" s="548"/>
      <c r="ICR31" s="548"/>
      <c r="ICS31" s="548"/>
      <c r="ICT31" s="548"/>
      <c r="ICU31" s="548"/>
      <c r="ICV31" s="548"/>
      <c r="ICW31" s="548"/>
      <c r="ICX31" s="548"/>
      <c r="ICY31" s="548"/>
      <c r="ICZ31" s="548"/>
      <c r="IDA31" s="548"/>
      <c r="IDB31" s="548"/>
      <c r="IDC31" s="548"/>
      <c r="IDD31" s="548"/>
      <c r="IDE31" s="548"/>
      <c r="IDF31" s="548"/>
      <c r="IDG31" s="548"/>
      <c r="IDH31" s="548"/>
      <c r="IDI31" s="548"/>
      <c r="IDJ31" s="548"/>
      <c r="IDK31" s="548"/>
      <c r="IDL31" s="548"/>
      <c r="IDM31" s="548"/>
      <c r="IDN31" s="548"/>
      <c r="IDO31" s="548"/>
      <c r="IDP31" s="548"/>
      <c r="IDQ31" s="548"/>
      <c r="IDR31" s="548"/>
      <c r="IDS31" s="548"/>
      <c r="IDT31" s="548"/>
      <c r="IDU31" s="548"/>
      <c r="IDV31" s="548"/>
      <c r="IDW31" s="548"/>
      <c r="IDX31" s="548"/>
      <c r="IDY31" s="548"/>
      <c r="IDZ31" s="548"/>
      <c r="IEA31" s="548"/>
      <c r="IEB31" s="548"/>
      <c r="IEC31" s="548"/>
      <c r="IED31" s="548"/>
      <c r="IEE31" s="548"/>
      <c r="IEF31" s="548"/>
      <c r="IEG31" s="548"/>
      <c r="IEH31" s="548"/>
      <c r="IEI31" s="548"/>
      <c r="IEJ31" s="548"/>
      <c r="IEK31" s="548"/>
      <c r="IEL31" s="548"/>
      <c r="IEM31" s="548"/>
      <c r="IEN31" s="548"/>
      <c r="IEO31" s="548"/>
      <c r="IEP31" s="548"/>
      <c r="IEQ31" s="548"/>
      <c r="IER31" s="548"/>
      <c r="IES31" s="548"/>
      <c r="IET31" s="548"/>
      <c r="IEU31" s="548"/>
      <c r="IEV31" s="548"/>
      <c r="IEW31" s="548"/>
      <c r="IEX31" s="548"/>
      <c r="IEY31" s="548"/>
      <c r="IEZ31" s="548"/>
      <c r="IFA31" s="548"/>
      <c r="IFB31" s="548"/>
      <c r="IFC31" s="548"/>
      <c r="IFD31" s="548"/>
      <c r="IFE31" s="548"/>
      <c r="IFF31" s="548"/>
      <c r="IFG31" s="548"/>
      <c r="IFH31" s="548"/>
      <c r="IFI31" s="548"/>
      <c r="IFJ31" s="548"/>
      <c r="IFK31" s="548"/>
      <c r="IFL31" s="548"/>
      <c r="IFM31" s="548"/>
      <c r="IFN31" s="548"/>
      <c r="IFO31" s="548"/>
      <c r="IFP31" s="548"/>
      <c r="IFQ31" s="548"/>
      <c r="IFR31" s="548"/>
      <c r="IFS31" s="548"/>
      <c r="IFT31" s="548"/>
      <c r="IFU31" s="548"/>
      <c r="IFV31" s="548"/>
      <c r="IFW31" s="548"/>
      <c r="IFX31" s="548"/>
      <c r="IFY31" s="548"/>
      <c r="IFZ31" s="548"/>
      <c r="IGA31" s="548"/>
      <c r="IGB31" s="548"/>
      <c r="IGC31" s="548"/>
      <c r="IGD31" s="548"/>
      <c r="IGE31" s="548"/>
      <c r="IGF31" s="548"/>
      <c r="IGG31" s="548"/>
      <c r="IGH31" s="548"/>
      <c r="IGI31" s="548"/>
      <c r="IGJ31" s="548"/>
      <c r="IGK31" s="548"/>
      <c r="IGL31" s="548"/>
      <c r="IGM31" s="548"/>
      <c r="IGN31" s="548"/>
      <c r="IGO31" s="548"/>
      <c r="IGP31" s="548"/>
      <c r="IGQ31" s="548"/>
      <c r="IGR31" s="548"/>
      <c r="IGS31" s="548"/>
      <c r="IGT31" s="548"/>
      <c r="IGU31" s="548"/>
      <c r="IGV31" s="548"/>
      <c r="IGW31" s="548"/>
      <c r="IGX31" s="548"/>
      <c r="IGY31" s="548"/>
      <c r="IGZ31" s="548"/>
      <c r="IHA31" s="548"/>
      <c r="IHB31" s="548"/>
      <c r="IHC31" s="548"/>
      <c r="IHD31" s="548"/>
      <c r="IHE31" s="548"/>
      <c r="IHF31" s="548"/>
      <c r="IHG31" s="548"/>
      <c r="IHH31" s="548"/>
      <c r="IHI31" s="548"/>
      <c r="IHJ31" s="548"/>
      <c r="IHK31" s="548"/>
      <c r="IHL31" s="548"/>
      <c r="IHM31" s="548"/>
      <c r="IHN31" s="548"/>
      <c r="IHO31" s="548"/>
      <c r="IHP31" s="548"/>
      <c r="IHQ31" s="548"/>
      <c r="IHR31" s="548"/>
      <c r="IHS31" s="548"/>
      <c r="IHT31" s="548"/>
      <c r="IHU31" s="548"/>
      <c r="IHV31" s="548"/>
      <c r="IHW31" s="548"/>
      <c r="IHX31" s="548"/>
      <c r="IHY31" s="548"/>
      <c r="IHZ31" s="548"/>
      <c r="IIA31" s="548"/>
      <c r="IIB31" s="548"/>
      <c r="IIC31" s="548"/>
      <c r="IID31" s="548"/>
      <c r="IIE31" s="548"/>
      <c r="IIF31" s="548"/>
      <c r="IIG31" s="548"/>
      <c r="IIH31" s="548"/>
      <c r="III31" s="548"/>
      <c r="IIJ31" s="548"/>
      <c r="IIK31" s="548"/>
      <c r="IIL31" s="548"/>
      <c r="IIM31" s="548"/>
      <c r="IIN31" s="548"/>
      <c r="IIO31" s="548"/>
      <c r="IIP31" s="548"/>
      <c r="IIQ31" s="548"/>
      <c r="IIR31" s="548"/>
      <c r="IIS31" s="548"/>
      <c r="IIT31" s="548"/>
      <c r="IIU31" s="548"/>
      <c r="IIV31" s="548"/>
      <c r="IIW31" s="548"/>
      <c r="IIX31" s="548"/>
      <c r="IIY31" s="548"/>
      <c r="IIZ31" s="548"/>
      <c r="IJA31" s="548"/>
      <c r="IJB31" s="548"/>
      <c r="IJC31" s="548"/>
      <c r="IJD31" s="548"/>
      <c r="IJE31" s="548"/>
      <c r="IJF31" s="548"/>
      <c r="IJG31" s="548"/>
      <c r="IJH31" s="548"/>
      <c r="IJI31" s="548"/>
      <c r="IJJ31" s="548"/>
      <c r="IJK31" s="548"/>
      <c r="IJL31" s="548"/>
      <c r="IJM31" s="548"/>
      <c r="IJN31" s="548"/>
      <c r="IJO31" s="548"/>
      <c r="IJP31" s="548"/>
      <c r="IJQ31" s="548"/>
      <c r="IJR31" s="548"/>
      <c r="IJS31" s="548"/>
      <c r="IJT31" s="548"/>
      <c r="IJU31" s="548"/>
      <c r="IJV31" s="548"/>
      <c r="IJW31" s="548"/>
      <c r="IJX31" s="548"/>
      <c r="IJY31" s="548"/>
      <c r="IJZ31" s="548"/>
      <c r="IKA31" s="548"/>
      <c r="IKB31" s="548"/>
      <c r="IKC31" s="548"/>
      <c r="IKD31" s="548"/>
      <c r="IKE31" s="548"/>
      <c r="IKF31" s="548"/>
      <c r="IKG31" s="548"/>
      <c r="IKH31" s="548"/>
      <c r="IKI31" s="548"/>
      <c r="IKJ31" s="548"/>
      <c r="IKK31" s="548"/>
      <c r="IKL31" s="548"/>
      <c r="IKM31" s="548"/>
      <c r="IKN31" s="548"/>
      <c r="IKO31" s="548"/>
      <c r="IKP31" s="548"/>
      <c r="IKQ31" s="548"/>
      <c r="IKR31" s="548"/>
      <c r="IKS31" s="548"/>
      <c r="IKT31" s="548"/>
      <c r="IKU31" s="548"/>
      <c r="IKV31" s="548"/>
      <c r="IKW31" s="548"/>
      <c r="IKX31" s="548"/>
      <c r="IKY31" s="548"/>
      <c r="IKZ31" s="548"/>
      <c r="ILA31" s="548"/>
      <c r="ILB31" s="548"/>
      <c r="ILC31" s="548"/>
      <c r="ILD31" s="548"/>
      <c r="ILE31" s="548"/>
      <c r="ILF31" s="548"/>
      <c r="ILG31" s="548"/>
      <c r="ILH31" s="548"/>
      <c r="ILI31" s="548"/>
      <c r="ILJ31" s="548"/>
      <c r="ILK31" s="548"/>
      <c r="ILL31" s="548"/>
      <c r="ILM31" s="548"/>
      <c r="ILN31" s="548"/>
      <c r="ILO31" s="548"/>
      <c r="ILP31" s="548"/>
      <c r="ILQ31" s="548"/>
      <c r="ILR31" s="548"/>
      <c r="ILS31" s="548"/>
      <c r="ILT31" s="548"/>
      <c r="ILU31" s="548"/>
      <c r="ILV31" s="548"/>
      <c r="ILW31" s="548"/>
      <c r="ILX31" s="548"/>
      <c r="ILY31" s="548"/>
      <c r="ILZ31" s="548"/>
      <c r="IMA31" s="548"/>
      <c r="IMB31" s="548"/>
      <c r="IMC31" s="548"/>
      <c r="IMD31" s="548"/>
      <c r="IME31" s="548"/>
      <c r="IMF31" s="548"/>
      <c r="IMG31" s="548"/>
      <c r="IMH31" s="548"/>
      <c r="IMI31" s="548"/>
      <c r="IMJ31" s="548"/>
      <c r="IMK31" s="548"/>
      <c r="IML31" s="548"/>
      <c r="IMM31" s="548"/>
      <c r="IMN31" s="548"/>
      <c r="IMO31" s="548"/>
      <c r="IMP31" s="548"/>
      <c r="IMQ31" s="548"/>
      <c r="IMR31" s="548"/>
      <c r="IMS31" s="548"/>
      <c r="IMT31" s="548"/>
      <c r="IMU31" s="548"/>
      <c r="IMV31" s="548"/>
      <c r="IMW31" s="548"/>
      <c r="IMX31" s="548"/>
      <c r="IMY31" s="548"/>
      <c r="IMZ31" s="548"/>
      <c r="INA31" s="548"/>
      <c r="INB31" s="548"/>
      <c r="INC31" s="548"/>
      <c r="IND31" s="548"/>
      <c r="INE31" s="548"/>
      <c r="INF31" s="548"/>
      <c r="ING31" s="548"/>
      <c r="INH31" s="548"/>
      <c r="INI31" s="548"/>
      <c r="INJ31" s="548"/>
      <c r="INK31" s="548"/>
      <c r="INL31" s="548"/>
      <c r="INM31" s="548"/>
      <c r="INN31" s="548"/>
      <c r="INO31" s="548"/>
      <c r="INP31" s="548"/>
      <c r="INQ31" s="548"/>
      <c r="INR31" s="548"/>
      <c r="INS31" s="548"/>
      <c r="INT31" s="548"/>
      <c r="INU31" s="548"/>
      <c r="INV31" s="548"/>
      <c r="INW31" s="548"/>
      <c r="INX31" s="548"/>
      <c r="INY31" s="548"/>
      <c r="INZ31" s="548"/>
      <c r="IOA31" s="548"/>
      <c r="IOB31" s="548"/>
      <c r="IOC31" s="548"/>
      <c r="IOD31" s="548"/>
      <c r="IOE31" s="548"/>
      <c r="IOF31" s="548"/>
      <c r="IOG31" s="548"/>
      <c r="IOH31" s="548"/>
      <c r="IOI31" s="548"/>
      <c r="IOJ31" s="548"/>
      <c r="IOK31" s="548"/>
      <c r="IOL31" s="548"/>
      <c r="IOM31" s="548"/>
      <c r="ION31" s="548"/>
      <c r="IOO31" s="548"/>
      <c r="IOP31" s="548"/>
      <c r="IOQ31" s="548"/>
      <c r="IOR31" s="548"/>
      <c r="IOS31" s="548"/>
      <c r="IOT31" s="548"/>
      <c r="IOU31" s="548"/>
      <c r="IOV31" s="548"/>
      <c r="IOW31" s="548"/>
      <c r="IOX31" s="548"/>
      <c r="IOY31" s="548"/>
      <c r="IOZ31" s="548"/>
      <c r="IPA31" s="548"/>
      <c r="IPB31" s="548"/>
      <c r="IPC31" s="548"/>
      <c r="IPD31" s="548"/>
      <c r="IPE31" s="548"/>
      <c r="IPF31" s="548"/>
      <c r="IPG31" s="548"/>
      <c r="IPH31" s="548"/>
      <c r="IPI31" s="548"/>
      <c r="IPJ31" s="548"/>
      <c r="IPK31" s="548"/>
      <c r="IPL31" s="548"/>
      <c r="IPM31" s="548"/>
      <c r="IPN31" s="548"/>
      <c r="IPO31" s="548"/>
      <c r="IPP31" s="548"/>
      <c r="IPQ31" s="548"/>
      <c r="IPR31" s="548"/>
      <c r="IPS31" s="548"/>
      <c r="IPT31" s="548"/>
      <c r="IPU31" s="548"/>
      <c r="IPV31" s="548"/>
      <c r="IPW31" s="548"/>
      <c r="IPX31" s="548"/>
      <c r="IPY31" s="548"/>
      <c r="IPZ31" s="548"/>
      <c r="IQA31" s="548"/>
      <c r="IQB31" s="548"/>
      <c r="IQC31" s="548"/>
      <c r="IQD31" s="548"/>
      <c r="IQE31" s="548"/>
      <c r="IQF31" s="548"/>
      <c r="IQG31" s="548"/>
      <c r="IQH31" s="548"/>
      <c r="IQI31" s="548"/>
      <c r="IQJ31" s="548"/>
      <c r="IQK31" s="548"/>
      <c r="IQL31" s="548"/>
      <c r="IQM31" s="548"/>
      <c r="IQN31" s="548"/>
      <c r="IQO31" s="548"/>
      <c r="IQP31" s="548"/>
      <c r="IQQ31" s="548"/>
      <c r="IQR31" s="548"/>
      <c r="IQS31" s="548"/>
      <c r="IQT31" s="548"/>
      <c r="IQU31" s="548"/>
      <c r="IQV31" s="548"/>
      <c r="IQW31" s="548"/>
      <c r="IQX31" s="548"/>
      <c r="IQY31" s="548"/>
      <c r="IQZ31" s="548"/>
      <c r="IRA31" s="548"/>
      <c r="IRB31" s="548"/>
      <c r="IRC31" s="548"/>
      <c r="IRD31" s="548"/>
      <c r="IRE31" s="548"/>
      <c r="IRF31" s="548"/>
      <c r="IRG31" s="548"/>
      <c r="IRH31" s="548"/>
      <c r="IRI31" s="548"/>
      <c r="IRJ31" s="548"/>
      <c r="IRK31" s="548"/>
      <c r="IRL31" s="548"/>
      <c r="IRM31" s="548"/>
      <c r="IRN31" s="548"/>
      <c r="IRO31" s="548"/>
      <c r="IRP31" s="548"/>
      <c r="IRQ31" s="548"/>
      <c r="IRR31" s="548"/>
      <c r="IRS31" s="548"/>
      <c r="IRT31" s="548"/>
      <c r="IRU31" s="548"/>
      <c r="IRV31" s="548"/>
      <c r="IRW31" s="548"/>
      <c r="IRX31" s="548"/>
      <c r="IRY31" s="548"/>
      <c r="IRZ31" s="548"/>
      <c r="ISA31" s="548"/>
      <c r="ISB31" s="548"/>
      <c r="ISC31" s="548"/>
      <c r="ISD31" s="548"/>
      <c r="ISE31" s="548"/>
      <c r="ISF31" s="548"/>
      <c r="ISG31" s="548"/>
      <c r="ISH31" s="548"/>
      <c r="ISI31" s="548"/>
      <c r="ISJ31" s="548"/>
      <c r="ISK31" s="548"/>
      <c r="ISL31" s="548"/>
      <c r="ISM31" s="548"/>
      <c r="ISN31" s="548"/>
      <c r="ISO31" s="548"/>
      <c r="ISP31" s="548"/>
      <c r="ISQ31" s="548"/>
      <c r="ISR31" s="548"/>
      <c r="ISS31" s="548"/>
      <c r="IST31" s="548"/>
      <c r="ISU31" s="548"/>
      <c r="ISV31" s="548"/>
      <c r="ISW31" s="548"/>
      <c r="ISX31" s="548"/>
      <c r="ISY31" s="548"/>
      <c r="ISZ31" s="548"/>
      <c r="ITA31" s="548"/>
      <c r="ITB31" s="548"/>
      <c r="ITC31" s="548"/>
      <c r="ITD31" s="548"/>
      <c r="ITE31" s="548"/>
      <c r="ITF31" s="548"/>
      <c r="ITG31" s="548"/>
      <c r="ITH31" s="548"/>
      <c r="ITI31" s="548"/>
      <c r="ITJ31" s="548"/>
      <c r="ITK31" s="548"/>
      <c r="ITL31" s="548"/>
      <c r="ITM31" s="548"/>
      <c r="ITN31" s="548"/>
      <c r="ITO31" s="548"/>
      <c r="ITP31" s="548"/>
      <c r="ITQ31" s="548"/>
      <c r="ITR31" s="548"/>
      <c r="ITS31" s="548"/>
      <c r="ITT31" s="548"/>
      <c r="ITU31" s="548"/>
      <c r="ITV31" s="548"/>
      <c r="ITW31" s="548"/>
      <c r="ITX31" s="548"/>
      <c r="ITY31" s="548"/>
      <c r="ITZ31" s="548"/>
      <c r="IUA31" s="548"/>
      <c r="IUB31" s="548"/>
      <c r="IUC31" s="548"/>
      <c r="IUD31" s="548"/>
      <c r="IUE31" s="548"/>
      <c r="IUF31" s="548"/>
      <c r="IUG31" s="548"/>
      <c r="IUH31" s="548"/>
      <c r="IUI31" s="548"/>
      <c r="IUJ31" s="548"/>
      <c r="IUK31" s="548"/>
      <c r="IUL31" s="548"/>
      <c r="IUM31" s="548"/>
      <c r="IUN31" s="548"/>
      <c r="IUO31" s="548"/>
      <c r="IUP31" s="548"/>
      <c r="IUQ31" s="548"/>
      <c r="IUR31" s="548"/>
      <c r="IUS31" s="548"/>
      <c r="IUT31" s="548"/>
      <c r="IUU31" s="548"/>
      <c r="IUV31" s="548"/>
      <c r="IUW31" s="548"/>
      <c r="IUX31" s="548"/>
      <c r="IUY31" s="548"/>
      <c r="IUZ31" s="548"/>
      <c r="IVA31" s="548"/>
      <c r="IVB31" s="548"/>
      <c r="IVC31" s="548"/>
      <c r="IVD31" s="548"/>
      <c r="IVE31" s="548"/>
      <c r="IVF31" s="548"/>
      <c r="IVG31" s="548"/>
      <c r="IVH31" s="548"/>
      <c r="IVI31" s="548"/>
      <c r="IVJ31" s="548"/>
      <c r="IVK31" s="548"/>
      <c r="IVL31" s="548"/>
      <c r="IVM31" s="548"/>
      <c r="IVN31" s="548"/>
      <c r="IVO31" s="548"/>
      <c r="IVP31" s="548"/>
      <c r="IVQ31" s="548"/>
      <c r="IVR31" s="548"/>
      <c r="IVS31" s="548"/>
      <c r="IVT31" s="548"/>
      <c r="IVU31" s="548"/>
      <c r="IVV31" s="548"/>
      <c r="IVW31" s="548"/>
      <c r="IVX31" s="548"/>
      <c r="IVY31" s="548"/>
      <c r="IVZ31" s="548"/>
      <c r="IWA31" s="548"/>
      <c r="IWB31" s="548"/>
      <c r="IWC31" s="548"/>
      <c r="IWD31" s="548"/>
      <c r="IWE31" s="548"/>
      <c r="IWF31" s="548"/>
      <c r="IWG31" s="548"/>
      <c r="IWH31" s="548"/>
      <c r="IWI31" s="548"/>
      <c r="IWJ31" s="548"/>
      <c r="IWK31" s="548"/>
      <c r="IWL31" s="548"/>
      <c r="IWM31" s="548"/>
      <c r="IWN31" s="548"/>
      <c r="IWO31" s="548"/>
      <c r="IWP31" s="548"/>
      <c r="IWQ31" s="548"/>
      <c r="IWR31" s="548"/>
      <c r="IWS31" s="548"/>
      <c r="IWT31" s="548"/>
      <c r="IWU31" s="548"/>
      <c r="IWV31" s="548"/>
      <c r="IWW31" s="548"/>
      <c r="IWX31" s="548"/>
      <c r="IWY31" s="548"/>
      <c r="IWZ31" s="548"/>
      <c r="IXA31" s="548"/>
      <c r="IXB31" s="548"/>
      <c r="IXC31" s="548"/>
      <c r="IXD31" s="548"/>
      <c r="IXE31" s="548"/>
      <c r="IXF31" s="548"/>
      <c r="IXG31" s="548"/>
      <c r="IXH31" s="548"/>
      <c r="IXI31" s="548"/>
      <c r="IXJ31" s="548"/>
      <c r="IXK31" s="548"/>
      <c r="IXL31" s="548"/>
      <c r="IXM31" s="548"/>
      <c r="IXN31" s="548"/>
      <c r="IXO31" s="548"/>
      <c r="IXP31" s="548"/>
      <c r="IXQ31" s="548"/>
      <c r="IXR31" s="548"/>
      <c r="IXS31" s="548"/>
      <c r="IXT31" s="548"/>
      <c r="IXU31" s="548"/>
      <c r="IXV31" s="548"/>
      <c r="IXW31" s="548"/>
      <c r="IXX31" s="548"/>
      <c r="IXY31" s="548"/>
      <c r="IXZ31" s="548"/>
      <c r="IYA31" s="548"/>
      <c r="IYB31" s="548"/>
      <c r="IYC31" s="548"/>
      <c r="IYD31" s="548"/>
      <c r="IYE31" s="548"/>
      <c r="IYF31" s="548"/>
      <c r="IYG31" s="548"/>
      <c r="IYH31" s="548"/>
      <c r="IYI31" s="548"/>
      <c r="IYJ31" s="548"/>
      <c r="IYK31" s="548"/>
      <c r="IYL31" s="548"/>
      <c r="IYM31" s="548"/>
      <c r="IYN31" s="548"/>
      <c r="IYO31" s="548"/>
      <c r="IYP31" s="548"/>
      <c r="IYQ31" s="548"/>
      <c r="IYR31" s="548"/>
      <c r="IYS31" s="548"/>
      <c r="IYT31" s="548"/>
      <c r="IYU31" s="548"/>
      <c r="IYV31" s="548"/>
      <c r="IYW31" s="548"/>
      <c r="IYX31" s="548"/>
      <c r="IYY31" s="548"/>
      <c r="IYZ31" s="548"/>
      <c r="IZA31" s="548"/>
      <c r="IZB31" s="548"/>
      <c r="IZC31" s="548"/>
      <c r="IZD31" s="548"/>
      <c r="IZE31" s="548"/>
      <c r="IZF31" s="548"/>
      <c r="IZG31" s="548"/>
      <c r="IZH31" s="548"/>
      <c r="IZI31" s="548"/>
      <c r="IZJ31" s="548"/>
      <c r="IZK31" s="548"/>
      <c r="IZL31" s="548"/>
      <c r="IZM31" s="548"/>
      <c r="IZN31" s="548"/>
      <c r="IZO31" s="548"/>
      <c r="IZP31" s="548"/>
      <c r="IZQ31" s="548"/>
      <c r="IZR31" s="548"/>
      <c r="IZS31" s="548"/>
      <c r="IZT31" s="548"/>
      <c r="IZU31" s="548"/>
      <c r="IZV31" s="548"/>
      <c r="IZW31" s="548"/>
      <c r="IZX31" s="548"/>
      <c r="IZY31" s="548"/>
      <c r="IZZ31" s="548"/>
      <c r="JAA31" s="548"/>
      <c r="JAB31" s="548"/>
      <c r="JAC31" s="548"/>
      <c r="JAD31" s="548"/>
      <c r="JAE31" s="548"/>
      <c r="JAF31" s="548"/>
      <c r="JAG31" s="548"/>
      <c r="JAH31" s="548"/>
      <c r="JAI31" s="548"/>
      <c r="JAJ31" s="548"/>
      <c r="JAK31" s="548"/>
      <c r="JAL31" s="548"/>
      <c r="JAM31" s="548"/>
      <c r="JAN31" s="548"/>
      <c r="JAO31" s="548"/>
      <c r="JAP31" s="548"/>
      <c r="JAQ31" s="548"/>
      <c r="JAR31" s="548"/>
      <c r="JAS31" s="548"/>
      <c r="JAT31" s="548"/>
      <c r="JAU31" s="548"/>
      <c r="JAV31" s="548"/>
      <c r="JAW31" s="548"/>
      <c r="JAX31" s="548"/>
      <c r="JAY31" s="548"/>
      <c r="JAZ31" s="548"/>
      <c r="JBA31" s="548"/>
      <c r="JBB31" s="548"/>
      <c r="JBC31" s="548"/>
      <c r="JBD31" s="548"/>
      <c r="JBE31" s="548"/>
      <c r="JBF31" s="548"/>
      <c r="JBG31" s="548"/>
      <c r="JBH31" s="548"/>
      <c r="JBI31" s="548"/>
      <c r="JBJ31" s="548"/>
      <c r="JBK31" s="548"/>
      <c r="JBL31" s="548"/>
      <c r="JBM31" s="548"/>
      <c r="JBN31" s="548"/>
      <c r="JBO31" s="548"/>
      <c r="JBP31" s="548"/>
      <c r="JBQ31" s="548"/>
      <c r="JBR31" s="548"/>
      <c r="JBS31" s="548"/>
      <c r="JBT31" s="548"/>
      <c r="JBU31" s="548"/>
      <c r="JBV31" s="548"/>
      <c r="JBW31" s="548"/>
      <c r="JBX31" s="548"/>
      <c r="JBY31" s="548"/>
      <c r="JBZ31" s="548"/>
      <c r="JCA31" s="548"/>
      <c r="JCB31" s="548"/>
      <c r="JCC31" s="548"/>
      <c r="JCD31" s="548"/>
      <c r="JCE31" s="548"/>
      <c r="JCF31" s="548"/>
      <c r="JCG31" s="548"/>
      <c r="JCH31" s="548"/>
      <c r="JCI31" s="548"/>
      <c r="JCJ31" s="548"/>
      <c r="JCK31" s="548"/>
      <c r="JCL31" s="548"/>
      <c r="JCM31" s="548"/>
      <c r="JCN31" s="548"/>
      <c r="JCO31" s="548"/>
      <c r="JCP31" s="548"/>
      <c r="JCQ31" s="548"/>
      <c r="JCR31" s="548"/>
      <c r="JCS31" s="548"/>
      <c r="JCT31" s="548"/>
      <c r="JCU31" s="548"/>
      <c r="JCV31" s="548"/>
      <c r="JCW31" s="548"/>
      <c r="JCX31" s="548"/>
      <c r="JCY31" s="548"/>
      <c r="JCZ31" s="548"/>
      <c r="JDA31" s="548"/>
      <c r="JDB31" s="548"/>
      <c r="JDC31" s="548"/>
      <c r="JDD31" s="548"/>
      <c r="JDE31" s="548"/>
      <c r="JDF31" s="548"/>
      <c r="JDG31" s="548"/>
      <c r="JDH31" s="548"/>
      <c r="JDI31" s="548"/>
      <c r="JDJ31" s="548"/>
      <c r="JDK31" s="548"/>
      <c r="JDL31" s="548"/>
      <c r="JDM31" s="548"/>
      <c r="JDN31" s="548"/>
      <c r="JDO31" s="548"/>
      <c r="JDP31" s="548"/>
      <c r="JDQ31" s="548"/>
      <c r="JDR31" s="548"/>
      <c r="JDS31" s="548"/>
      <c r="JDT31" s="548"/>
      <c r="JDU31" s="548"/>
      <c r="JDV31" s="548"/>
      <c r="JDW31" s="548"/>
      <c r="JDX31" s="548"/>
      <c r="JDY31" s="548"/>
      <c r="JDZ31" s="548"/>
      <c r="JEA31" s="548"/>
      <c r="JEB31" s="548"/>
      <c r="JEC31" s="548"/>
      <c r="JED31" s="548"/>
      <c r="JEE31" s="548"/>
      <c r="JEF31" s="548"/>
      <c r="JEG31" s="548"/>
      <c r="JEH31" s="548"/>
      <c r="JEI31" s="548"/>
      <c r="JEJ31" s="548"/>
      <c r="JEK31" s="548"/>
      <c r="JEL31" s="548"/>
      <c r="JEM31" s="548"/>
      <c r="JEN31" s="548"/>
      <c r="JEO31" s="548"/>
      <c r="JEP31" s="548"/>
      <c r="JEQ31" s="548"/>
      <c r="JER31" s="548"/>
      <c r="JES31" s="548"/>
      <c r="JET31" s="548"/>
      <c r="JEU31" s="548"/>
      <c r="JEV31" s="548"/>
      <c r="JEW31" s="548"/>
      <c r="JEX31" s="548"/>
      <c r="JEY31" s="548"/>
      <c r="JEZ31" s="548"/>
      <c r="JFA31" s="548"/>
      <c r="JFB31" s="548"/>
      <c r="JFC31" s="548"/>
      <c r="JFD31" s="548"/>
      <c r="JFE31" s="548"/>
      <c r="JFF31" s="548"/>
      <c r="JFG31" s="548"/>
      <c r="JFH31" s="548"/>
      <c r="JFI31" s="548"/>
      <c r="JFJ31" s="548"/>
      <c r="JFK31" s="548"/>
      <c r="JFL31" s="548"/>
      <c r="JFM31" s="548"/>
      <c r="JFN31" s="548"/>
      <c r="JFO31" s="548"/>
      <c r="JFP31" s="548"/>
      <c r="JFQ31" s="548"/>
      <c r="JFR31" s="548"/>
      <c r="JFS31" s="548"/>
      <c r="JFT31" s="548"/>
      <c r="JFU31" s="548"/>
      <c r="JFV31" s="548"/>
      <c r="JFW31" s="548"/>
      <c r="JFX31" s="548"/>
      <c r="JFY31" s="548"/>
      <c r="JFZ31" s="548"/>
      <c r="JGA31" s="548"/>
      <c r="JGB31" s="548"/>
      <c r="JGC31" s="548"/>
      <c r="JGD31" s="548"/>
      <c r="JGE31" s="548"/>
      <c r="JGF31" s="548"/>
      <c r="JGG31" s="548"/>
      <c r="JGH31" s="548"/>
      <c r="JGI31" s="548"/>
      <c r="JGJ31" s="548"/>
      <c r="JGK31" s="548"/>
      <c r="JGL31" s="548"/>
      <c r="JGM31" s="548"/>
      <c r="JGN31" s="548"/>
      <c r="JGO31" s="548"/>
      <c r="JGP31" s="548"/>
      <c r="JGQ31" s="548"/>
      <c r="JGR31" s="548"/>
      <c r="JGS31" s="548"/>
      <c r="JGT31" s="548"/>
      <c r="JGU31" s="548"/>
      <c r="JGV31" s="548"/>
      <c r="JGW31" s="548"/>
      <c r="JGX31" s="548"/>
      <c r="JGY31" s="548"/>
      <c r="JGZ31" s="548"/>
      <c r="JHA31" s="548"/>
      <c r="JHB31" s="548"/>
      <c r="JHC31" s="548"/>
      <c r="JHD31" s="548"/>
      <c r="JHE31" s="548"/>
      <c r="JHF31" s="548"/>
      <c r="JHG31" s="548"/>
      <c r="JHH31" s="548"/>
      <c r="JHI31" s="548"/>
      <c r="JHJ31" s="548"/>
      <c r="JHK31" s="548"/>
      <c r="JHL31" s="548"/>
      <c r="JHM31" s="548"/>
      <c r="JHN31" s="548"/>
      <c r="JHO31" s="548"/>
      <c r="JHP31" s="548"/>
      <c r="JHQ31" s="548"/>
      <c r="JHR31" s="548"/>
      <c r="JHS31" s="548"/>
      <c r="JHT31" s="548"/>
      <c r="JHU31" s="548"/>
      <c r="JHV31" s="548"/>
      <c r="JHW31" s="548"/>
      <c r="JHX31" s="548"/>
      <c r="JHY31" s="548"/>
      <c r="JHZ31" s="548"/>
      <c r="JIA31" s="548"/>
      <c r="JIB31" s="548"/>
      <c r="JIC31" s="548"/>
      <c r="JID31" s="548"/>
      <c r="JIE31" s="548"/>
      <c r="JIF31" s="548"/>
      <c r="JIG31" s="548"/>
      <c r="JIH31" s="548"/>
      <c r="JII31" s="548"/>
      <c r="JIJ31" s="548"/>
      <c r="JIK31" s="548"/>
      <c r="JIL31" s="548"/>
      <c r="JIM31" s="548"/>
      <c r="JIN31" s="548"/>
      <c r="JIO31" s="548"/>
      <c r="JIP31" s="548"/>
      <c r="JIQ31" s="548"/>
      <c r="JIR31" s="548"/>
      <c r="JIS31" s="548"/>
      <c r="JIT31" s="548"/>
      <c r="JIU31" s="548"/>
      <c r="JIV31" s="548"/>
      <c r="JIW31" s="548"/>
      <c r="JIX31" s="548"/>
      <c r="JIY31" s="548"/>
      <c r="JIZ31" s="548"/>
      <c r="JJA31" s="548"/>
      <c r="JJB31" s="548"/>
      <c r="JJC31" s="548"/>
      <c r="JJD31" s="548"/>
      <c r="JJE31" s="548"/>
      <c r="JJF31" s="548"/>
      <c r="JJG31" s="548"/>
      <c r="JJH31" s="548"/>
      <c r="JJI31" s="548"/>
      <c r="JJJ31" s="548"/>
      <c r="JJK31" s="548"/>
      <c r="JJL31" s="548"/>
      <c r="JJM31" s="548"/>
      <c r="JJN31" s="548"/>
      <c r="JJO31" s="548"/>
      <c r="JJP31" s="548"/>
      <c r="JJQ31" s="548"/>
      <c r="JJR31" s="548"/>
      <c r="JJS31" s="548"/>
      <c r="JJT31" s="548"/>
      <c r="JJU31" s="548"/>
      <c r="JJV31" s="548"/>
      <c r="JJW31" s="548"/>
      <c r="JJX31" s="548"/>
      <c r="JJY31" s="548"/>
      <c r="JJZ31" s="548"/>
      <c r="JKA31" s="548"/>
      <c r="JKB31" s="548"/>
      <c r="JKC31" s="548"/>
      <c r="JKD31" s="548"/>
      <c r="JKE31" s="548"/>
      <c r="JKF31" s="548"/>
      <c r="JKG31" s="548"/>
      <c r="JKH31" s="548"/>
      <c r="JKI31" s="548"/>
      <c r="JKJ31" s="548"/>
      <c r="JKK31" s="548"/>
      <c r="JKL31" s="548"/>
      <c r="JKM31" s="548"/>
      <c r="JKN31" s="548"/>
      <c r="JKO31" s="548"/>
      <c r="JKP31" s="548"/>
      <c r="JKQ31" s="548"/>
      <c r="JKR31" s="548"/>
      <c r="JKS31" s="548"/>
      <c r="JKT31" s="548"/>
      <c r="JKU31" s="548"/>
      <c r="JKV31" s="548"/>
      <c r="JKW31" s="548"/>
      <c r="JKX31" s="548"/>
      <c r="JKY31" s="548"/>
      <c r="JKZ31" s="548"/>
      <c r="JLA31" s="548"/>
      <c r="JLB31" s="548"/>
      <c r="JLC31" s="548"/>
      <c r="JLD31" s="548"/>
      <c r="JLE31" s="548"/>
      <c r="JLF31" s="548"/>
      <c r="JLG31" s="548"/>
      <c r="JLH31" s="548"/>
      <c r="JLI31" s="548"/>
      <c r="JLJ31" s="548"/>
      <c r="JLK31" s="548"/>
      <c r="JLL31" s="548"/>
      <c r="JLM31" s="548"/>
      <c r="JLN31" s="548"/>
      <c r="JLO31" s="548"/>
      <c r="JLP31" s="548"/>
      <c r="JLQ31" s="548"/>
      <c r="JLR31" s="548"/>
      <c r="JLS31" s="548"/>
      <c r="JLT31" s="548"/>
      <c r="JLU31" s="548"/>
      <c r="JLV31" s="548"/>
      <c r="JLW31" s="548"/>
      <c r="JLX31" s="548"/>
      <c r="JLY31" s="548"/>
      <c r="JLZ31" s="548"/>
      <c r="JMA31" s="548"/>
      <c r="JMB31" s="548"/>
      <c r="JMC31" s="548"/>
      <c r="JMD31" s="548"/>
      <c r="JME31" s="548"/>
      <c r="JMF31" s="548"/>
      <c r="JMG31" s="548"/>
      <c r="JMH31" s="548"/>
      <c r="JMI31" s="548"/>
      <c r="JMJ31" s="548"/>
      <c r="JMK31" s="548"/>
      <c r="JML31" s="548"/>
      <c r="JMM31" s="548"/>
      <c r="JMN31" s="548"/>
      <c r="JMO31" s="548"/>
      <c r="JMP31" s="548"/>
      <c r="JMQ31" s="548"/>
      <c r="JMR31" s="548"/>
      <c r="JMS31" s="548"/>
      <c r="JMT31" s="548"/>
      <c r="JMU31" s="548"/>
      <c r="JMV31" s="548"/>
      <c r="JMW31" s="548"/>
      <c r="JMX31" s="548"/>
      <c r="JMY31" s="548"/>
      <c r="JMZ31" s="548"/>
      <c r="JNA31" s="548"/>
      <c r="JNB31" s="548"/>
      <c r="JNC31" s="548"/>
      <c r="JND31" s="548"/>
      <c r="JNE31" s="548"/>
      <c r="JNF31" s="548"/>
      <c r="JNG31" s="548"/>
      <c r="JNH31" s="548"/>
      <c r="JNI31" s="548"/>
      <c r="JNJ31" s="548"/>
      <c r="JNK31" s="548"/>
      <c r="JNL31" s="548"/>
      <c r="JNM31" s="548"/>
      <c r="JNN31" s="548"/>
      <c r="JNO31" s="548"/>
      <c r="JNP31" s="548"/>
      <c r="JNQ31" s="548"/>
      <c r="JNR31" s="548"/>
      <c r="JNS31" s="548"/>
      <c r="JNT31" s="548"/>
      <c r="JNU31" s="548"/>
      <c r="JNV31" s="548"/>
      <c r="JNW31" s="548"/>
      <c r="JNX31" s="548"/>
      <c r="JNY31" s="548"/>
      <c r="JNZ31" s="548"/>
      <c r="JOA31" s="548"/>
      <c r="JOB31" s="548"/>
      <c r="JOC31" s="548"/>
      <c r="JOD31" s="548"/>
      <c r="JOE31" s="548"/>
      <c r="JOF31" s="548"/>
      <c r="JOG31" s="548"/>
      <c r="JOH31" s="548"/>
      <c r="JOI31" s="548"/>
      <c r="JOJ31" s="548"/>
      <c r="JOK31" s="548"/>
      <c r="JOL31" s="548"/>
      <c r="JOM31" s="548"/>
      <c r="JON31" s="548"/>
      <c r="JOO31" s="548"/>
      <c r="JOP31" s="548"/>
      <c r="JOQ31" s="548"/>
      <c r="JOR31" s="548"/>
      <c r="JOS31" s="548"/>
      <c r="JOT31" s="548"/>
      <c r="JOU31" s="548"/>
      <c r="JOV31" s="548"/>
      <c r="JOW31" s="548"/>
      <c r="JOX31" s="548"/>
      <c r="JOY31" s="548"/>
      <c r="JOZ31" s="548"/>
      <c r="JPA31" s="548"/>
      <c r="JPB31" s="548"/>
      <c r="JPC31" s="548"/>
      <c r="JPD31" s="548"/>
      <c r="JPE31" s="548"/>
      <c r="JPF31" s="548"/>
      <c r="JPG31" s="548"/>
      <c r="JPH31" s="548"/>
      <c r="JPI31" s="548"/>
      <c r="JPJ31" s="548"/>
      <c r="JPK31" s="548"/>
      <c r="JPL31" s="548"/>
      <c r="JPM31" s="548"/>
      <c r="JPN31" s="548"/>
      <c r="JPO31" s="548"/>
      <c r="JPP31" s="548"/>
      <c r="JPQ31" s="548"/>
      <c r="JPR31" s="548"/>
      <c r="JPS31" s="548"/>
      <c r="JPT31" s="548"/>
      <c r="JPU31" s="548"/>
      <c r="JPV31" s="548"/>
      <c r="JPW31" s="548"/>
      <c r="JPX31" s="548"/>
      <c r="JPY31" s="548"/>
      <c r="JPZ31" s="548"/>
      <c r="JQA31" s="548"/>
      <c r="JQB31" s="548"/>
      <c r="JQC31" s="548"/>
      <c r="JQD31" s="548"/>
      <c r="JQE31" s="548"/>
      <c r="JQF31" s="548"/>
      <c r="JQG31" s="548"/>
      <c r="JQH31" s="548"/>
      <c r="JQI31" s="548"/>
      <c r="JQJ31" s="548"/>
      <c r="JQK31" s="548"/>
      <c r="JQL31" s="548"/>
      <c r="JQM31" s="548"/>
      <c r="JQN31" s="548"/>
      <c r="JQO31" s="548"/>
      <c r="JQP31" s="548"/>
      <c r="JQQ31" s="548"/>
      <c r="JQR31" s="548"/>
      <c r="JQS31" s="548"/>
      <c r="JQT31" s="548"/>
      <c r="JQU31" s="548"/>
      <c r="JQV31" s="548"/>
      <c r="JQW31" s="548"/>
      <c r="JQX31" s="548"/>
      <c r="JQY31" s="548"/>
      <c r="JQZ31" s="548"/>
      <c r="JRA31" s="548"/>
      <c r="JRB31" s="548"/>
      <c r="JRC31" s="548"/>
      <c r="JRD31" s="548"/>
      <c r="JRE31" s="548"/>
      <c r="JRF31" s="548"/>
      <c r="JRG31" s="548"/>
      <c r="JRH31" s="548"/>
      <c r="JRI31" s="548"/>
      <c r="JRJ31" s="548"/>
      <c r="JRK31" s="548"/>
      <c r="JRL31" s="548"/>
      <c r="JRM31" s="548"/>
      <c r="JRN31" s="548"/>
      <c r="JRO31" s="548"/>
      <c r="JRP31" s="548"/>
      <c r="JRQ31" s="548"/>
      <c r="JRR31" s="548"/>
      <c r="JRS31" s="548"/>
      <c r="JRT31" s="548"/>
      <c r="JRU31" s="548"/>
      <c r="JRV31" s="548"/>
      <c r="JRW31" s="548"/>
      <c r="JRX31" s="548"/>
      <c r="JRY31" s="548"/>
      <c r="JRZ31" s="548"/>
      <c r="JSA31" s="548"/>
      <c r="JSB31" s="548"/>
      <c r="JSC31" s="548"/>
      <c r="JSD31" s="548"/>
      <c r="JSE31" s="548"/>
      <c r="JSF31" s="548"/>
      <c r="JSG31" s="548"/>
      <c r="JSH31" s="548"/>
      <c r="JSI31" s="548"/>
      <c r="JSJ31" s="548"/>
      <c r="JSK31" s="548"/>
      <c r="JSL31" s="548"/>
      <c r="JSM31" s="548"/>
      <c r="JSN31" s="548"/>
      <c r="JSO31" s="548"/>
      <c r="JSP31" s="548"/>
      <c r="JSQ31" s="548"/>
      <c r="JSR31" s="548"/>
      <c r="JSS31" s="548"/>
      <c r="JST31" s="548"/>
      <c r="JSU31" s="548"/>
      <c r="JSV31" s="548"/>
      <c r="JSW31" s="548"/>
      <c r="JSX31" s="548"/>
      <c r="JSY31" s="548"/>
      <c r="JSZ31" s="548"/>
      <c r="JTA31" s="548"/>
      <c r="JTB31" s="548"/>
      <c r="JTC31" s="548"/>
      <c r="JTD31" s="548"/>
      <c r="JTE31" s="548"/>
      <c r="JTF31" s="548"/>
      <c r="JTG31" s="548"/>
      <c r="JTH31" s="548"/>
      <c r="JTI31" s="548"/>
      <c r="JTJ31" s="548"/>
      <c r="JTK31" s="548"/>
      <c r="JTL31" s="548"/>
      <c r="JTM31" s="548"/>
      <c r="JTN31" s="548"/>
      <c r="JTO31" s="548"/>
      <c r="JTP31" s="548"/>
      <c r="JTQ31" s="548"/>
      <c r="JTR31" s="548"/>
      <c r="JTS31" s="548"/>
      <c r="JTT31" s="548"/>
      <c r="JTU31" s="548"/>
      <c r="JTV31" s="548"/>
      <c r="JTW31" s="548"/>
      <c r="JTX31" s="548"/>
      <c r="JTY31" s="548"/>
      <c r="JTZ31" s="548"/>
      <c r="JUA31" s="548"/>
      <c r="JUB31" s="548"/>
      <c r="JUC31" s="548"/>
      <c r="JUD31" s="548"/>
      <c r="JUE31" s="548"/>
      <c r="JUF31" s="548"/>
      <c r="JUG31" s="548"/>
      <c r="JUH31" s="548"/>
      <c r="JUI31" s="548"/>
      <c r="JUJ31" s="548"/>
      <c r="JUK31" s="548"/>
      <c r="JUL31" s="548"/>
      <c r="JUM31" s="548"/>
      <c r="JUN31" s="548"/>
      <c r="JUO31" s="548"/>
      <c r="JUP31" s="548"/>
      <c r="JUQ31" s="548"/>
      <c r="JUR31" s="548"/>
      <c r="JUS31" s="548"/>
      <c r="JUT31" s="548"/>
      <c r="JUU31" s="548"/>
      <c r="JUV31" s="548"/>
      <c r="JUW31" s="548"/>
      <c r="JUX31" s="548"/>
      <c r="JUY31" s="548"/>
      <c r="JUZ31" s="548"/>
      <c r="JVA31" s="548"/>
      <c r="JVB31" s="548"/>
      <c r="JVC31" s="548"/>
      <c r="JVD31" s="548"/>
      <c r="JVE31" s="548"/>
      <c r="JVF31" s="548"/>
      <c r="JVG31" s="548"/>
      <c r="JVH31" s="548"/>
      <c r="JVI31" s="548"/>
      <c r="JVJ31" s="548"/>
      <c r="JVK31" s="548"/>
      <c r="JVL31" s="548"/>
      <c r="JVM31" s="548"/>
      <c r="JVN31" s="548"/>
      <c r="JVO31" s="548"/>
      <c r="JVP31" s="548"/>
      <c r="JVQ31" s="548"/>
      <c r="JVR31" s="548"/>
      <c r="JVS31" s="548"/>
      <c r="JVT31" s="548"/>
      <c r="JVU31" s="548"/>
      <c r="JVV31" s="548"/>
      <c r="JVW31" s="548"/>
      <c r="JVX31" s="548"/>
      <c r="JVY31" s="548"/>
      <c r="JVZ31" s="548"/>
      <c r="JWA31" s="548"/>
      <c r="JWB31" s="548"/>
      <c r="JWC31" s="548"/>
      <c r="JWD31" s="548"/>
      <c r="JWE31" s="548"/>
      <c r="JWF31" s="548"/>
      <c r="JWG31" s="548"/>
      <c r="JWH31" s="548"/>
      <c r="JWI31" s="548"/>
      <c r="JWJ31" s="548"/>
      <c r="JWK31" s="548"/>
      <c r="JWL31" s="548"/>
      <c r="JWM31" s="548"/>
      <c r="JWN31" s="548"/>
      <c r="JWO31" s="548"/>
      <c r="JWP31" s="548"/>
      <c r="JWQ31" s="548"/>
      <c r="JWR31" s="548"/>
      <c r="JWS31" s="548"/>
      <c r="JWT31" s="548"/>
      <c r="JWU31" s="548"/>
      <c r="JWV31" s="548"/>
      <c r="JWW31" s="548"/>
      <c r="JWX31" s="548"/>
      <c r="JWY31" s="548"/>
      <c r="JWZ31" s="548"/>
      <c r="JXA31" s="548"/>
      <c r="JXB31" s="548"/>
      <c r="JXC31" s="548"/>
      <c r="JXD31" s="548"/>
      <c r="JXE31" s="548"/>
      <c r="JXF31" s="548"/>
      <c r="JXG31" s="548"/>
      <c r="JXH31" s="548"/>
      <c r="JXI31" s="548"/>
      <c r="JXJ31" s="548"/>
      <c r="JXK31" s="548"/>
      <c r="JXL31" s="548"/>
      <c r="JXM31" s="548"/>
      <c r="JXN31" s="548"/>
      <c r="JXO31" s="548"/>
      <c r="JXP31" s="548"/>
      <c r="JXQ31" s="548"/>
      <c r="JXR31" s="548"/>
      <c r="JXS31" s="548"/>
      <c r="JXT31" s="548"/>
      <c r="JXU31" s="548"/>
      <c r="JXV31" s="548"/>
      <c r="JXW31" s="548"/>
      <c r="JXX31" s="548"/>
      <c r="JXY31" s="548"/>
      <c r="JXZ31" s="548"/>
      <c r="JYA31" s="548"/>
      <c r="JYB31" s="548"/>
      <c r="JYC31" s="548"/>
      <c r="JYD31" s="548"/>
      <c r="JYE31" s="548"/>
      <c r="JYF31" s="548"/>
      <c r="JYG31" s="548"/>
      <c r="JYH31" s="548"/>
      <c r="JYI31" s="548"/>
      <c r="JYJ31" s="548"/>
      <c r="JYK31" s="548"/>
      <c r="JYL31" s="548"/>
      <c r="JYM31" s="548"/>
      <c r="JYN31" s="548"/>
      <c r="JYO31" s="548"/>
      <c r="JYP31" s="548"/>
      <c r="JYQ31" s="548"/>
      <c r="JYR31" s="548"/>
      <c r="JYS31" s="548"/>
      <c r="JYT31" s="548"/>
      <c r="JYU31" s="548"/>
      <c r="JYV31" s="548"/>
      <c r="JYW31" s="548"/>
      <c r="JYX31" s="548"/>
      <c r="JYY31" s="548"/>
      <c r="JYZ31" s="548"/>
      <c r="JZA31" s="548"/>
      <c r="JZB31" s="548"/>
      <c r="JZC31" s="548"/>
      <c r="JZD31" s="548"/>
      <c r="JZE31" s="548"/>
      <c r="JZF31" s="548"/>
      <c r="JZG31" s="548"/>
      <c r="JZH31" s="548"/>
      <c r="JZI31" s="548"/>
      <c r="JZJ31" s="548"/>
      <c r="JZK31" s="548"/>
      <c r="JZL31" s="548"/>
      <c r="JZM31" s="548"/>
      <c r="JZN31" s="548"/>
      <c r="JZO31" s="548"/>
      <c r="JZP31" s="548"/>
      <c r="JZQ31" s="548"/>
      <c r="JZR31" s="548"/>
      <c r="JZS31" s="548"/>
      <c r="JZT31" s="548"/>
      <c r="JZU31" s="548"/>
      <c r="JZV31" s="548"/>
      <c r="JZW31" s="548"/>
      <c r="JZX31" s="548"/>
      <c r="JZY31" s="548"/>
      <c r="JZZ31" s="548"/>
      <c r="KAA31" s="548"/>
      <c r="KAB31" s="548"/>
      <c r="KAC31" s="548"/>
      <c r="KAD31" s="548"/>
      <c r="KAE31" s="548"/>
      <c r="KAF31" s="548"/>
      <c r="KAG31" s="548"/>
      <c r="KAH31" s="548"/>
      <c r="KAI31" s="548"/>
      <c r="KAJ31" s="548"/>
      <c r="KAK31" s="548"/>
      <c r="KAL31" s="548"/>
      <c r="KAM31" s="548"/>
      <c r="KAN31" s="548"/>
      <c r="KAO31" s="548"/>
      <c r="KAP31" s="548"/>
      <c r="KAQ31" s="548"/>
      <c r="KAR31" s="548"/>
      <c r="KAS31" s="548"/>
      <c r="KAT31" s="548"/>
      <c r="KAU31" s="548"/>
      <c r="KAV31" s="548"/>
      <c r="KAW31" s="548"/>
      <c r="KAX31" s="548"/>
      <c r="KAY31" s="548"/>
      <c r="KAZ31" s="548"/>
      <c r="KBA31" s="548"/>
      <c r="KBB31" s="548"/>
      <c r="KBC31" s="548"/>
      <c r="KBD31" s="548"/>
      <c r="KBE31" s="548"/>
      <c r="KBF31" s="548"/>
      <c r="KBG31" s="548"/>
      <c r="KBH31" s="548"/>
      <c r="KBI31" s="548"/>
      <c r="KBJ31" s="548"/>
      <c r="KBK31" s="548"/>
      <c r="KBL31" s="548"/>
      <c r="KBM31" s="548"/>
      <c r="KBN31" s="548"/>
      <c r="KBO31" s="548"/>
      <c r="KBP31" s="548"/>
      <c r="KBQ31" s="548"/>
      <c r="KBR31" s="548"/>
      <c r="KBS31" s="548"/>
      <c r="KBT31" s="548"/>
      <c r="KBU31" s="548"/>
      <c r="KBV31" s="548"/>
      <c r="KBW31" s="548"/>
      <c r="KBX31" s="548"/>
      <c r="KBY31" s="548"/>
      <c r="KBZ31" s="548"/>
      <c r="KCA31" s="548"/>
      <c r="KCB31" s="548"/>
      <c r="KCC31" s="548"/>
      <c r="KCD31" s="548"/>
      <c r="KCE31" s="548"/>
      <c r="KCF31" s="548"/>
      <c r="KCG31" s="548"/>
      <c r="KCH31" s="548"/>
      <c r="KCI31" s="548"/>
      <c r="KCJ31" s="548"/>
      <c r="KCK31" s="548"/>
      <c r="KCL31" s="548"/>
      <c r="KCM31" s="548"/>
      <c r="KCN31" s="548"/>
      <c r="KCO31" s="548"/>
      <c r="KCP31" s="548"/>
      <c r="KCQ31" s="548"/>
      <c r="KCR31" s="548"/>
      <c r="KCS31" s="548"/>
      <c r="KCT31" s="548"/>
      <c r="KCU31" s="548"/>
      <c r="KCV31" s="548"/>
      <c r="KCW31" s="548"/>
      <c r="KCX31" s="548"/>
      <c r="KCY31" s="548"/>
      <c r="KCZ31" s="548"/>
      <c r="KDA31" s="548"/>
      <c r="KDB31" s="548"/>
      <c r="KDC31" s="548"/>
      <c r="KDD31" s="548"/>
      <c r="KDE31" s="548"/>
      <c r="KDF31" s="548"/>
      <c r="KDG31" s="548"/>
      <c r="KDH31" s="548"/>
      <c r="KDI31" s="548"/>
      <c r="KDJ31" s="548"/>
      <c r="KDK31" s="548"/>
      <c r="KDL31" s="548"/>
      <c r="KDM31" s="548"/>
      <c r="KDN31" s="548"/>
      <c r="KDO31" s="548"/>
      <c r="KDP31" s="548"/>
      <c r="KDQ31" s="548"/>
      <c r="KDR31" s="548"/>
      <c r="KDS31" s="548"/>
      <c r="KDT31" s="548"/>
      <c r="KDU31" s="548"/>
      <c r="KDV31" s="548"/>
      <c r="KDW31" s="548"/>
      <c r="KDX31" s="548"/>
      <c r="KDY31" s="548"/>
      <c r="KDZ31" s="548"/>
      <c r="KEA31" s="548"/>
      <c r="KEB31" s="548"/>
      <c r="KEC31" s="548"/>
      <c r="KED31" s="548"/>
      <c r="KEE31" s="548"/>
      <c r="KEF31" s="548"/>
      <c r="KEG31" s="548"/>
      <c r="KEH31" s="548"/>
      <c r="KEI31" s="548"/>
      <c r="KEJ31" s="548"/>
      <c r="KEK31" s="548"/>
      <c r="KEL31" s="548"/>
      <c r="KEM31" s="548"/>
      <c r="KEN31" s="548"/>
      <c r="KEO31" s="548"/>
      <c r="KEP31" s="548"/>
      <c r="KEQ31" s="548"/>
      <c r="KER31" s="548"/>
      <c r="KES31" s="548"/>
      <c r="KET31" s="548"/>
      <c r="KEU31" s="548"/>
      <c r="KEV31" s="548"/>
      <c r="KEW31" s="548"/>
      <c r="KEX31" s="548"/>
      <c r="KEY31" s="548"/>
      <c r="KEZ31" s="548"/>
      <c r="KFA31" s="548"/>
      <c r="KFB31" s="548"/>
      <c r="KFC31" s="548"/>
      <c r="KFD31" s="548"/>
      <c r="KFE31" s="548"/>
      <c r="KFF31" s="548"/>
      <c r="KFG31" s="548"/>
      <c r="KFH31" s="548"/>
      <c r="KFI31" s="548"/>
      <c r="KFJ31" s="548"/>
      <c r="KFK31" s="548"/>
      <c r="KFL31" s="548"/>
      <c r="KFM31" s="548"/>
      <c r="KFN31" s="548"/>
      <c r="KFO31" s="548"/>
      <c r="KFP31" s="548"/>
      <c r="KFQ31" s="548"/>
      <c r="KFR31" s="548"/>
      <c r="KFS31" s="548"/>
      <c r="KFT31" s="548"/>
      <c r="KFU31" s="548"/>
      <c r="KFV31" s="548"/>
      <c r="KFW31" s="548"/>
      <c r="KFX31" s="548"/>
      <c r="KFY31" s="548"/>
      <c r="KFZ31" s="548"/>
      <c r="KGA31" s="548"/>
      <c r="KGB31" s="548"/>
      <c r="KGC31" s="548"/>
      <c r="KGD31" s="548"/>
      <c r="KGE31" s="548"/>
      <c r="KGF31" s="548"/>
      <c r="KGG31" s="548"/>
      <c r="KGH31" s="548"/>
      <c r="KGI31" s="548"/>
      <c r="KGJ31" s="548"/>
      <c r="KGK31" s="548"/>
      <c r="KGL31" s="548"/>
      <c r="KGM31" s="548"/>
      <c r="KGN31" s="548"/>
      <c r="KGO31" s="548"/>
      <c r="KGP31" s="548"/>
      <c r="KGQ31" s="548"/>
      <c r="KGR31" s="548"/>
      <c r="KGS31" s="548"/>
      <c r="KGT31" s="548"/>
      <c r="KGU31" s="548"/>
      <c r="KGV31" s="548"/>
      <c r="KGW31" s="548"/>
      <c r="KGX31" s="548"/>
      <c r="KGY31" s="548"/>
      <c r="KGZ31" s="548"/>
      <c r="KHA31" s="548"/>
      <c r="KHB31" s="548"/>
      <c r="KHC31" s="548"/>
      <c r="KHD31" s="548"/>
      <c r="KHE31" s="548"/>
      <c r="KHF31" s="548"/>
      <c r="KHG31" s="548"/>
      <c r="KHH31" s="548"/>
      <c r="KHI31" s="548"/>
      <c r="KHJ31" s="548"/>
      <c r="KHK31" s="548"/>
      <c r="KHL31" s="548"/>
      <c r="KHM31" s="548"/>
      <c r="KHN31" s="548"/>
      <c r="KHO31" s="548"/>
      <c r="KHP31" s="548"/>
      <c r="KHQ31" s="548"/>
      <c r="KHR31" s="548"/>
      <c r="KHS31" s="548"/>
      <c r="KHT31" s="548"/>
      <c r="KHU31" s="548"/>
      <c r="KHV31" s="548"/>
      <c r="KHW31" s="548"/>
      <c r="KHX31" s="548"/>
      <c r="KHY31" s="548"/>
      <c r="KHZ31" s="548"/>
      <c r="KIA31" s="548"/>
      <c r="KIB31" s="548"/>
      <c r="KIC31" s="548"/>
      <c r="KID31" s="548"/>
      <c r="KIE31" s="548"/>
      <c r="KIF31" s="548"/>
      <c r="KIG31" s="548"/>
      <c r="KIH31" s="548"/>
      <c r="KII31" s="548"/>
      <c r="KIJ31" s="548"/>
      <c r="KIK31" s="548"/>
      <c r="KIL31" s="548"/>
      <c r="KIM31" s="548"/>
      <c r="KIN31" s="548"/>
      <c r="KIO31" s="548"/>
      <c r="KIP31" s="548"/>
      <c r="KIQ31" s="548"/>
      <c r="KIR31" s="548"/>
      <c r="KIS31" s="548"/>
      <c r="KIT31" s="548"/>
      <c r="KIU31" s="548"/>
      <c r="KIV31" s="548"/>
      <c r="KIW31" s="548"/>
      <c r="KIX31" s="548"/>
      <c r="KIY31" s="548"/>
      <c r="KIZ31" s="548"/>
      <c r="KJA31" s="548"/>
      <c r="KJB31" s="548"/>
      <c r="KJC31" s="548"/>
      <c r="KJD31" s="548"/>
      <c r="KJE31" s="548"/>
      <c r="KJF31" s="548"/>
      <c r="KJG31" s="548"/>
      <c r="KJH31" s="548"/>
      <c r="KJI31" s="548"/>
      <c r="KJJ31" s="548"/>
      <c r="KJK31" s="548"/>
      <c r="KJL31" s="548"/>
      <c r="KJM31" s="548"/>
      <c r="KJN31" s="548"/>
      <c r="KJO31" s="548"/>
      <c r="KJP31" s="548"/>
      <c r="KJQ31" s="548"/>
      <c r="KJR31" s="548"/>
      <c r="KJS31" s="548"/>
      <c r="KJT31" s="548"/>
      <c r="KJU31" s="548"/>
      <c r="KJV31" s="548"/>
      <c r="KJW31" s="548"/>
      <c r="KJX31" s="548"/>
      <c r="KJY31" s="548"/>
      <c r="KJZ31" s="548"/>
      <c r="KKA31" s="548"/>
      <c r="KKB31" s="548"/>
      <c r="KKC31" s="548"/>
      <c r="KKD31" s="548"/>
      <c r="KKE31" s="548"/>
      <c r="KKF31" s="548"/>
      <c r="KKG31" s="548"/>
      <c r="KKH31" s="548"/>
      <c r="KKI31" s="548"/>
      <c r="KKJ31" s="548"/>
      <c r="KKK31" s="548"/>
      <c r="KKL31" s="548"/>
      <c r="KKM31" s="548"/>
      <c r="KKN31" s="548"/>
      <c r="KKO31" s="548"/>
      <c r="KKP31" s="548"/>
      <c r="KKQ31" s="548"/>
      <c r="KKR31" s="548"/>
      <c r="KKS31" s="548"/>
      <c r="KKT31" s="548"/>
      <c r="KKU31" s="548"/>
      <c r="KKV31" s="548"/>
      <c r="KKW31" s="548"/>
      <c r="KKX31" s="548"/>
      <c r="KKY31" s="548"/>
      <c r="KKZ31" s="548"/>
      <c r="KLA31" s="548"/>
      <c r="KLB31" s="548"/>
      <c r="KLC31" s="548"/>
      <c r="KLD31" s="548"/>
      <c r="KLE31" s="548"/>
      <c r="KLF31" s="548"/>
      <c r="KLG31" s="548"/>
      <c r="KLH31" s="548"/>
      <c r="KLI31" s="548"/>
      <c r="KLJ31" s="548"/>
      <c r="KLK31" s="548"/>
      <c r="KLL31" s="548"/>
      <c r="KLM31" s="548"/>
      <c r="KLN31" s="548"/>
      <c r="KLO31" s="548"/>
      <c r="KLP31" s="548"/>
      <c r="KLQ31" s="548"/>
      <c r="KLR31" s="548"/>
      <c r="KLS31" s="548"/>
      <c r="KLT31" s="548"/>
      <c r="KLU31" s="548"/>
      <c r="KLV31" s="548"/>
      <c r="KLW31" s="548"/>
      <c r="KLX31" s="548"/>
      <c r="KLY31" s="548"/>
      <c r="KLZ31" s="548"/>
      <c r="KMA31" s="548"/>
      <c r="KMB31" s="548"/>
      <c r="KMC31" s="548"/>
      <c r="KMD31" s="548"/>
      <c r="KME31" s="548"/>
      <c r="KMF31" s="548"/>
      <c r="KMG31" s="548"/>
      <c r="KMH31" s="548"/>
      <c r="KMI31" s="548"/>
      <c r="KMJ31" s="548"/>
      <c r="KMK31" s="548"/>
      <c r="KML31" s="548"/>
      <c r="KMM31" s="548"/>
      <c r="KMN31" s="548"/>
      <c r="KMO31" s="548"/>
      <c r="KMP31" s="548"/>
      <c r="KMQ31" s="548"/>
      <c r="KMR31" s="548"/>
      <c r="KMS31" s="548"/>
      <c r="KMT31" s="548"/>
      <c r="KMU31" s="548"/>
      <c r="KMV31" s="548"/>
      <c r="KMW31" s="548"/>
      <c r="KMX31" s="548"/>
      <c r="KMY31" s="548"/>
      <c r="KMZ31" s="548"/>
      <c r="KNA31" s="548"/>
      <c r="KNB31" s="548"/>
      <c r="KNC31" s="548"/>
      <c r="KND31" s="548"/>
      <c r="KNE31" s="548"/>
      <c r="KNF31" s="548"/>
      <c r="KNG31" s="548"/>
      <c r="KNH31" s="548"/>
      <c r="KNI31" s="548"/>
      <c r="KNJ31" s="548"/>
      <c r="KNK31" s="548"/>
      <c r="KNL31" s="548"/>
      <c r="KNM31" s="548"/>
      <c r="KNN31" s="548"/>
      <c r="KNO31" s="548"/>
      <c r="KNP31" s="548"/>
      <c r="KNQ31" s="548"/>
      <c r="KNR31" s="548"/>
      <c r="KNS31" s="548"/>
      <c r="KNT31" s="548"/>
      <c r="KNU31" s="548"/>
      <c r="KNV31" s="548"/>
      <c r="KNW31" s="548"/>
      <c r="KNX31" s="548"/>
      <c r="KNY31" s="548"/>
      <c r="KNZ31" s="548"/>
      <c r="KOA31" s="548"/>
      <c r="KOB31" s="548"/>
      <c r="KOC31" s="548"/>
      <c r="KOD31" s="548"/>
      <c r="KOE31" s="548"/>
      <c r="KOF31" s="548"/>
      <c r="KOG31" s="548"/>
      <c r="KOH31" s="548"/>
      <c r="KOI31" s="548"/>
      <c r="KOJ31" s="548"/>
      <c r="KOK31" s="548"/>
      <c r="KOL31" s="548"/>
      <c r="KOM31" s="548"/>
      <c r="KON31" s="548"/>
      <c r="KOO31" s="548"/>
      <c r="KOP31" s="548"/>
      <c r="KOQ31" s="548"/>
      <c r="KOR31" s="548"/>
      <c r="KOS31" s="548"/>
      <c r="KOT31" s="548"/>
      <c r="KOU31" s="548"/>
      <c r="KOV31" s="548"/>
      <c r="KOW31" s="548"/>
      <c r="KOX31" s="548"/>
      <c r="KOY31" s="548"/>
      <c r="KOZ31" s="548"/>
      <c r="KPA31" s="548"/>
      <c r="KPB31" s="548"/>
      <c r="KPC31" s="548"/>
      <c r="KPD31" s="548"/>
      <c r="KPE31" s="548"/>
      <c r="KPF31" s="548"/>
      <c r="KPG31" s="548"/>
      <c r="KPH31" s="548"/>
      <c r="KPI31" s="548"/>
      <c r="KPJ31" s="548"/>
      <c r="KPK31" s="548"/>
      <c r="KPL31" s="548"/>
      <c r="KPM31" s="548"/>
      <c r="KPN31" s="548"/>
      <c r="KPO31" s="548"/>
      <c r="KPP31" s="548"/>
      <c r="KPQ31" s="548"/>
      <c r="KPR31" s="548"/>
      <c r="KPS31" s="548"/>
      <c r="KPT31" s="548"/>
      <c r="KPU31" s="548"/>
      <c r="KPV31" s="548"/>
      <c r="KPW31" s="548"/>
      <c r="KPX31" s="548"/>
      <c r="KPY31" s="548"/>
      <c r="KPZ31" s="548"/>
      <c r="KQA31" s="548"/>
      <c r="KQB31" s="548"/>
      <c r="KQC31" s="548"/>
      <c r="KQD31" s="548"/>
      <c r="KQE31" s="548"/>
      <c r="KQF31" s="548"/>
      <c r="KQG31" s="548"/>
      <c r="KQH31" s="548"/>
      <c r="KQI31" s="548"/>
      <c r="KQJ31" s="548"/>
      <c r="KQK31" s="548"/>
      <c r="KQL31" s="548"/>
      <c r="KQM31" s="548"/>
      <c r="KQN31" s="548"/>
      <c r="KQO31" s="548"/>
      <c r="KQP31" s="548"/>
      <c r="KQQ31" s="548"/>
      <c r="KQR31" s="548"/>
      <c r="KQS31" s="548"/>
      <c r="KQT31" s="548"/>
      <c r="KQU31" s="548"/>
      <c r="KQV31" s="548"/>
      <c r="KQW31" s="548"/>
      <c r="KQX31" s="548"/>
      <c r="KQY31" s="548"/>
      <c r="KQZ31" s="548"/>
      <c r="KRA31" s="548"/>
      <c r="KRB31" s="548"/>
      <c r="KRC31" s="548"/>
      <c r="KRD31" s="548"/>
      <c r="KRE31" s="548"/>
      <c r="KRF31" s="548"/>
      <c r="KRG31" s="548"/>
      <c r="KRH31" s="548"/>
      <c r="KRI31" s="548"/>
      <c r="KRJ31" s="548"/>
      <c r="KRK31" s="548"/>
      <c r="KRL31" s="548"/>
      <c r="KRM31" s="548"/>
      <c r="KRN31" s="548"/>
      <c r="KRO31" s="548"/>
      <c r="KRP31" s="548"/>
      <c r="KRQ31" s="548"/>
      <c r="KRR31" s="548"/>
      <c r="KRS31" s="548"/>
      <c r="KRT31" s="548"/>
      <c r="KRU31" s="548"/>
      <c r="KRV31" s="548"/>
      <c r="KRW31" s="548"/>
      <c r="KRX31" s="548"/>
      <c r="KRY31" s="548"/>
      <c r="KRZ31" s="548"/>
      <c r="KSA31" s="548"/>
      <c r="KSB31" s="548"/>
      <c r="KSC31" s="548"/>
      <c r="KSD31" s="548"/>
      <c r="KSE31" s="548"/>
      <c r="KSF31" s="548"/>
      <c r="KSG31" s="548"/>
      <c r="KSH31" s="548"/>
      <c r="KSI31" s="548"/>
      <c r="KSJ31" s="548"/>
      <c r="KSK31" s="548"/>
      <c r="KSL31" s="548"/>
      <c r="KSM31" s="548"/>
      <c r="KSN31" s="548"/>
      <c r="KSO31" s="548"/>
      <c r="KSP31" s="548"/>
      <c r="KSQ31" s="548"/>
      <c r="KSR31" s="548"/>
      <c r="KSS31" s="548"/>
      <c r="KST31" s="548"/>
      <c r="KSU31" s="548"/>
      <c r="KSV31" s="548"/>
      <c r="KSW31" s="548"/>
      <c r="KSX31" s="548"/>
      <c r="KSY31" s="548"/>
      <c r="KSZ31" s="548"/>
      <c r="KTA31" s="548"/>
      <c r="KTB31" s="548"/>
      <c r="KTC31" s="548"/>
      <c r="KTD31" s="548"/>
      <c r="KTE31" s="548"/>
      <c r="KTF31" s="548"/>
      <c r="KTG31" s="548"/>
      <c r="KTH31" s="548"/>
      <c r="KTI31" s="548"/>
      <c r="KTJ31" s="548"/>
      <c r="KTK31" s="548"/>
      <c r="KTL31" s="548"/>
      <c r="KTM31" s="548"/>
      <c r="KTN31" s="548"/>
      <c r="KTO31" s="548"/>
      <c r="KTP31" s="548"/>
      <c r="KTQ31" s="548"/>
      <c r="KTR31" s="548"/>
      <c r="KTS31" s="548"/>
      <c r="KTT31" s="548"/>
      <c r="KTU31" s="548"/>
      <c r="KTV31" s="548"/>
      <c r="KTW31" s="548"/>
      <c r="KTX31" s="548"/>
      <c r="KTY31" s="548"/>
      <c r="KTZ31" s="548"/>
      <c r="KUA31" s="548"/>
      <c r="KUB31" s="548"/>
      <c r="KUC31" s="548"/>
      <c r="KUD31" s="548"/>
      <c r="KUE31" s="548"/>
      <c r="KUF31" s="548"/>
      <c r="KUG31" s="548"/>
      <c r="KUH31" s="548"/>
      <c r="KUI31" s="548"/>
      <c r="KUJ31" s="548"/>
      <c r="KUK31" s="548"/>
      <c r="KUL31" s="548"/>
      <c r="KUM31" s="548"/>
      <c r="KUN31" s="548"/>
      <c r="KUO31" s="548"/>
      <c r="KUP31" s="548"/>
      <c r="KUQ31" s="548"/>
      <c r="KUR31" s="548"/>
      <c r="KUS31" s="548"/>
      <c r="KUT31" s="548"/>
      <c r="KUU31" s="548"/>
      <c r="KUV31" s="548"/>
      <c r="KUW31" s="548"/>
      <c r="KUX31" s="548"/>
      <c r="KUY31" s="548"/>
      <c r="KUZ31" s="548"/>
      <c r="KVA31" s="548"/>
      <c r="KVB31" s="548"/>
      <c r="KVC31" s="548"/>
      <c r="KVD31" s="548"/>
      <c r="KVE31" s="548"/>
      <c r="KVF31" s="548"/>
      <c r="KVG31" s="548"/>
      <c r="KVH31" s="548"/>
      <c r="KVI31" s="548"/>
      <c r="KVJ31" s="548"/>
      <c r="KVK31" s="548"/>
      <c r="KVL31" s="548"/>
      <c r="KVM31" s="548"/>
      <c r="KVN31" s="548"/>
      <c r="KVO31" s="548"/>
      <c r="KVP31" s="548"/>
      <c r="KVQ31" s="548"/>
      <c r="KVR31" s="548"/>
      <c r="KVS31" s="548"/>
      <c r="KVT31" s="548"/>
      <c r="KVU31" s="548"/>
      <c r="KVV31" s="548"/>
      <c r="KVW31" s="548"/>
      <c r="KVX31" s="548"/>
      <c r="KVY31" s="548"/>
      <c r="KVZ31" s="548"/>
      <c r="KWA31" s="548"/>
      <c r="KWB31" s="548"/>
      <c r="KWC31" s="548"/>
      <c r="KWD31" s="548"/>
      <c r="KWE31" s="548"/>
      <c r="KWF31" s="548"/>
      <c r="KWG31" s="548"/>
      <c r="KWH31" s="548"/>
      <c r="KWI31" s="548"/>
      <c r="KWJ31" s="548"/>
      <c r="KWK31" s="548"/>
      <c r="KWL31" s="548"/>
      <c r="KWM31" s="548"/>
      <c r="KWN31" s="548"/>
      <c r="KWO31" s="548"/>
      <c r="KWP31" s="548"/>
      <c r="KWQ31" s="548"/>
      <c r="KWR31" s="548"/>
      <c r="KWS31" s="548"/>
      <c r="KWT31" s="548"/>
      <c r="KWU31" s="548"/>
      <c r="KWV31" s="548"/>
      <c r="KWW31" s="548"/>
      <c r="KWX31" s="548"/>
      <c r="KWY31" s="548"/>
      <c r="KWZ31" s="548"/>
      <c r="KXA31" s="548"/>
      <c r="KXB31" s="548"/>
      <c r="KXC31" s="548"/>
      <c r="KXD31" s="548"/>
      <c r="KXE31" s="548"/>
      <c r="KXF31" s="548"/>
      <c r="KXG31" s="548"/>
      <c r="KXH31" s="548"/>
      <c r="KXI31" s="548"/>
      <c r="KXJ31" s="548"/>
      <c r="KXK31" s="548"/>
      <c r="KXL31" s="548"/>
      <c r="KXM31" s="548"/>
      <c r="KXN31" s="548"/>
      <c r="KXO31" s="548"/>
      <c r="KXP31" s="548"/>
      <c r="KXQ31" s="548"/>
      <c r="KXR31" s="548"/>
      <c r="KXS31" s="548"/>
      <c r="KXT31" s="548"/>
      <c r="KXU31" s="548"/>
      <c r="KXV31" s="548"/>
      <c r="KXW31" s="548"/>
      <c r="KXX31" s="548"/>
      <c r="KXY31" s="548"/>
      <c r="KXZ31" s="548"/>
      <c r="KYA31" s="548"/>
      <c r="KYB31" s="548"/>
      <c r="KYC31" s="548"/>
      <c r="KYD31" s="548"/>
      <c r="KYE31" s="548"/>
      <c r="KYF31" s="548"/>
      <c r="KYG31" s="548"/>
      <c r="KYH31" s="548"/>
      <c r="KYI31" s="548"/>
      <c r="KYJ31" s="548"/>
      <c r="KYK31" s="548"/>
      <c r="KYL31" s="548"/>
      <c r="KYM31" s="548"/>
      <c r="KYN31" s="548"/>
      <c r="KYO31" s="548"/>
      <c r="KYP31" s="548"/>
      <c r="KYQ31" s="548"/>
      <c r="KYR31" s="548"/>
      <c r="KYS31" s="548"/>
      <c r="KYT31" s="548"/>
      <c r="KYU31" s="548"/>
      <c r="KYV31" s="548"/>
      <c r="KYW31" s="548"/>
      <c r="KYX31" s="548"/>
      <c r="KYY31" s="548"/>
      <c r="KYZ31" s="548"/>
      <c r="KZA31" s="548"/>
      <c r="KZB31" s="548"/>
      <c r="KZC31" s="548"/>
      <c r="KZD31" s="548"/>
      <c r="KZE31" s="548"/>
      <c r="KZF31" s="548"/>
      <c r="KZG31" s="548"/>
      <c r="KZH31" s="548"/>
      <c r="KZI31" s="548"/>
      <c r="KZJ31" s="548"/>
      <c r="KZK31" s="548"/>
      <c r="KZL31" s="548"/>
      <c r="KZM31" s="548"/>
      <c r="KZN31" s="548"/>
      <c r="KZO31" s="548"/>
      <c r="KZP31" s="548"/>
      <c r="KZQ31" s="548"/>
      <c r="KZR31" s="548"/>
      <c r="KZS31" s="548"/>
      <c r="KZT31" s="548"/>
      <c r="KZU31" s="548"/>
      <c r="KZV31" s="548"/>
      <c r="KZW31" s="548"/>
      <c r="KZX31" s="548"/>
      <c r="KZY31" s="548"/>
      <c r="KZZ31" s="548"/>
      <c r="LAA31" s="548"/>
      <c r="LAB31" s="548"/>
      <c r="LAC31" s="548"/>
      <c r="LAD31" s="548"/>
      <c r="LAE31" s="548"/>
      <c r="LAF31" s="548"/>
      <c r="LAG31" s="548"/>
      <c r="LAH31" s="548"/>
      <c r="LAI31" s="548"/>
      <c r="LAJ31" s="548"/>
      <c r="LAK31" s="548"/>
      <c r="LAL31" s="548"/>
      <c r="LAM31" s="548"/>
      <c r="LAN31" s="548"/>
      <c r="LAO31" s="548"/>
      <c r="LAP31" s="548"/>
      <c r="LAQ31" s="548"/>
      <c r="LAR31" s="548"/>
      <c r="LAS31" s="548"/>
      <c r="LAT31" s="548"/>
      <c r="LAU31" s="548"/>
      <c r="LAV31" s="548"/>
      <c r="LAW31" s="548"/>
      <c r="LAX31" s="548"/>
      <c r="LAY31" s="548"/>
      <c r="LAZ31" s="548"/>
      <c r="LBA31" s="548"/>
      <c r="LBB31" s="548"/>
      <c r="LBC31" s="548"/>
      <c r="LBD31" s="548"/>
      <c r="LBE31" s="548"/>
      <c r="LBF31" s="548"/>
      <c r="LBG31" s="548"/>
      <c r="LBH31" s="548"/>
      <c r="LBI31" s="548"/>
      <c r="LBJ31" s="548"/>
      <c r="LBK31" s="548"/>
      <c r="LBL31" s="548"/>
      <c r="LBM31" s="548"/>
      <c r="LBN31" s="548"/>
      <c r="LBO31" s="548"/>
      <c r="LBP31" s="548"/>
      <c r="LBQ31" s="548"/>
      <c r="LBR31" s="548"/>
      <c r="LBS31" s="548"/>
      <c r="LBT31" s="548"/>
      <c r="LBU31" s="548"/>
      <c r="LBV31" s="548"/>
      <c r="LBW31" s="548"/>
      <c r="LBX31" s="548"/>
      <c r="LBY31" s="548"/>
      <c r="LBZ31" s="548"/>
      <c r="LCA31" s="548"/>
      <c r="LCB31" s="548"/>
      <c r="LCC31" s="548"/>
      <c r="LCD31" s="548"/>
      <c r="LCE31" s="548"/>
      <c r="LCF31" s="548"/>
      <c r="LCG31" s="548"/>
      <c r="LCH31" s="548"/>
      <c r="LCI31" s="548"/>
      <c r="LCJ31" s="548"/>
      <c r="LCK31" s="548"/>
      <c r="LCL31" s="548"/>
      <c r="LCM31" s="548"/>
      <c r="LCN31" s="548"/>
      <c r="LCO31" s="548"/>
      <c r="LCP31" s="548"/>
      <c r="LCQ31" s="548"/>
      <c r="LCR31" s="548"/>
      <c r="LCS31" s="548"/>
      <c r="LCT31" s="548"/>
      <c r="LCU31" s="548"/>
      <c r="LCV31" s="548"/>
      <c r="LCW31" s="548"/>
      <c r="LCX31" s="548"/>
      <c r="LCY31" s="548"/>
      <c r="LCZ31" s="548"/>
      <c r="LDA31" s="548"/>
      <c r="LDB31" s="548"/>
      <c r="LDC31" s="548"/>
      <c r="LDD31" s="548"/>
      <c r="LDE31" s="548"/>
      <c r="LDF31" s="548"/>
      <c r="LDG31" s="548"/>
      <c r="LDH31" s="548"/>
      <c r="LDI31" s="548"/>
      <c r="LDJ31" s="548"/>
      <c r="LDK31" s="548"/>
      <c r="LDL31" s="548"/>
      <c r="LDM31" s="548"/>
      <c r="LDN31" s="548"/>
      <c r="LDO31" s="548"/>
      <c r="LDP31" s="548"/>
      <c r="LDQ31" s="548"/>
      <c r="LDR31" s="548"/>
      <c r="LDS31" s="548"/>
      <c r="LDT31" s="548"/>
      <c r="LDU31" s="548"/>
      <c r="LDV31" s="548"/>
      <c r="LDW31" s="548"/>
      <c r="LDX31" s="548"/>
      <c r="LDY31" s="548"/>
      <c r="LDZ31" s="548"/>
      <c r="LEA31" s="548"/>
      <c r="LEB31" s="548"/>
      <c r="LEC31" s="548"/>
      <c r="LED31" s="548"/>
      <c r="LEE31" s="548"/>
      <c r="LEF31" s="548"/>
      <c r="LEG31" s="548"/>
      <c r="LEH31" s="548"/>
      <c r="LEI31" s="548"/>
      <c r="LEJ31" s="548"/>
      <c r="LEK31" s="548"/>
      <c r="LEL31" s="548"/>
      <c r="LEM31" s="548"/>
      <c r="LEN31" s="548"/>
      <c r="LEO31" s="548"/>
      <c r="LEP31" s="548"/>
      <c r="LEQ31" s="548"/>
      <c r="LER31" s="548"/>
      <c r="LES31" s="548"/>
      <c r="LET31" s="548"/>
      <c r="LEU31" s="548"/>
      <c r="LEV31" s="548"/>
      <c r="LEW31" s="548"/>
      <c r="LEX31" s="548"/>
      <c r="LEY31" s="548"/>
      <c r="LEZ31" s="548"/>
      <c r="LFA31" s="548"/>
      <c r="LFB31" s="548"/>
      <c r="LFC31" s="548"/>
      <c r="LFD31" s="548"/>
      <c r="LFE31" s="548"/>
      <c r="LFF31" s="548"/>
      <c r="LFG31" s="548"/>
      <c r="LFH31" s="548"/>
      <c r="LFI31" s="548"/>
      <c r="LFJ31" s="548"/>
      <c r="LFK31" s="548"/>
      <c r="LFL31" s="548"/>
      <c r="LFM31" s="548"/>
      <c r="LFN31" s="548"/>
      <c r="LFO31" s="548"/>
      <c r="LFP31" s="548"/>
      <c r="LFQ31" s="548"/>
      <c r="LFR31" s="548"/>
      <c r="LFS31" s="548"/>
      <c r="LFT31" s="548"/>
      <c r="LFU31" s="548"/>
      <c r="LFV31" s="548"/>
      <c r="LFW31" s="548"/>
      <c r="LFX31" s="548"/>
      <c r="LFY31" s="548"/>
      <c r="LFZ31" s="548"/>
      <c r="LGA31" s="548"/>
      <c r="LGB31" s="548"/>
      <c r="LGC31" s="548"/>
      <c r="LGD31" s="548"/>
      <c r="LGE31" s="548"/>
      <c r="LGF31" s="548"/>
      <c r="LGG31" s="548"/>
      <c r="LGH31" s="548"/>
      <c r="LGI31" s="548"/>
      <c r="LGJ31" s="548"/>
      <c r="LGK31" s="548"/>
      <c r="LGL31" s="548"/>
      <c r="LGM31" s="548"/>
      <c r="LGN31" s="548"/>
      <c r="LGO31" s="548"/>
      <c r="LGP31" s="548"/>
      <c r="LGQ31" s="548"/>
      <c r="LGR31" s="548"/>
      <c r="LGS31" s="548"/>
      <c r="LGT31" s="548"/>
      <c r="LGU31" s="548"/>
      <c r="LGV31" s="548"/>
      <c r="LGW31" s="548"/>
      <c r="LGX31" s="548"/>
      <c r="LGY31" s="548"/>
      <c r="LGZ31" s="548"/>
      <c r="LHA31" s="548"/>
      <c r="LHB31" s="548"/>
      <c r="LHC31" s="548"/>
      <c r="LHD31" s="548"/>
      <c r="LHE31" s="548"/>
      <c r="LHF31" s="548"/>
      <c r="LHG31" s="548"/>
      <c r="LHH31" s="548"/>
      <c r="LHI31" s="548"/>
      <c r="LHJ31" s="548"/>
      <c r="LHK31" s="548"/>
      <c r="LHL31" s="548"/>
      <c r="LHM31" s="548"/>
      <c r="LHN31" s="548"/>
      <c r="LHO31" s="548"/>
      <c r="LHP31" s="548"/>
      <c r="LHQ31" s="548"/>
      <c r="LHR31" s="548"/>
      <c r="LHS31" s="548"/>
      <c r="LHT31" s="548"/>
      <c r="LHU31" s="548"/>
      <c r="LHV31" s="548"/>
      <c r="LHW31" s="548"/>
      <c r="LHX31" s="548"/>
      <c r="LHY31" s="548"/>
      <c r="LHZ31" s="548"/>
      <c r="LIA31" s="548"/>
      <c r="LIB31" s="548"/>
      <c r="LIC31" s="548"/>
      <c r="LID31" s="548"/>
      <c r="LIE31" s="548"/>
      <c r="LIF31" s="548"/>
      <c r="LIG31" s="548"/>
      <c r="LIH31" s="548"/>
      <c r="LII31" s="548"/>
      <c r="LIJ31" s="548"/>
      <c r="LIK31" s="548"/>
      <c r="LIL31" s="548"/>
      <c r="LIM31" s="548"/>
      <c r="LIN31" s="548"/>
      <c r="LIO31" s="548"/>
      <c r="LIP31" s="548"/>
      <c r="LIQ31" s="548"/>
      <c r="LIR31" s="548"/>
      <c r="LIS31" s="548"/>
      <c r="LIT31" s="548"/>
      <c r="LIU31" s="548"/>
      <c r="LIV31" s="548"/>
      <c r="LIW31" s="548"/>
      <c r="LIX31" s="548"/>
      <c r="LIY31" s="548"/>
      <c r="LIZ31" s="548"/>
      <c r="LJA31" s="548"/>
      <c r="LJB31" s="548"/>
      <c r="LJC31" s="548"/>
      <c r="LJD31" s="548"/>
      <c r="LJE31" s="548"/>
      <c r="LJF31" s="548"/>
      <c r="LJG31" s="548"/>
      <c r="LJH31" s="548"/>
      <c r="LJI31" s="548"/>
      <c r="LJJ31" s="548"/>
      <c r="LJK31" s="548"/>
      <c r="LJL31" s="548"/>
      <c r="LJM31" s="548"/>
      <c r="LJN31" s="548"/>
      <c r="LJO31" s="548"/>
      <c r="LJP31" s="548"/>
      <c r="LJQ31" s="548"/>
      <c r="LJR31" s="548"/>
      <c r="LJS31" s="548"/>
      <c r="LJT31" s="548"/>
      <c r="LJU31" s="548"/>
      <c r="LJV31" s="548"/>
      <c r="LJW31" s="548"/>
      <c r="LJX31" s="548"/>
      <c r="LJY31" s="548"/>
      <c r="LJZ31" s="548"/>
      <c r="LKA31" s="548"/>
      <c r="LKB31" s="548"/>
      <c r="LKC31" s="548"/>
      <c r="LKD31" s="548"/>
      <c r="LKE31" s="548"/>
      <c r="LKF31" s="548"/>
      <c r="LKG31" s="548"/>
      <c r="LKH31" s="548"/>
      <c r="LKI31" s="548"/>
      <c r="LKJ31" s="548"/>
      <c r="LKK31" s="548"/>
      <c r="LKL31" s="548"/>
      <c r="LKM31" s="548"/>
      <c r="LKN31" s="548"/>
      <c r="LKO31" s="548"/>
      <c r="LKP31" s="548"/>
      <c r="LKQ31" s="548"/>
      <c r="LKR31" s="548"/>
      <c r="LKS31" s="548"/>
      <c r="LKT31" s="548"/>
      <c r="LKU31" s="548"/>
      <c r="LKV31" s="548"/>
      <c r="LKW31" s="548"/>
      <c r="LKX31" s="548"/>
      <c r="LKY31" s="548"/>
      <c r="LKZ31" s="548"/>
      <c r="LLA31" s="548"/>
      <c r="LLB31" s="548"/>
      <c r="LLC31" s="548"/>
      <c r="LLD31" s="548"/>
      <c r="LLE31" s="548"/>
      <c r="LLF31" s="548"/>
      <c r="LLG31" s="548"/>
      <c r="LLH31" s="548"/>
      <c r="LLI31" s="548"/>
      <c r="LLJ31" s="548"/>
      <c r="LLK31" s="548"/>
      <c r="LLL31" s="548"/>
      <c r="LLM31" s="548"/>
      <c r="LLN31" s="548"/>
      <c r="LLO31" s="548"/>
      <c r="LLP31" s="548"/>
      <c r="LLQ31" s="548"/>
      <c r="LLR31" s="548"/>
      <c r="LLS31" s="548"/>
      <c r="LLT31" s="548"/>
      <c r="LLU31" s="548"/>
      <c r="LLV31" s="548"/>
      <c r="LLW31" s="548"/>
      <c r="LLX31" s="548"/>
      <c r="LLY31" s="548"/>
      <c r="LLZ31" s="548"/>
      <c r="LMA31" s="548"/>
      <c r="LMB31" s="548"/>
      <c r="LMC31" s="548"/>
      <c r="LMD31" s="548"/>
      <c r="LME31" s="548"/>
      <c r="LMF31" s="548"/>
      <c r="LMG31" s="548"/>
      <c r="LMH31" s="548"/>
      <c r="LMI31" s="548"/>
      <c r="LMJ31" s="548"/>
      <c r="LMK31" s="548"/>
      <c r="LML31" s="548"/>
      <c r="LMM31" s="548"/>
      <c r="LMN31" s="548"/>
      <c r="LMO31" s="548"/>
      <c r="LMP31" s="548"/>
      <c r="LMQ31" s="548"/>
      <c r="LMR31" s="548"/>
      <c r="LMS31" s="548"/>
      <c r="LMT31" s="548"/>
      <c r="LMU31" s="548"/>
      <c r="LMV31" s="548"/>
      <c r="LMW31" s="548"/>
      <c r="LMX31" s="548"/>
      <c r="LMY31" s="548"/>
      <c r="LMZ31" s="548"/>
      <c r="LNA31" s="548"/>
      <c r="LNB31" s="548"/>
      <c r="LNC31" s="548"/>
      <c r="LND31" s="548"/>
      <c r="LNE31" s="548"/>
      <c r="LNF31" s="548"/>
      <c r="LNG31" s="548"/>
      <c r="LNH31" s="548"/>
      <c r="LNI31" s="548"/>
      <c r="LNJ31" s="548"/>
      <c r="LNK31" s="548"/>
      <c r="LNL31" s="548"/>
      <c r="LNM31" s="548"/>
      <c r="LNN31" s="548"/>
      <c r="LNO31" s="548"/>
      <c r="LNP31" s="548"/>
      <c r="LNQ31" s="548"/>
      <c r="LNR31" s="548"/>
      <c r="LNS31" s="548"/>
      <c r="LNT31" s="548"/>
      <c r="LNU31" s="548"/>
      <c r="LNV31" s="548"/>
      <c r="LNW31" s="548"/>
      <c r="LNX31" s="548"/>
      <c r="LNY31" s="548"/>
      <c r="LNZ31" s="548"/>
      <c r="LOA31" s="548"/>
      <c r="LOB31" s="548"/>
      <c r="LOC31" s="548"/>
      <c r="LOD31" s="548"/>
      <c r="LOE31" s="548"/>
      <c r="LOF31" s="548"/>
      <c r="LOG31" s="548"/>
      <c r="LOH31" s="548"/>
      <c r="LOI31" s="548"/>
      <c r="LOJ31" s="548"/>
      <c r="LOK31" s="548"/>
      <c r="LOL31" s="548"/>
      <c r="LOM31" s="548"/>
      <c r="LON31" s="548"/>
      <c r="LOO31" s="548"/>
      <c r="LOP31" s="548"/>
      <c r="LOQ31" s="548"/>
      <c r="LOR31" s="548"/>
      <c r="LOS31" s="548"/>
      <c r="LOT31" s="548"/>
      <c r="LOU31" s="548"/>
      <c r="LOV31" s="548"/>
      <c r="LOW31" s="548"/>
      <c r="LOX31" s="548"/>
      <c r="LOY31" s="548"/>
      <c r="LOZ31" s="548"/>
      <c r="LPA31" s="548"/>
      <c r="LPB31" s="548"/>
      <c r="LPC31" s="548"/>
      <c r="LPD31" s="548"/>
      <c r="LPE31" s="548"/>
      <c r="LPF31" s="548"/>
      <c r="LPG31" s="548"/>
      <c r="LPH31" s="548"/>
      <c r="LPI31" s="548"/>
      <c r="LPJ31" s="548"/>
      <c r="LPK31" s="548"/>
      <c r="LPL31" s="548"/>
      <c r="LPM31" s="548"/>
      <c r="LPN31" s="548"/>
      <c r="LPO31" s="548"/>
      <c r="LPP31" s="548"/>
      <c r="LPQ31" s="548"/>
      <c r="LPR31" s="548"/>
      <c r="LPS31" s="548"/>
      <c r="LPT31" s="548"/>
      <c r="LPU31" s="548"/>
      <c r="LPV31" s="548"/>
      <c r="LPW31" s="548"/>
      <c r="LPX31" s="548"/>
      <c r="LPY31" s="548"/>
      <c r="LPZ31" s="548"/>
      <c r="LQA31" s="548"/>
      <c r="LQB31" s="548"/>
      <c r="LQC31" s="548"/>
      <c r="LQD31" s="548"/>
      <c r="LQE31" s="548"/>
      <c r="LQF31" s="548"/>
      <c r="LQG31" s="548"/>
      <c r="LQH31" s="548"/>
      <c r="LQI31" s="548"/>
      <c r="LQJ31" s="548"/>
      <c r="LQK31" s="548"/>
      <c r="LQL31" s="548"/>
      <c r="LQM31" s="548"/>
      <c r="LQN31" s="548"/>
      <c r="LQO31" s="548"/>
      <c r="LQP31" s="548"/>
      <c r="LQQ31" s="548"/>
      <c r="LQR31" s="548"/>
      <c r="LQS31" s="548"/>
      <c r="LQT31" s="548"/>
      <c r="LQU31" s="548"/>
      <c r="LQV31" s="548"/>
      <c r="LQW31" s="548"/>
      <c r="LQX31" s="548"/>
      <c r="LQY31" s="548"/>
      <c r="LQZ31" s="548"/>
      <c r="LRA31" s="548"/>
      <c r="LRB31" s="548"/>
      <c r="LRC31" s="548"/>
      <c r="LRD31" s="548"/>
      <c r="LRE31" s="548"/>
      <c r="LRF31" s="548"/>
      <c r="LRG31" s="548"/>
      <c r="LRH31" s="548"/>
      <c r="LRI31" s="548"/>
      <c r="LRJ31" s="548"/>
      <c r="LRK31" s="548"/>
      <c r="LRL31" s="548"/>
      <c r="LRM31" s="548"/>
      <c r="LRN31" s="548"/>
      <c r="LRO31" s="548"/>
      <c r="LRP31" s="548"/>
      <c r="LRQ31" s="548"/>
      <c r="LRR31" s="548"/>
      <c r="LRS31" s="548"/>
      <c r="LRT31" s="548"/>
      <c r="LRU31" s="548"/>
      <c r="LRV31" s="548"/>
      <c r="LRW31" s="548"/>
      <c r="LRX31" s="548"/>
      <c r="LRY31" s="548"/>
      <c r="LRZ31" s="548"/>
      <c r="LSA31" s="548"/>
      <c r="LSB31" s="548"/>
      <c r="LSC31" s="548"/>
      <c r="LSD31" s="548"/>
      <c r="LSE31" s="548"/>
      <c r="LSF31" s="548"/>
      <c r="LSG31" s="548"/>
      <c r="LSH31" s="548"/>
      <c r="LSI31" s="548"/>
      <c r="LSJ31" s="548"/>
      <c r="LSK31" s="548"/>
      <c r="LSL31" s="548"/>
      <c r="LSM31" s="548"/>
      <c r="LSN31" s="548"/>
      <c r="LSO31" s="548"/>
      <c r="LSP31" s="548"/>
      <c r="LSQ31" s="548"/>
      <c r="LSR31" s="548"/>
      <c r="LSS31" s="548"/>
      <c r="LST31" s="548"/>
      <c r="LSU31" s="548"/>
      <c r="LSV31" s="548"/>
      <c r="LSW31" s="548"/>
      <c r="LSX31" s="548"/>
      <c r="LSY31" s="548"/>
      <c r="LSZ31" s="548"/>
      <c r="LTA31" s="548"/>
      <c r="LTB31" s="548"/>
      <c r="LTC31" s="548"/>
      <c r="LTD31" s="548"/>
      <c r="LTE31" s="548"/>
      <c r="LTF31" s="548"/>
      <c r="LTG31" s="548"/>
      <c r="LTH31" s="548"/>
      <c r="LTI31" s="548"/>
      <c r="LTJ31" s="548"/>
      <c r="LTK31" s="548"/>
      <c r="LTL31" s="548"/>
      <c r="LTM31" s="548"/>
      <c r="LTN31" s="548"/>
      <c r="LTO31" s="548"/>
      <c r="LTP31" s="548"/>
      <c r="LTQ31" s="548"/>
      <c r="LTR31" s="548"/>
      <c r="LTS31" s="548"/>
      <c r="LTT31" s="548"/>
      <c r="LTU31" s="548"/>
      <c r="LTV31" s="548"/>
      <c r="LTW31" s="548"/>
      <c r="LTX31" s="548"/>
      <c r="LTY31" s="548"/>
      <c r="LTZ31" s="548"/>
      <c r="LUA31" s="548"/>
      <c r="LUB31" s="548"/>
      <c r="LUC31" s="548"/>
      <c r="LUD31" s="548"/>
      <c r="LUE31" s="548"/>
      <c r="LUF31" s="548"/>
      <c r="LUG31" s="548"/>
      <c r="LUH31" s="548"/>
      <c r="LUI31" s="548"/>
      <c r="LUJ31" s="548"/>
      <c r="LUK31" s="548"/>
      <c r="LUL31" s="548"/>
      <c r="LUM31" s="548"/>
      <c r="LUN31" s="548"/>
      <c r="LUO31" s="548"/>
      <c r="LUP31" s="548"/>
      <c r="LUQ31" s="548"/>
      <c r="LUR31" s="548"/>
      <c r="LUS31" s="548"/>
      <c r="LUT31" s="548"/>
      <c r="LUU31" s="548"/>
      <c r="LUV31" s="548"/>
      <c r="LUW31" s="548"/>
      <c r="LUX31" s="548"/>
      <c r="LUY31" s="548"/>
      <c r="LUZ31" s="548"/>
      <c r="LVA31" s="548"/>
      <c r="LVB31" s="548"/>
      <c r="LVC31" s="548"/>
      <c r="LVD31" s="548"/>
      <c r="LVE31" s="548"/>
      <c r="LVF31" s="548"/>
      <c r="LVG31" s="548"/>
      <c r="LVH31" s="548"/>
      <c r="LVI31" s="548"/>
      <c r="LVJ31" s="548"/>
      <c r="LVK31" s="548"/>
      <c r="LVL31" s="548"/>
      <c r="LVM31" s="548"/>
      <c r="LVN31" s="548"/>
      <c r="LVO31" s="548"/>
      <c r="LVP31" s="548"/>
      <c r="LVQ31" s="548"/>
      <c r="LVR31" s="548"/>
      <c r="LVS31" s="548"/>
      <c r="LVT31" s="548"/>
      <c r="LVU31" s="548"/>
      <c r="LVV31" s="548"/>
      <c r="LVW31" s="548"/>
      <c r="LVX31" s="548"/>
      <c r="LVY31" s="548"/>
      <c r="LVZ31" s="548"/>
      <c r="LWA31" s="548"/>
      <c r="LWB31" s="548"/>
      <c r="LWC31" s="548"/>
      <c r="LWD31" s="548"/>
      <c r="LWE31" s="548"/>
      <c r="LWF31" s="548"/>
      <c r="LWG31" s="548"/>
      <c r="LWH31" s="548"/>
      <c r="LWI31" s="548"/>
      <c r="LWJ31" s="548"/>
      <c r="LWK31" s="548"/>
      <c r="LWL31" s="548"/>
      <c r="LWM31" s="548"/>
      <c r="LWN31" s="548"/>
      <c r="LWO31" s="548"/>
      <c r="LWP31" s="548"/>
      <c r="LWQ31" s="548"/>
      <c r="LWR31" s="548"/>
      <c r="LWS31" s="548"/>
      <c r="LWT31" s="548"/>
      <c r="LWU31" s="548"/>
      <c r="LWV31" s="548"/>
      <c r="LWW31" s="548"/>
      <c r="LWX31" s="548"/>
      <c r="LWY31" s="548"/>
      <c r="LWZ31" s="548"/>
      <c r="LXA31" s="548"/>
      <c r="LXB31" s="548"/>
      <c r="LXC31" s="548"/>
      <c r="LXD31" s="548"/>
      <c r="LXE31" s="548"/>
      <c r="LXF31" s="548"/>
      <c r="LXG31" s="548"/>
      <c r="LXH31" s="548"/>
      <c r="LXI31" s="548"/>
      <c r="LXJ31" s="548"/>
      <c r="LXK31" s="548"/>
      <c r="LXL31" s="548"/>
      <c r="LXM31" s="548"/>
      <c r="LXN31" s="548"/>
      <c r="LXO31" s="548"/>
      <c r="LXP31" s="548"/>
      <c r="LXQ31" s="548"/>
      <c r="LXR31" s="548"/>
      <c r="LXS31" s="548"/>
      <c r="LXT31" s="548"/>
      <c r="LXU31" s="548"/>
      <c r="LXV31" s="548"/>
      <c r="LXW31" s="548"/>
      <c r="LXX31" s="548"/>
      <c r="LXY31" s="548"/>
      <c r="LXZ31" s="548"/>
      <c r="LYA31" s="548"/>
      <c r="LYB31" s="548"/>
      <c r="LYC31" s="548"/>
      <c r="LYD31" s="548"/>
      <c r="LYE31" s="548"/>
      <c r="LYF31" s="548"/>
      <c r="LYG31" s="548"/>
      <c r="LYH31" s="548"/>
      <c r="LYI31" s="548"/>
      <c r="LYJ31" s="548"/>
      <c r="LYK31" s="548"/>
      <c r="LYL31" s="548"/>
      <c r="LYM31" s="548"/>
      <c r="LYN31" s="548"/>
      <c r="LYO31" s="548"/>
      <c r="LYP31" s="548"/>
      <c r="LYQ31" s="548"/>
      <c r="LYR31" s="548"/>
      <c r="LYS31" s="548"/>
      <c r="LYT31" s="548"/>
      <c r="LYU31" s="548"/>
      <c r="LYV31" s="548"/>
      <c r="LYW31" s="548"/>
      <c r="LYX31" s="548"/>
      <c r="LYY31" s="548"/>
      <c r="LYZ31" s="548"/>
      <c r="LZA31" s="548"/>
      <c r="LZB31" s="548"/>
      <c r="LZC31" s="548"/>
      <c r="LZD31" s="548"/>
      <c r="LZE31" s="548"/>
      <c r="LZF31" s="548"/>
      <c r="LZG31" s="548"/>
      <c r="LZH31" s="548"/>
      <c r="LZI31" s="548"/>
      <c r="LZJ31" s="548"/>
      <c r="LZK31" s="548"/>
      <c r="LZL31" s="548"/>
      <c r="LZM31" s="548"/>
      <c r="LZN31" s="548"/>
      <c r="LZO31" s="548"/>
      <c r="LZP31" s="548"/>
      <c r="LZQ31" s="548"/>
      <c r="LZR31" s="548"/>
      <c r="LZS31" s="548"/>
      <c r="LZT31" s="548"/>
      <c r="LZU31" s="548"/>
      <c r="LZV31" s="548"/>
      <c r="LZW31" s="548"/>
      <c r="LZX31" s="548"/>
      <c r="LZY31" s="548"/>
      <c r="LZZ31" s="548"/>
      <c r="MAA31" s="548"/>
      <c r="MAB31" s="548"/>
      <c r="MAC31" s="548"/>
      <c r="MAD31" s="548"/>
      <c r="MAE31" s="548"/>
      <c r="MAF31" s="548"/>
      <c r="MAG31" s="548"/>
      <c r="MAH31" s="548"/>
      <c r="MAI31" s="548"/>
      <c r="MAJ31" s="548"/>
      <c r="MAK31" s="548"/>
      <c r="MAL31" s="548"/>
      <c r="MAM31" s="548"/>
      <c r="MAN31" s="548"/>
      <c r="MAO31" s="548"/>
      <c r="MAP31" s="548"/>
      <c r="MAQ31" s="548"/>
      <c r="MAR31" s="548"/>
      <c r="MAS31" s="548"/>
      <c r="MAT31" s="548"/>
      <c r="MAU31" s="548"/>
      <c r="MAV31" s="548"/>
      <c r="MAW31" s="548"/>
      <c r="MAX31" s="548"/>
      <c r="MAY31" s="548"/>
      <c r="MAZ31" s="548"/>
      <c r="MBA31" s="548"/>
      <c r="MBB31" s="548"/>
      <c r="MBC31" s="548"/>
      <c r="MBD31" s="548"/>
      <c r="MBE31" s="548"/>
      <c r="MBF31" s="548"/>
      <c r="MBG31" s="548"/>
      <c r="MBH31" s="548"/>
      <c r="MBI31" s="548"/>
      <c r="MBJ31" s="548"/>
      <c r="MBK31" s="548"/>
      <c r="MBL31" s="548"/>
      <c r="MBM31" s="548"/>
      <c r="MBN31" s="548"/>
      <c r="MBO31" s="548"/>
      <c r="MBP31" s="548"/>
      <c r="MBQ31" s="548"/>
      <c r="MBR31" s="548"/>
      <c r="MBS31" s="548"/>
      <c r="MBT31" s="548"/>
      <c r="MBU31" s="548"/>
      <c r="MBV31" s="548"/>
      <c r="MBW31" s="548"/>
      <c r="MBX31" s="548"/>
      <c r="MBY31" s="548"/>
      <c r="MBZ31" s="548"/>
      <c r="MCA31" s="548"/>
      <c r="MCB31" s="548"/>
      <c r="MCC31" s="548"/>
      <c r="MCD31" s="548"/>
      <c r="MCE31" s="548"/>
      <c r="MCF31" s="548"/>
      <c r="MCG31" s="548"/>
      <c r="MCH31" s="548"/>
      <c r="MCI31" s="548"/>
      <c r="MCJ31" s="548"/>
      <c r="MCK31" s="548"/>
      <c r="MCL31" s="548"/>
      <c r="MCM31" s="548"/>
      <c r="MCN31" s="548"/>
      <c r="MCO31" s="548"/>
      <c r="MCP31" s="548"/>
      <c r="MCQ31" s="548"/>
      <c r="MCR31" s="548"/>
      <c r="MCS31" s="548"/>
      <c r="MCT31" s="548"/>
      <c r="MCU31" s="548"/>
      <c r="MCV31" s="548"/>
      <c r="MCW31" s="548"/>
      <c r="MCX31" s="548"/>
      <c r="MCY31" s="548"/>
      <c r="MCZ31" s="548"/>
      <c r="MDA31" s="548"/>
      <c r="MDB31" s="548"/>
      <c r="MDC31" s="548"/>
      <c r="MDD31" s="548"/>
      <c r="MDE31" s="548"/>
      <c r="MDF31" s="548"/>
      <c r="MDG31" s="548"/>
      <c r="MDH31" s="548"/>
      <c r="MDI31" s="548"/>
      <c r="MDJ31" s="548"/>
      <c r="MDK31" s="548"/>
      <c r="MDL31" s="548"/>
      <c r="MDM31" s="548"/>
      <c r="MDN31" s="548"/>
      <c r="MDO31" s="548"/>
      <c r="MDP31" s="548"/>
      <c r="MDQ31" s="548"/>
      <c r="MDR31" s="548"/>
      <c r="MDS31" s="548"/>
      <c r="MDT31" s="548"/>
      <c r="MDU31" s="548"/>
      <c r="MDV31" s="548"/>
      <c r="MDW31" s="548"/>
      <c r="MDX31" s="548"/>
      <c r="MDY31" s="548"/>
      <c r="MDZ31" s="548"/>
      <c r="MEA31" s="548"/>
      <c r="MEB31" s="548"/>
      <c r="MEC31" s="548"/>
      <c r="MED31" s="548"/>
      <c r="MEE31" s="548"/>
      <c r="MEF31" s="548"/>
      <c r="MEG31" s="548"/>
      <c r="MEH31" s="548"/>
      <c r="MEI31" s="548"/>
      <c r="MEJ31" s="548"/>
      <c r="MEK31" s="548"/>
      <c r="MEL31" s="548"/>
      <c r="MEM31" s="548"/>
      <c r="MEN31" s="548"/>
      <c r="MEO31" s="548"/>
      <c r="MEP31" s="548"/>
      <c r="MEQ31" s="548"/>
      <c r="MER31" s="548"/>
      <c r="MES31" s="548"/>
      <c r="MET31" s="548"/>
      <c r="MEU31" s="548"/>
      <c r="MEV31" s="548"/>
      <c r="MEW31" s="548"/>
      <c r="MEX31" s="548"/>
      <c r="MEY31" s="548"/>
      <c r="MEZ31" s="548"/>
      <c r="MFA31" s="548"/>
      <c r="MFB31" s="548"/>
      <c r="MFC31" s="548"/>
      <c r="MFD31" s="548"/>
      <c r="MFE31" s="548"/>
      <c r="MFF31" s="548"/>
      <c r="MFG31" s="548"/>
      <c r="MFH31" s="548"/>
      <c r="MFI31" s="548"/>
      <c r="MFJ31" s="548"/>
      <c r="MFK31" s="548"/>
      <c r="MFL31" s="548"/>
      <c r="MFM31" s="548"/>
      <c r="MFN31" s="548"/>
      <c r="MFO31" s="548"/>
      <c r="MFP31" s="548"/>
      <c r="MFQ31" s="548"/>
      <c r="MFR31" s="548"/>
      <c r="MFS31" s="548"/>
      <c r="MFT31" s="548"/>
      <c r="MFU31" s="548"/>
      <c r="MFV31" s="548"/>
      <c r="MFW31" s="548"/>
      <c r="MFX31" s="548"/>
      <c r="MFY31" s="548"/>
      <c r="MFZ31" s="548"/>
      <c r="MGA31" s="548"/>
      <c r="MGB31" s="548"/>
      <c r="MGC31" s="548"/>
      <c r="MGD31" s="548"/>
      <c r="MGE31" s="548"/>
      <c r="MGF31" s="548"/>
      <c r="MGG31" s="548"/>
      <c r="MGH31" s="548"/>
      <c r="MGI31" s="548"/>
      <c r="MGJ31" s="548"/>
      <c r="MGK31" s="548"/>
      <c r="MGL31" s="548"/>
      <c r="MGM31" s="548"/>
      <c r="MGN31" s="548"/>
      <c r="MGO31" s="548"/>
      <c r="MGP31" s="548"/>
      <c r="MGQ31" s="548"/>
      <c r="MGR31" s="548"/>
      <c r="MGS31" s="548"/>
      <c r="MGT31" s="548"/>
      <c r="MGU31" s="548"/>
      <c r="MGV31" s="548"/>
      <c r="MGW31" s="548"/>
      <c r="MGX31" s="548"/>
      <c r="MGY31" s="548"/>
      <c r="MGZ31" s="548"/>
      <c r="MHA31" s="548"/>
      <c r="MHB31" s="548"/>
      <c r="MHC31" s="548"/>
      <c r="MHD31" s="548"/>
      <c r="MHE31" s="548"/>
      <c r="MHF31" s="548"/>
      <c r="MHG31" s="548"/>
      <c r="MHH31" s="548"/>
      <c r="MHI31" s="548"/>
      <c r="MHJ31" s="548"/>
      <c r="MHK31" s="548"/>
      <c r="MHL31" s="548"/>
      <c r="MHM31" s="548"/>
      <c r="MHN31" s="548"/>
      <c r="MHO31" s="548"/>
      <c r="MHP31" s="548"/>
      <c r="MHQ31" s="548"/>
      <c r="MHR31" s="548"/>
      <c r="MHS31" s="548"/>
      <c r="MHT31" s="548"/>
      <c r="MHU31" s="548"/>
      <c r="MHV31" s="548"/>
      <c r="MHW31" s="548"/>
      <c r="MHX31" s="548"/>
      <c r="MHY31" s="548"/>
      <c r="MHZ31" s="548"/>
      <c r="MIA31" s="548"/>
      <c r="MIB31" s="548"/>
      <c r="MIC31" s="548"/>
      <c r="MID31" s="548"/>
      <c r="MIE31" s="548"/>
      <c r="MIF31" s="548"/>
      <c r="MIG31" s="548"/>
      <c r="MIH31" s="548"/>
      <c r="MII31" s="548"/>
      <c r="MIJ31" s="548"/>
      <c r="MIK31" s="548"/>
      <c r="MIL31" s="548"/>
      <c r="MIM31" s="548"/>
      <c r="MIN31" s="548"/>
      <c r="MIO31" s="548"/>
      <c r="MIP31" s="548"/>
      <c r="MIQ31" s="548"/>
      <c r="MIR31" s="548"/>
      <c r="MIS31" s="548"/>
      <c r="MIT31" s="548"/>
      <c r="MIU31" s="548"/>
      <c r="MIV31" s="548"/>
      <c r="MIW31" s="548"/>
      <c r="MIX31" s="548"/>
      <c r="MIY31" s="548"/>
      <c r="MIZ31" s="548"/>
      <c r="MJA31" s="548"/>
      <c r="MJB31" s="548"/>
      <c r="MJC31" s="548"/>
      <c r="MJD31" s="548"/>
      <c r="MJE31" s="548"/>
      <c r="MJF31" s="548"/>
      <c r="MJG31" s="548"/>
      <c r="MJH31" s="548"/>
      <c r="MJI31" s="548"/>
      <c r="MJJ31" s="548"/>
      <c r="MJK31" s="548"/>
      <c r="MJL31" s="548"/>
      <c r="MJM31" s="548"/>
      <c r="MJN31" s="548"/>
      <c r="MJO31" s="548"/>
      <c r="MJP31" s="548"/>
      <c r="MJQ31" s="548"/>
      <c r="MJR31" s="548"/>
      <c r="MJS31" s="548"/>
      <c r="MJT31" s="548"/>
      <c r="MJU31" s="548"/>
      <c r="MJV31" s="548"/>
      <c r="MJW31" s="548"/>
      <c r="MJX31" s="548"/>
      <c r="MJY31" s="548"/>
      <c r="MJZ31" s="548"/>
      <c r="MKA31" s="548"/>
      <c r="MKB31" s="548"/>
      <c r="MKC31" s="548"/>
      <c r="MKD31" s="548"/>
      <c r="MKE31" s="548"/>
      <c r="MKF31" s="548"/>
      <c r="MKG31" s="548"/>
      <c r="MKH31" s="548"/>
      <c r="MKI31" s="548"/>
      <c r="MKJ31" s="548"/>
      <c r="MKK31" s="548"/>
      <c r="MKL31" s="548"/>
      <c r="MKM31" s="548"/>
      <c r="MKN31" s="548"/>
      <c r="MKO31" s="548"/>
      <c r="MKP31" s="548"/>
      <c r="MKQ31" s="548"/>
      <c r="MKR31" s="548"/>
      <c r="MKS31" s="548"/>
      <c r="MKT31" s="548"/>
      <c r="MKU31" s="548"/>
      <c r="MKV31" s="548"/>
      <c r="MKW31" s="548"/>
      <c r="MKX31" s="548"/>
      <c r="MKY31" s="548"/>
      <c r="MKZ31" s="548"/>
      <c r="MLA31" s="548"/>
      <c r="MLB31" s="548"/>
      <c r="MLC31" s="548"/>
      <c r="MLD31" s="548"/>
      <c r="MLE31" s="548"/>
      <c r="MLF31" s="548"/>
      <c r="MLG31" s="548"/>
      <c r="MLH31" s="548"/>
      <c r="MLI31" s="548"/>
      <c r="MLJ31" s="548"/>
      <c r="MLK31" s="548"/>
      <c r="MLL31" s="548"/>
      <c r="MLM31" s="548"/>
      <c r="MLN31" s="548"/>
      <c r="MLO31" s="548"/>
      <c r="MLP31" s="548"/>
      <c r="MLQ31" s="548"/>
      <c r="MLR31" s="548"/>
      <c r="MLS31" s="548"/>
      <c r="MLT31" s="548"/>
      <c r="MLU31" s="548"/>
      <c r="MLV31" s="548"/>
      <c r="MLW31" s="548"/>
      <c r="MLX31" s="548"/>
      <c r="MLY31" s="548"/>
      <c r="MLZ31" s="548"/>
      <c r="MMA31" s="548"/>
      <c r="MMB31" s="548"/>
      <c r="MMC31" s="548"/>
      <c r="MMD31" s="548"/>
      <c r="MME31" s="548"/>
      <c r="MMF31" s="548"/>
      <c r="MMG31" s="548"/>
      <c r="MMH31" s="548"/>
      <c r="MMI31" s="548"/>
      <c r="MMJ31" s="548"/>
      <c r="MMK31" s="548"/>
      <c r="MML31" s="548"/>
      <c r="MMM31" s="548"/>
      <c r="MMN31" s="548"/>
      <c r="MMO31" s="548"/>
      <c r="MMP31" s="548"/>
      <c r="MMQ31" s="548"/>
      <c r="MMR31" s="548"/>
      <c r="MMS31" s="548"/>
      <c r="MMT31" s="548"/>
      <c r="MMU31" s="548"/>
      <c r="MMV31" s="548"/>
      <c r="MMW31" s="548"/>
      <c r="MMX31" s="548"/>
      <c r="MMY31" s="548"/>
      <c r="MMZ31" s="548"/>
      <c r="MNA31" s="548"/>
      <c r="MNB31" s="548"/>
      <c r="MNC31" s="548"/>
      <c r="MND31" s="548"/>
      <c r="MNE31" s="548"/>
      <c r="MNF31" s="548"/>
      <c r="MNG31" s="548"/>
      <c r="MNH31" s="548"/>
      <c r="MNI31" s="548"/>
      <c r="MNJ31" s="548"/>
      <c r="MNK31" s="548"/>
      <c r="MNL31" s="548"/>
      <c r="MNM31" s="548"/>
      <c r="MNN31" s="548"/>
      <c r="MNO31" s="548"/>
      <c r="MNP31" s="548"/>
      <c r="MNQ31" s="548"/>
      <c r="MNR31" s="548"/>
      <c r="MNS31" s="548"/>
      <c r="MNT31" s="548"/>
      <c r="MNU31" s="548"/>
      <c r="MNV31" s="548"/>
      <c r="MNW31" s="548"/>
      <c r="MNX31" s="548"/>
      <c r="MNY31" s="548"/>
      <c r="MNZ31" s="548"/>
      <c r="MOA31" s="548"/>
      <c r="MOB31" s="548"/>
      <c r="MOC31" s="548"/>
      <c r="MOD31" s="548"/>
      <c r="MOE31" s="548"/>
      <c r="MOF31" s="548"/>
      <c r="MOG31" s="548"/>
      <c r="MOH31" s="548"/>
      <c r="MOI31" s="548"/>
      <c r="MOJ31" s="548"/>
      <c r="MOK31" s="548"/>
      <c r="MOL31" s="548"/>
      <c r="MOM31" s="548"/>
      <c r="MON31" s="548"/>
      <c r="MOO31" s="548"/>
      <c r="MOP31" s="548"/>
      <c r="MOQ31" s="548"/>
      <c r="MOR31" s="548"/>
      <c r="MOS31" s="548"/>
      <c r="MOT31" s="548"/>
      <c r="MOU31" s="548"/>
      <c r="MOV31" s="548"/>
      <c r="MOW31" s="548"/>
      <c r="MOX31" s="548"/>
      <c r="MOY31" s="548"/>
      <c r="MOZ31" s="548"/>
      <c r="MPA31" s="548"/>
      <c r="MPB31" s="548"/>
      <c r="MPC31" s="548"/>
      <c r="MPD31" s="548"/>
      <c r="MPE31" s="548"/>
      <c r="MPF31" s="548"/>
      <c r="MPG31" s="548"/>
      <c r="MPH31" s="548"/>
      <c r="MPI31" s="548"/>
      <c r="MPJ31" s="548"/>
      <c r="MPK31" s="548"/>
      <c r="MPL31" s="548"/>
      <c r="MPM31" s="548"/>
      <c r="MPN31" s="548"/>
      <c r="MPO31" s="548"/>
      <c r="MPP31" s="548"/>
      <c r="MPQ31" s="548"/>
      <c r="MPR31" s="548"/>
      <c r="MPS31" s="548"/>
      <c r="MPT31" s="548"/>
      <c r="MPU31" s="548"/>
      <c r="MPV31" s="548"/>
      <c r="MPW31" s="548"/>
      <c r="MPX31" s="548"/>
      <c r="MPY31" s="548"/>
      <c r="MPZ31" s="548"/>
      <c r="MQA31" s="548"/>
      <c r="MQB31" s="548"/>
      <c r="MQC31" s="548"/>
      <c r="MQD31" s="548"/>
      <c r="MQE31" s="548"/>
      <c r="MQF31" s="548"/>
      <c r="MQG31" s="548"/>
      <c r="MQH31" s="548"/>
      <c r="MQI31" s="548"/>
      <c r="MQJ31" s="548"/>
      <c r="MQK31" s="548"/>
      <c r="MQL31" s="548"/>
      <c r="MQM31" s="548"/>
      <c r="MQN31" s="548"/>
      <c r="MQO31" s="548"/>
      <c r="MQP31" s="548"/>
      <c r="MQQ31" s="548"/>
      <c r="MQR31" s="548"/>
      <c r="MQS31" s="548"/>
      <c r="MQT31" s="548"/>
      <c r="MQU31" s="548"/>
      <c r="MQV31" s="548"/>
      <c r="MQW31" s="548"/>
      <c r="MQX31" s="548"/>
      <c r="MQY31" s="548"/>
      <c r="MQZ31" s="548"/>
      <c r="MRA31" s="548"/>
      <c r="MRB31" s="548"/>
      <c r="MRC31" s="548"/>
      <c r="MRD31" s="548"/>
      <c r="MRE31" s="548"/>
      <c r="MRF31" s="548"/>
      <c r="MRG31" s="548"/>
      <c r="MRH31" s="548"/>
      <c r="MRI31" s="548"/>
      <c r="MRJ31" s="548"/>
      <c r="MRK31" s="548"/>
      <c r="MRL31" s="548"/>
      <c r="MRM31" s="548"/>
      <c r="MRN31" s="548"/>
      <c r="MRO31" s="548"/>
      <c r="MRP31" s="548"/>
      <c r="MRQ31" s="548"/>
      <c r="MRR31" s="548"/>
      <c r="MRS31" s="548"/>
      <c r="MRT31" s="548"/>
      <c r="MRU31" s="548"/>
      <c r="MRV31" s="548"/>
      <c r="MRW31" s="548"/>
      <c r="MRX31" s="548"/>
      <c r="MRY31" s="548"/>
      <c r="MRZ31" s="548"/>
      <c r="MSA31" s="548"/>
      <c r="MSB31" s="548"/>
      <c r="MSC31" s="548"/>
      <c r="MSD31" s="548"/>
      <c r="MSE31" s="548"/>
      <c r="MSF31" s="548"/>
      <c r="MSG31" s="548"/>
      <c r="MSH31" s="548"/>
      <c r="MSI31" s="548"/>
      <c r="MSJ31" s="548"/>
      <c r="MSK31" s="548"/>
      <c r="MSL31" s="548"/>
      <c r="MSM31" s="548"/>
      <c r="MSN31" s="548"/>
      <c r="MSO31" s="548"/>
      <c r="MSP31" s="548"/>
      <c r="MSQ31" s="548"/>
      <c r="MSR31" s="548"/>
      <c r="MSS31" s="548"/>
      <c r="MST31" s="548"/>
      <c r="MSU31" s="548"/>
      <c r="MSV31" s="548"/>
      <c r="MSW31" s="548"/>
      <c r="MSX31" s="548"/>
      <c r="MSY31" s="548"/>
      <c r="MSZ31" s="548"/>
      <c r="MTA31" s="548"/>
      <c r="MTB31" s="548"/>
      <c r="MTC31" s="548"/>
      <c r="MTD31" s="548"/>
      <c r="MTE31" s="548"/>
      <c r="MTF31" s="548"/>
      <c r="MTG31" s="548"/>
      <c r="MTH31" s="548"/>
      <c r="MTI31" s="548"/>
      <c r="MTJ31" s="548"/>
      <c r="MTK31" s="548"/>
      <c r="MTL31" s="548"/>
      <c r="MTM31" s="548"/>
      <c r="MTN31" s="548"/>
      <c r="MTO31" s="548"/>
      <c r="MTP31" s="548"/>
      <c r="MTQ31" s="548"/>
      <c r="MTR31" s="548"/>
      <c r="MTS31" s="548"/>
      <c r="MTT31" s="548"/>
      <c r="MTU31" s="548"/>
      <c r="MTV31" s="548"/>
      <c r="MTW31" s="548"/>
      <c r="MTX31" s="548"/>
      <c r="MTY31" s="548"/>
      <c r="MTZ31" s="548"/>
      <c r="MUA31" s="548"/>
      <c r="MUB31" s="548"/>
      <c r="MUC31" s="548"/>
      <c r="MUD31" s="548"/>
      <c r="MUE31" s="548"/>
      <c r="MUF31" s="548"/>
      <c r="MUG31" s="548"/>
      <c r="MUH31" s="548"/>
      <c r="MUI31" s="548"/>
      <c r="MUJ31" s="548"/>
      <c r="MUK31" s="548"/>
      <c r="MUL31" s="548"/>
      <c r="MUM31" s="548"/>
      <c r="MUN31" s="548"/>
      <c r="MUO31" s="548"/>
      <c r="MUP31" s="548"/>
      <c r="MUQ31" s="548"/>
      <c r="MUR31" s="548"/>
      <c r="MUS31" s="548"/>
      <c r="MUT31" s="548"/>
      <c r="MUU31" s="548"/>
      <c r="MUV31" s="548"/>
      <c r="MUW31" s="548"/>
      <c r="MUX31" s="548"/>
      <c r="MUY31" s="548"/>
      <c r="MUZ31" s="548"/>
      <c r="MVA31" s="548"/>
      <c r="MVB31" s="548"/>
      <c r="MVC31" s="548"/>
      <c r="MVD31" s="548"/>
      <c r="MVE31" s="548"/>
      <c r="MVF31" s="548"/>
      <c r="MVG31" s="548"/>
      <c r="MVH31" s="548"/>
      <c r="MVI31" s="548"/>
      <c r="MVJ31" s="548"/>
      <c r="MVK31" s="548"/>
      <c r="MVL31" s="548"/>
      <c r="MVM31" s="548"/>
      <c r="MVN31" s="548"/>
      <c r="MVO31" s="548"/>
      <c r="MVP31" s="548"/>
      <c r="MVQ31" s="548"/>
      <c r="MVR31" s="548"/>
      <c r="MVS31" s="548"/>
      <c r="MVT31" s="548"/>
      <c r="MVU31" s="548"/>
      <c r="MVV31" s="548"/>
      <c r="MVW31" s="548"/>
      <c r="MVX31" s="548"/>
      <c r="MVY31" s="548"/>
      <c r="MVZ31" s="548"/>
      <c r="MWA31" s="548"/>
      <c r="MWB31" s="548"/>
      <c r="MWC31" s="548"/>
      <c r="MWD31" s="548"/>
      <c r="MWE31" s="548"/>
      <c r="MWF31" s="548"/>
      <c r="MWG31" s="548"/>
      <c r="MWH31" s="548"/>
      <c r="MWI31" s="548"/>
      <c r="MWJ31" s="548"/>
      <c r="MWK31" s="548"/>
      <c r="MWL31" s="548"/>
      <c r="MWM31" s="548"/>
      <c r="MWN31" s="548"/>
      <c r="MWO31" s="548"/>
      <c r="MWP31" s="548"/>
      <c r="MWQ31" s="548"/>
      <c r="MWR31" s="548"/>
      <c r="MWS31" s="548"/>
      <c r="MWT31" s="548"/>
      <c r="MWU31" s="548"/>
      <c r="MWV31" s="548"/>
      <c r="MWW31" s="548"/>
      <c r="MWX31" s="548"/>
      <c r="MWY31" s="548"/>
      <c r="MWZ31" s="548"/>
      <c r="MXA31" s="548"/>
      <c r="MXB31" s="548"/>
      <c r="MXC31" s="548"/>
      <c r="MXD31" s="548"/>
      <c r="MXE31" s="548"/>
      <c r="MXF31" s="548"/>
      <c r="MXG31" s="548"/>
      <c r="MXH31" s="548"/>
      <c r="MXI31" s="548"/>
      <c r="MXJ31" s="548"/>
      <c r="MXK31" s="548"/>
      <c r="MXL31" s="548"/>
      <c r="MXM31" s="548"/>
      <c r="MXN31" s="548"/>
      <c r="MXO31" s="548"/>
      <c r="MXP31" s="548"/>
      <c r="MXQ31" s="548"/>
      <c r="MXR31" s="548"/>
      <c r="MXS31" s="548"/>
      <c r="MXT31" s="548"/>
      <c r="MXU31" s="548"/>
      <c r="MXV31" s="548"/>
      <c r="MXW31" s="548"/>
      <c r="MXX31" s="548"/>
      <c r="MXY31" s="548"/>
      <c r="MXZ31" s="548"/>
      <c r="MYA31" s="548"/>
      <c r="MYB31" s="548"/>
      <c r="MYC31" s="548"/>
      <c r="MYD31" s="548"/>
      <c r="MYE31" s="548"/>
      <c r="MYF31" s="548"/>
      <c r="MYG31" s="548"/>
      <c r="MYH31" s="548"/>
      <c r="MYI31" s="548"/>
      <c r="MYJ31" s="548"/>
      <c r="MYK31" s="548"/>
      <c r="MYL31" s="548"/>
      <c r="MYM31" s="548"/>
      <c r="MYN31" s="548"/>
      <c r="MYO31" s="548"/>
      <c r="MYP31" s="548"/>
      <c r="MYQ31" s="548"/>
      <c r="MYR31" s="548"/>
      <c r="MYS31" s="548"/>
      <c r="MYT31" s="548"/>
      <c r="MYU31" s="548"/>
      <c r="MYV31" s="548"/>
      <c r="MYW31" s="548"/>
      <c r="MYX31" s="548"/>
      <c r="MYY31" s="548"/>
      <c r="MYZ31" s="548"/>
      <c r="MZA31" s="548"/>
      <c r="MZB31" s="548"/>
      <c r="MZC31" s="548"/>
      <c r="MZD31" s="548"/>
      <c r="MZE31" s="548"/>
      <c r="MZF31" s="548"/>
      <c r="MZG31" s="548"/>
      <c r="MZH31" s="548"/>
      <c r="MZI31" s="548"/>
      <c r="MZJ31" s="548"/>
      <c r="MZK31" s="548"/>
      <c r="MZL31" s="548"/>
      <c r="MZM31" s="548"/>
      <c r="MZN31" s="548"/>
      <c r="MZO31" s="548"/>
      <c r="MZP31" s="548"/>
      <c r="MZQ31" s="548"/>
      <c r="MZR31" s="548"/>
      <c r="MZS31" s="548"/>
      <c r="MZT31" s="548"/>
      <c r="MZU31" s="548"/>
      <c r="MZV31" s="548"/>
      <c r="MZW31" s="548"/>
      <c r="MZX31" s="548"/>
      <c r="MZY31" s="548"/>
      <c r="MZZ31" s="548"/>
      <c r="NAA31" s="548"/>
      <c r="NAB31" s="548"/>
      <c r="NAC31" s="548"/>
      <c r="NAD31" s="548"/>
      <c r="NAE31" s="548"/>
      <c r="NAF31" s="548"/>
      <c r="NAG31" s="548"/>
      <c r="NAH31" s="548"/>
      <c r="NAI31" s="548"/>
      <c r="NAJ31" s="548"/>
      <c r="NAK31" s="548"/>
      <c r="NAL31" s="548"/>
      <c r="NAM31" s="548"/>
      <c r="NAN31" s="548"/>
      <c r="NAO31" s="548"/>
      <c r="NAP31" s="548"/>
      <c r="NAQ31" s="548"/>
      <c r="NAR31" s="548"/>
      <c r="NAS31" s="548"/>
      <c r="NAT31" s="548"/>
      <c r="NAU31" s="548"/>
      <c r="NAV31" s="548"/>
      <c r="NAW31" s="548"/>
      <c r="NAX31" s="548"/>
      <c r="NAY31" s="548"/>
      <c r="NAZ31" s="548"/>
      <c r="NBA31" s="548"/>
      <c r="NBB31" s="548"/>
      <c r="NBC31" s="548"/>
      <c r="NBD31" s="548"/>
      <c r="NBE31" s="548"/>
      <c r="NBF31" s="548"/>
      <c r="NBG31" s="548"/>
      <c r="NBH31" s="548"/>
      <c r="NBI31" s="548"/>
      <c r="NBJ31" s="548"/>
      <c r="NBK31" s="548"/>
      <c r="NBL31" s="548"/>
      <c r="NBM31" s="548"/>
      <c r="NBN31" s="548"/>
      <c r="NBO31" s="548"/>
      <c r="NBP31" s="548"/>
      <c r="NBQ31" s="548"/>
      <c r="NBR31" s="548"/>
      <c r="NBS31" s="548"/>
      <c r="NBT31" s="548"/>
      <c r="NBU31" s="548"/>
      <c r="NBV31" s="548"/>
      <c r="NBW31" s="548"/>
      <c r="NBX31" s="548"/>
      <c r="NBY31" s="548"/>
      <c r="NBZ31" s="548"/>
      <c r="NCA31" s="548"/>
      <c r="NCB31" s="548"/>
      <c r="NCC31" s="548"/>
      <c r="NCD31" s="548"/>
      <c r="NCE31" s="548"/>
      <c r="NCF31" s="548"/>
      <c r="NCG31" s="548"/>
      <c r="NCH31" s="548"/>
      <c r="NCI31" s="548"/>
      <c r="NCJ31" s="548"/>
      <c r="NCK31" s="548"/>
      <c r="NCL31" s="548"/>
      <c r="NCM31" s="548"/>
      <c r="NCN31" s="548"/>
      <c r="NCO31" s="548"/>
      <c r="NCP31" s="548"/>
      <c r="NCQ31" s="548"/>
      <c r="NCR31" s="548"/>
      <c r="NCS31" s="548"/>
      <c r="NCT31" s="548"/>
      <c r="NCU31" s="548"/>
      <c r="NCV31" s="548"/>
      <c r="NCW31" s="548"/>
      <c r="NCX31" s="548"/>
      <c r="NCY31" s="548"/>
      <c r="NCZ31" s="548"/>
      <c r="NDA31" s="548"/>
      <c r="NDB31" s="548"/>
      <c r="NDC31" s="548"/>
      <c r="NDD31" s="548"/>
      <c r="NDE31" s="548"/>
      <c r="NDF31" s="548"/>
      <c r="NDG31" s="548"/>
      <c r="NDH31" s="548"/>
      <c r="NDI31" s="548"/>
      <c r="NDJ31" s="548"/>
      <c r="NDK31" s="548"/>
      <c r="NDL31" s="548"/>
      <c r="NDM31" s="548"/>
      <c r="NDN31" s="548"/>
      <c r="NDO31" s="548"/>
      <c r="NDP31" s="548"/>
      <c r="NDQ31" s="548"/>
      <c r="NDR31" s="548"/>
      <c r="NDS31" s="548"/>
      <c r="NDT31" s="548"/>
      <c r="NDU31" s="548"/>
      <c r="NDV31" s="548"/>
      <c r="NDW31" s="548"/>
      <c r="NDX31" s="548"/>
      <c r="NDY31" s="548"/>
      <c r="NDZ31" s="548"/>
      <c r="NEA31" s="548"/>
      <c r="NEB31" s="548"/>
      <c r="NEC31" s="548"/>
      <c r="NED31" s="548"/>
      <c r="NEE31" s="548"/>
      <c r="NEF31" s="548"/>
      <c r="NEG31" s="548"/>
      <c r="NEH31" s="548"/>
      <c r="NEI31" s="548"/>
      <c r="NEJ31" s="548"/>
      <c r="NEK31" s="548"/>
      <c r="NEL31" s="548"/>
      <c r="NEM31" s="548"/>
      <c r="NEN31" s="548"/>
      <c r="NEO31" s="548"/>
      <c r="NEP31" s="548"/>
      <c r="NEQ31" s="548"/>
      <c r="NER31" s="548"/>
      <c r="NES31" s="548"/>
      <c r="NET31" s="548"/>
      <c r="NEU31" s="548"/>
      <c r="NEV31" s="548"/>
      <c r="NEW31" s="548"/>
      <c r="NEX31" s="548"/>
      <c r="NEY31" s="548"/>
      <c r="NEZ31" s="548"/>
      <c r="NFA31" s="548"/>
      <c r="NFB31" s="548"/>
      <c r="NFC31" s="548"/>
      <c r="NFD31" s="548"/>
      <c r="NFE31" s="548"/>
      <c r="NFF31" s="548"/>
      <c r="NFG31" s="548"/>
      <c r="NFH31" s="548"/>
      <c r="NFI31" s="548"/>
      <c r="NFJ31" s="548"/>
      <c r="NFK31" s="548"/>
      <c r="NFL31" s="548"/>
      <c r="NFM31" s="548"/>
      <c r="NFN31" s="548"/>
      <c r="NFO31" s="548"/>
      <c r="NFP31" s="548"/>
      <c r="NFQ31" s="548"/>
      <c r="NFR31" s="548"/>
      <c r="NFS31" s="548"/>
      <c r="NFT31" s="548"/>
      <c r="NFU31" s="548"/>
      <c r="NFV31" s="548"/>
      <c r="NFW31" s="548"/>
      <c r="NFX31" s="548"/>
      <c r="NFY31" s="548"/>
      <c r="NFZ31" s="548"/>
      <c r="NGA31" s="548"/>
      <c r="NGB31" s="548"/>
      <c r="NGC31" s="548"/>
      <c r="NGD31" s="548"/>
      <c r="NGE31" s="548"/>
      <c r="NGF31" s="548"/>
      <c r="NGG31" s="548"/>
      <c r="NGH31" s="548"/>
      <c r="NGI31" s="548"/>
      <c r="NGJ31" s="548"/>
      <c r="NGK31" s="548"/>
      <c r="NGL31" s="548"/>
      <c r="NGM31" s="548"/>
      <c r="NGN31" s="548"/>
      <c r="NGO31" s="548"/>
      <c r="NGP31" s="548"/>
      <c r="NGQ31" s="548"/>
      <c r="NGR31" s="548"/>
      <c r="NGS31" s="548"/>
      <c r="NGT31" s="548"/>
      <c r="NGU31" s="548"/>
      <c r="NGV31" s="548"/>
      <c r="NGW31" s="548"/>
      <c r="NGX31" s="548"/>
      <c r="NGY31" s="548"/>
      <c r="NGZ31" s="548"/>
      <c r="NHA31" s="548"/>
      <c r="NHB31" s="548"/>
      <c r="NHC31" s="548"/>
      <c r="NHD31" s="548"/>
      <c r="NHE31" s="548"/>
      <c r="NHF31" s="548"/>
      <c r="NHG31" s="548"/>
      <c r="NHH31" s="548"/>
      <c r="NHI31" s="548"/>
      <c r="NHJ31" s="548"/>
      <c r="NHK31" s="548"/>
      <c r="NHL31" s="548"/>
      <c r="NHM31" s="548"/>
      <c r="NHN31" s="548"/>
      <c r="NHO31" s="548"/>
      <c r="NHP31" s="548"/>
      <c r="NHQ31" s="548"/>
      <c r="NHR31" s="548"/>
      <c r="NHS31" s="548"/>
      <c r="NHT31" s="548"/>
      <c r="NHU31" s="548"/>
      <c r="NHV31" s="548"/>
      <c r="NHW31" s="548"/>
      <c r="NHX31" s="548"/>
      <c r="NHY31" s="548"/>
      <c r="NHZ31" s="548"/>
      <c r="NIA31" s="548"/>
      <c r="NIB31" s="548"/>
      <c r="NIC31" s="548"/>
      <c r="NID31" s="548"/>
      <c r="NIE31" s="548"/>
      <c r="NIF31" s="548"/>
      <c r="NIG31" s="548"/>
      <c r="NIH31" s="548"/>
      <c r="NII31" s="548"/>
      <c r="NIJ31" s="548"/>
      <c r="NIK31" s="548"/>
      <c r="NIL31" s="548"/>
      <c r="NIM31" s="548"/>
      <c r="NIN31" s="548"/>
      <c r="NIO31" s="548"/>
      <c r="NIP31" s="548"/>
      <c r="NIQ31" s="548"/>
      <c r="NIR31" s="548"/>
      <c r="NIS31" s="548"/>
      <c r="NIT31" s="548"/>
      <c r="NIU31" s="548"/>
      <c r="NIV31" s="548"/>
      <c r="NIW31" s="548"/>
      <c r="NIX31" s="548"/>
      <c r="NIY31" s="548"/>
      <c r="NIZ31" s="548"/>
      <c r="NJA31" s="548"/>
      <c r="NJB31" s="548"/>
      <c r="NJC31" s="548"/>
      <c r="NJD31" s="548"/>
      <c r="NJE31" s="548"/>
      <c r="NJF31" s="548"/>
      <c r="NJG31" s="548"/>
      <c r="NJH31" s="548"/>
      <c r="NJI31" s="548"/>
      <c r="NJJ31" s="548"/>
      <c r="NJK31" s="548"/>
      <c r="NJL31" s="548"/>
      <c r="NJM31" s="548"/>
      <c r="NJN31" s="548"/>
      <c r="NJO31" s="548"/>
      <c r="NJP31" s="548"/>
      <c r="NJQ31" s="548"/>
      <c r="NJR31" s="548"/>
      <c r="NJS31" s="548"/>
      <c r="NJT31" s="548"/>
      <c r="NJU31" s="548"/>
      <c r="NJV31" s="548"/>
      <c r="NJW31" s="548"/>
      <c r="NJX31" s="548"/>
      <c r="NJY31" s="548"/>
      <c r="NJZ31" s="548"/>
      <c r="NKA31" s="548"/>
      <c r="NKB31" s="548"/>
      <c r="NKC31" s="548"/>
      <c r="NKD31" s="548"/>
      <c r="NKE31" s="548"/>
      <c r="NKF31" s="548"/>
      <c r="NKG31" s="548"/>
      <c r="NKH31" s="548"/>
      <c r="NKI31" s="548"/>
      <c r="NKJ31" s="548"/>
      <c r="NKK31" s="548"/>
      <c r="NKL31" s="548"/>
      <c r="NKM31" s="548"/>
      <c r="NKN31" s="548"/>
      <c r="NKO31" s="548"/>
      <c r="NKP31" s="548"/>
      <c r="NKQ31" s="548"/>
      <c r="NKR31" s="548"/>
      <c r="NKS31" s="548"/>
      <c r="NKT31" s="548"/>
      <c r="NKU31" s="548"/>
      <c r="NKV31" s="548"/>
      <c r="NKW31" s="548"/>
      <c r="NKX31" s="548"/>
      <c r="NKY31" s="548"/>
      <c r="NKZ31" s="548"/>
      <c r="NLA31" s="548"/>
      <c r="NLB31" s="548"/>
      <c r="NLC31" s="548"/>
      <c r="NLD31" s="548"/>
      <c r="NLE31" s="548"/>
      <c r="NLF31" s="548"/>
      <c r="NLG31" s="548"/>
      <c r="NLH31" s="548"/>
      <c r="NLI31" s="548"/>
      <c r="NLJ31" s="548"/>
      <c r="NLK31" s="548"/>
      <c r="NLL31" s="548"/>
      <c r="NLM31" s="548"/>
      <c r="NLN31" s="548"/>
      <c r="NLO31" s="548"/>
      <c r="NLP31" s="548"/>
      <c r="NLQ31" s="548"/>
      <c r="NLR31" s="548"/>
      <c r="NLS31" s="548"/>
      <c r="NLT31" s="548"/>
      <c r="NLU31" s="548"/>
      <c r="NLV31" s="548"/>
      <c r="NLW31" s="548"/>
      <c r="NLX31" s="548"/>
      <c r="NLY31" s="548"/>
      <c r="NLZ31" s="548"/>
      <c r="NMA31" s="548"/>
      <c r="NMB31" s="548"/>
      <c r="NMC31" s="548"/>
      <c r="NMD31" s="548"/>
      <c r="NME31" s="548"/>
      <c r="NMF31" s="548"/>
      <c r="NMG31" s="548"/>
      <c r="NMH31" s="548"/>
      <c r="NMI31" s="548"/>
      <c r="NMJ31" s="548"/>
      <c r="NMK31" s="548"/>
      <c r="NML31" s="548"/>
      <c r="NMM31" s="548"/>
      <c r="NMN31" s="548"/>
      <c r="NMO31" s="548"/>
      <c r="NMP31" s="548"/>
      <c r="NMQ31" s="548"/>
      <c r="NMR31" s="548"/>
      <c r="NMS31" s="548"/>
      <c r="NMT31" s="548"/>
      <c r="NMU31" s="548"/>
      <c r="NMV31" s="548"/>
      <c r="NMW31" s="548"/>
      <c r="NMX31" s="548"/>
      <c r="NMY31" s="548"/>
      <c r="NMZ31" s="548"/>
      <c r="NNA31" s="548"/>
      <c r="NNB31" s="548"/>
      <c r="NNC31" s="548"/>
      <c r="NND31" s="548"/>
      <c r="NNE31" s="548"/>
      <c r="NNF31" s="548"/>
      <c r="NNG31" s="548"/>
      <c r="NNH31" s="548"/>
      <c r="NNI31" s="548"/>
      <c r="NNJ31" s="548"/>
      <c r="NNK31" s="548"/>
      <c r="NNL31" s="548"/>
      <c r="NNM31" s="548"/>
      <c r="NNN31" s="548"/>
      <c r="NNO31" s="548"/>
      <c r="NNP31" s="548"/>
      <c r="NNQ31" s="548"/>
      <c r="NNR31" s="548"/>
      <c r="NNS31" s="548"/>
      <c r="NNT31" s="548"/>
      <c r="NNU31" s="548"/>
      <c r="NNV31" s="548"/>
      <c r="NNW31" s="548"/>
      <c r="NNX31" s="548"/>
      <c r="NNY31" s="548"/>
      <c r="NNZ31" s="548"/>
      <c r="NOA31" s="548"/>
      <c r="NOB31" s="548"/>
      <c r="NOC31" s="548"/>
      <c r="NOD31" s="548"/>
      <c r="NOE31" s="548"/>
      <c r="NOF31" s="548"/>
      <c r="NOG31" s="548"/>
      <c r="NOH31" s="548"/>
      <c r="NOI31" s="548"/>
      <c r="NOJ31" s="548"/>
      <c r="NOK31" s="548"/>
      <c r="NOL31" s="548"/>
      <c r="NOM31" s="548"/>
      <c r="NON31" s="548"/>
      <c r="NOO31" s="548"/>
      <c r="NOP31" s="548"/>
      <c r="NOQ31" s="548"/>
      <c r="NOR31" s="548"/>
      <c r="NOS31" s="548"/>
      <c r="NOT31" s="548"/>
      <c r="NOU31" s="548"/>
      <c r="NOV31" s="548"/>
      <c r="NOW31" s="548"/>
      <c r="NOX31" s="548"/>
      <c r="NOY31" s="548"/>
      <c r="NOZ31" s="548"/>
      <c r="NPA31" s="548"/>
      <c r="NPB31" s="548"/>
      <c r="NPC31" s="548"/>
      <c r="NPD31" s="548"/>
      <c r="NPE31" s="548"/>
      <c r="NPF31" s="548"/>
      <c r="NPG31" s="548"/>
      <c r="NPH31" s="548"/>
      <c r="NPI31" s="548"/>
      <c r="NPJ31" s="548"/>
      <c r="NPK31" s="548"/>
      <c r="NPL31" s="548"/>
      <c r="NPM31" s="548"/>
      <c r="NPN31" s="548"/>
      <c r="NPO31" s="548"/>
      <c r="NPP31" s="548"/>
      <c r="NPQ31" s="548"/>
      <c r="NPR31" s="548"/>
      <c r="NPS31" s="548"/>
      <c r="NPT31" s="548"/>
      <c r="NPU31" s="548"/>
      <c r="NPV31" s="548"/>
      <c r="NPW31" s="548"/>
      <c r="NPX31" s="548"/>
      <c r="NPY31" s="548"/>
      <c r="NPZ31" s="548"/>
      <c r="NQA31" s="548"/>
      <c r="NQB31" s="548"/>
      <c r="NQC31" s="548"/>
      <c r="NQD31" s="548"/>
      <c r="NQE31" s="548"/>
      <c r="NQF31" s="548"/>
      <c r="NQG31" s="548"/>
      <c r="NQH31" s="548"/>
      <c r="NQI31" s="548"/>
      <c r="NQJ31" s="548"/>
      <c r="NQK31" s="548"/>
      <c r="NQL31" s="548"/>
      <c r="NQM31" s="548"/>
      <c r="NQN31" s="548"/>
      <c r="NQO31" s="548"/>
      <c r="NQP31" s="548"/>
      <c r="NQQ31" s="548"/>
      <c r="NQR31" s="548"/>
      <c r="NQS31" s="548"/>
      <c r="NQT31" s="548"/>
      <c r="NQU31" s="548"/>
      <c r="NQV31" s="548"/>
      <c r="NQW31" s="548"/>
      <c r="NQX31" s="548"/>
      <c r="NQY31" s="548"/>
      <c r="NQZ31" s="548"/>
      <c r="NRA31" s="548"/>
      <c r="NRB31" s="548"/>
      <c r="NRC31" s="548"/>
      <c r="NRD31" s="548"/>
      <c r="NRE31" s="548"/>
      <c r="NRF31" s="548"/>
      <c r="NRG31" s="548"/>
      <c r="NRH31" s="548"/>
      <c r="NRI31" s="548"/>
      <c r="NRJ31" s="548"/>
      <c r="NRK31" s="548"/>
      <c r="NRL31" s="548"/>
      <c r="NRM31" s="548"/>
      <c r="NRN31" s="548"/>
      <c r="NRO31" s="548"/>
      <c r="NRP31" s="548"/>
      <c r="NRQ31" s="548"/>
      <c r="NRR31" s="548"/>
      <c r="NRS31" s="548"/>
      <c r="NRT31" s="548"/>
      <c r="NRU31" s="548"/>
      <c r="NRV31" s="548"/>
      <c r="NRW31" s="548"/>
      <c r="NRX31" s="548"/>
      <c r="NRY31" s="548"/>
      <c r="NRZ31" s="548"/>
      <c r="NSA31" s="548"/>
      <c r="NSB31" s="548"/>
      <c r="NSC31" s="548"/>
      <c r="NSD31" s="548"/>
      <c r="NSE31" s="548"/>
      <c r="NSF31" s="548"/>
      <c r="NSG31" s="548"/>
      <c r="NSH31" s="548"/>
      <c r="NSI31" s="548"/>
      <c r="NSJ31" s="548"/>
      <c r="NSK31" s="548"/>
      <c r="NSL31" s="548"/>
      <c r="NSM31" s="548"/>
      <c r="NSN31" s="548"/>
      <c r="NSO31" s="548"/>
      <c r="NSP31" s="548"/>
      <c r="NSQ31" s="548"/>
      <c r="NSR31" s="548"/>
      <c r="NSS31" s="548"/>
      <c r="NST31" s="548"/>
      <c r="NSU31" s="548"/>
      <c r="NSV31" s="548"/>
      <c r="NSW31" s="548"/>
      <c r="NSX31" s="548"/>
      <c r="NSY31" s="548"/>
      <c r="NSZ31" s="548"/>
      <c r="NTA31" s="548"/>
      <c r="NTB31" s="548"/>
      <c r="NTC31" s="548"/>
      <c r="NTD31" s="548"/>
      <c r="NTE31" s="548"/>
      <c r="NTF31" s="548"/>
      <c r="NTG31" s="548"/>
      <c r="NTH31" s="548"/>
      <c r="NTI31" s="548"/>
      <c r="NTJ31" s="548"/>
      <c r="NTK31" s="548"/>
      <c r="NTL31" s="548"/>
      <c r="NTM31" s="548"/>
      <c r="NTN31" s="548"/>
      <c r="NTO31" s="548"/>
      <c r="NTP31" s="548"/>
      <c r="NTQ31" s="548"/>
      <c r="NTR31" s="548"/>
      <c r="NTS31" s="548"/>
      <c r="NTT31" s="548"/>
      <c r="NTU31" s="548"/>
      <c r="NTV31" s="548"/>
      <c r="NTW31" s="548"/>
      <c r="NTX31" s="548"/>
      <c r="NTY31" s="548"/>
      <c r="NTZ31" s="548"/>
      <c r="NUA31" s="548"/>
      <c r="NUB31" s="548"/>
      <c r="NUC31" s="548"/>
      <c r="NUD31" s="548"/>
      <c r="NUE31" s="548"/>
      <c r="NUF31" s="548"/>
      <c r="NUG31" s="548"/>
      <c r="NUH31" s="548"/>
      <c r="NUI31" s="548"/>
      <c r="NUJ31" s="548"/>
      <c r="NUK31" s="548"/>
      <c r="NUL31" s="548"/>
      <c r="NUM31" s="548"/>
      <c r="NUN31" s="548"/>
      <c r="NUO31" s="548"/>
      <c r="NUP31" s="548"/>
      <c r="NUQ31" s="548"/>
      <c r="NUR31" s="548"/>
      <c r="NUS31" s="548"/>
      <c r="NUT31" s="548"/>
      <c r="NUU31" s="548"/>
      <c r="NUV31" s="548"/>
      <c r="NUW31" s="548"/>
      <c r="NUX31" s="548"/>
      <c r="NUY31" s="548"/>
      <c r="NUZ31" s="548"/>
      <c r="NVA31" s="548"/>
      <c r="NVB31" s="548"/>
      <c r="NVC31" s="548"/>
      <c r="NVD31" s="548"/>
      <c r="NVE31" s="548"/>
      <c r="NVF31" s="548"/>
      <c r="NVG31" s="548"/>
      <c r="NVH31" s="548"/>
      <c r="NVI31" s="548"/>
      <c r="NVJ31" s="548"/>
      <c r="NVK31" s="548"/>
      <c r="NVL31" s="548"/>
      <c r="NVM31" s="548"/>
      <c r="NVN31" s="548"/>
      <c r="NVO31" s="548"/>
      <c r="NVP31" s="548"/>
      <c r="NVQ31" s="548"/>
      <c r="NVR31" s="548"/>
      <c r="NVS31" s="548"/>
      <c r="NVT31" s="548"/>
      <c r="NVU31" s="548"/>
      <c r="NVV31" s="548"/>
      <c r="NVW31" s="548"/>
      <c r="NVX31" s="548"/>
      <c r="NVY31" s="548"/>
      <c r="NVZ31" s="548"/>
      <c r="NWA31" s="548"/>
      <c r="NWB31" s="548"/>
      <c r="NWC31" s="548"/>
      <c r="NWD31" s="548"/>
      <c r="NWE31" s="548"/>
      <c r="NWF31" s="548"/>
      <c r="NWG31" s="548"/>
      <c r="NWH31" s="548"/>
      <c r="NWI31" s="548"/>
      <c r="NWJ31" s="548"/>
      <c r="NWK31" s="548"/>
      <c r="NWL31" s="548"/>
      <c r="NWM31" s="548"/>
      <c r="NWN31" s="548"/>
      <c r="NWO31" s="548"/>
      <c r="NWP31" s="548"/>
      <c r="NWQ31" s="548"/>
      <c r="NWR31" s="548"/>
      <c r="NWS31" s="548"/>
      <c r="NWT31" s="548"/>
      <c r="NWU31" s="548"/>
      <c r="NWV31" s="548"/>
      <c r="NWW31" s="548"/>
      <c r="NWX31" s="548"/>
      <c r="NWY31" s="548"/>
      <c r="NWZ31" s="548"/>
      <c r="NXA31" s="548"/>
      <c r="NXB31" s="548"/>
      <c r="NXC31" s="548"/>
      <c r="NXD31" s="548"/>
      <c r="NXE31" s="548"/>
      <c r="NXF31" s="548"/>
      <c r="NXG31" s="548"/>
      <c r="NXH31" s="548"/>
      <c r="NXI31" s="548"/>
      <c r="NXJ31" s="548"/>
      <c r="NXK31" s="548"/>
      <c r="NXL31" s="548"/>
      <c r="NXM31" s="548"/>
      <c r="NXN31" s="548"/>
      <c r="NXO31" s="548"/>
      <c r="NXP31" s="548"/>
      <c r="NXQ31" s="548"/>
      <c r="NXR31" s="548"/>
      <c r="NXS31" s="548"/>
      <c r="NXT31" s="548"/>
      <c r="NXU31" s="548"/>
      <c r="NXV31" s="548"/>
      <c r="NXW31" s="548"/>
      <c r="NXX31" s="548"/>
      <c r="NXY31" s="548"/>
      <c r="NXZ31" s="548"/>
      <c r="NYA31" s="548"/>
      <c r="NYB31" s="548"/>
      <c r="NYC31" s="548"/>
      <c r="NYD31" s="548"/>
      <c r="NYE31" s="548"/>
      <c r="NYF31" s="548"/>
      <c r="NYG31" s="548"/>
      <c r="NYH31" s="548"/>
      <c r="NYI31" s="548"/>
      <c r="NYJ31" s="548"/>
      <c r="NYK31" s="548"/>
      <c r="NYL31" s="548"/>
      <c r="NYM31" s="548"/>
      <c r="NYN31" s="548"/>
      <c r="NYO31" s="548"/>
      <c r="NYP31" s="548"/>
      <c r="NYQ31" s="548"/>
      <c r="NYR31" s="548"/>
      <c r="NYS31" s="548"/>
      <c r="NYT31" s="548"/>
      <c r="NYU31" s="548"/>
      <c r="NYV31" s="548"/>
      <c r="NYW31" s="548"/>
      <c r="NYX31" s="548"/>
      <c r="NYY31" s="548"/>
      <c r="NYZ31" s="548"/>
      <c r="NZA31" s="548"/>
      <c r="NZB31" s="548"/>
      <c r="NZC31" s="548"/>
      <c r="NZD31" s="548"/>
      <c r="NZE31" s="548"/>
      <c r="NZF31" s="548"/>
      <c r="NZG31" s="548"/>
      <c r="NZH31" s="548"/>
      <c r="NZI31" s="548"/>
      <c r="NZJ31" s="548"/>
      <c r="NZK31" s="548"/>
      <c r="NZL31" s="548"/>
      <c r="NZM31" s="548"/>
      <c r="NZN31" s="548"/>
      <c r="NZO31" s="548"/>
      <c r="NZP31" s="548"/>
      <c r="NZQ31" s="548"/>
      <c r="NZR31" s="548"/>
      <c r="NZS31" s="548"/>
      <c r="NZT31" s="548"/>
      <c r="NZU31" s="548"/>
      <c r="NZV31" s="548"/>
      <c r="NZW31" s="548"/>
      <c r="NZX31" s="548"/>
      <c r="NZY31" s="548"/>
      <c r="NZZ31" s="548"/>
      <c r="OAA31" s="548"/>
      <c r="OAB31" s="548"/>
      <c r="OAC31" s="548"/>
      <c r="OAD31" s="548"/>
      <c r="OAE31" s="548"/>
      <c r="OAF31" s="548"/>
      <c r="OAG31" s="548"/>
      <c r="OAH31" s="548"/>
      <c r="OAI31" s="548"/>
      <c r="OAJ31" s="548"/>
      <c r="OAK31" s="548"/>
      <c r="OAL31" s="548"/>
      <c r="OAM31" s="548"/>
      <c r="OAN31" s="548"/>
      <c r="OAO31" s="548"/>
      <c r="OAP31" s="548"/>
      <c r="OAQ31" s="548"/>
      <c r="OAR31" s="548"/>
      <c r="OAS31" s="548"/>
      <c r="OAT31" s="548"/>
      <c r="OAU31" s="548"/>
      <c r="OAV31" s="548"/>
      <c r="OAW31" s="548"/>
      <c r="OAX31" s="548"/>
      <c r="OAY31" s="548"/>
      <c r="OAZ31" s="548"/>
      <c r="OBA31" s="548"/>
      <c r="OBB31" s="548"/>
      <c r="OBC31" s="548"/>
      <c r="OBD31" s="548"/>
      <c r="OBE31" s="548"/>
      <c r="OBF31" s="548"/>
      <c r="OBG31" s="548"/>
      <c r="OBH31" s="548"/>
      <c r="OBI31" s="548"/>
      <c r="OBJ31" s="548"/>
      <c r="OBK31" s="548"/>
      <c r="OBL31" s="548"/>
      <c r="OBM31" s="548"/>
      <c r="OBN31" s="548"/>
      <c r="OBO31" s="548"/>
      <c r="OBP31" s="548"/>
      <c r="OBQ31" s="548"/>
      <c r="OBR31" s="548"/>
      <c r="OBS31" s="548"/>
      <c r="OBT31" s="548"/>
      <c r="OBU31" s="548"/>
      <c r="OBV31" s="548"/>
      <c r="OBW31" s="548"/>
      <c r="OBX31" s="548"/>
      <c r="OBY31" s="548"/>
      <c r="OBZ31" s="548"/>
      <c r="OCA31" s="548"/>
      <c r="OCB31" s="548"/>
      <c r="OCC31" s="548"/>
      <c r="OCD31" s="548"/>
      <c r="OCE31" s="548"/>
      <c r="OCF31" s="548"/>
      <c r="OCG31" s="548"/>
      <c r="OCH31" s="548"/>
      <c r="OCI31" s="548"/>
      <c r="OCJ31" s="548"/>
      <c r="OCK31" s="548"/>
      <c r="OCL31" s="548"/>
      <c r="OCM31" s="548"/>
      <c r="OCN31" s="548"/>
      <c r="OCO31" s="548"/>
      <c r="OCP31" s="548"/>
      <c r="OCQ31" s="548"/>
      <c r="OCR31" s="548"/>
      <c r="OCS31" s="548"/>
      <c r="OCT31" s="548"/>
      <c r="OCU31" s="548"/>
      <c r="OCV31" s="548"/>
      <c r="OCW31" s="548"/>
      <c r="OCX31" s="548"/>
      <c r="OCY31" s="548"/>
      <c r="OCZ31" s="548"/>
      <c r="ODA31" s="548"/>
      <c r="ODB31" s="548"/>
      <c r="ODC31" s="548"/>
      <c r="ODD31" s="548"/>
      <c r="ODE31" s="548"/>
      <c r="ODF31" s="548"/>
      <c r="ODG31" s="548"/>
      <c r="ODH31" s="548"/>
      <c r="ODI31" s="548"/>
      <c r="ODJ31" s="548"/>
      <c r="ODK31" s="548"/>
      <c r="ODL31" s="548"/>
      <c r="ODM31" s="548"/>
      <c r="ODN31" s="548"/>
      <c r="ODO31" s="548"/>
      <c r="ODP31" s="548"/>
      <c r="ODQ31" s="548"/>
      <c r="ODR31" s="548"/>
      <c r="ODS31" s="548"/>
      <c r="ODT31" s="548"/>
      <c r="ODU31" s="548"/>
      <c r="ODV31" s="548"/>
      <c r="ODW31" s="548"/>
      <c r="ODX31" s="548"/>
      <c r="ODY31" s="548"/>
      <c r="ODZ31" s="548"/>
      <c r="OEA31" s="548"/>
      <c r="OEB31" s="548"/>
      <c r="OEC31" s="548"/>
      <c r="OED31" s="548"/>
      <c r="OEE31" s="548"/>
      <c r="OEF31" s="548"/>
      <c r="OEG31" s="548"/>
      <c r="OEH31" s="548"/>
      <c r="OEI31" s="548"/>
      <c r="OEJ31" s="548"/>
      <c r="OEK31" s="548"/>
      <c r="OEL31" s="548"/>
      <c r="OEM31" s="548"/>
      <c r="OEN31" s="548"/>
      <c r="OEO31" s="548"/>
      <c r="OEP31" s="548"/>
      <c r="OEQ31" s="548"/>
      <c r="OER31" s="548"/>
      <c r="OES31" s="548"/>
      <c r="OET31" s="548"/>
      <c r="OEU31" s="548"/>
      <c r="OEV31" s="548"/>
      <c r="OEW31" s="548"/>
      <c r="OEX31" s="548"/>
      <c r="OEY31" s="548"/>
      <c r="OEZ31" s="548"/>
      <c r="OFA31" s="548"/>
      <c r="OFB31" s="548"/>
      <c r="OFC31" s="548"/>
      <c r="OFD31" s="548"/>
      <c r="OFE31" s="548"/>
      <c r="OFF31" s="548"/>
      <c r="OFG31" s="548"/>
      <c r="OFH31" s="548"/>
      <c r="OFI31" s="548"/>
      <c r="OFJ31" s="548"/>
      <c r="OFK31" s="548"/>
      <c r="OFL31" s="548"/>
      <c r="OFM31" s="548"/>
      <c r="OFN31" s="548"/>
      <c r="OFO31" s="548"/>
      <c r="OFP31" s="548"/>
      <c r="OFQ31" s="548"/>
      <c r="OFR31" s="548"/>
      <c r="OFS31" s="548"/>
      <c r="OFT31" s="548"/>
      <c r="OFU31" s="548"/>
      <c r="OFV31" s="548"/>
      <c r="OFW31" s="548"/>
      <c r="OFX31" s="548"/>
      <c r="OFY31" s="548"/>
      <c r="OFZ31" s="548"/>
      <c r="OGA31" s="548"/>
      <c r="OGB31" s="548"/>
      <c r="OGC31" s="548"/>
      <c r="OGD31" s="548"/>
      <c r="OGE31" s="548"/>
      <c r="OGF31" s="548"/>
      <c r="OGG31" s="548"/>
      <c r="OGH31" s="548"/>
      <c r="OGI31" s="548"/>
      <c r="OGJ31" s="548"/>
      <c r="OGK31" s="548"/>
      <c r="OGL31" s="548"/>
      <c r="OGM31" s="548"/>
      <c r="OGN31" s="548"/>
      <c r="OGO31" s="548"/>
      <c r="OGP31" s="548"/>
      <c r="OGQ31" s="548"/>
      <c r="OGR31" s="548"/>
      <c r="OGS31" s="548"/>
      <c r="OGT31" s="548"/>
      <c r="OGU31" s="548"/>
      <c r="OGV31" s="548"/>
      <c r="OGW31" s="548"/>
      <c r="OGX31" s="548"/>
      <c r="OGY31" s="548"/>
      <c r="OGZ31" s="548"/>
      <c r="OHA31" s="548"/>
      <c r="OHB31" s="548"/>
      <c r="OHC31" s="548"/>
      <c r="OHD31" s="548"/>
      <c r="OHE31" s="548"/>
      <c r="OHF31" s="548"/>
      <c r="OHG31" s="548"/>
      <c r="OHH31" s="548"/>
      <c r="OHI31" s="548"/>
      <c r="OHJ31" s="548"/>
      <c r="OHK31" s="548"/>
      <c r="OHL31" s="548"/>
      <c r="OHM31" s="548"/>
      <c r="OHN31" s="548"/>
      <c r="OHO31" s="548"/>
      <c r="OHP31" s="548"/>
      <c r="OHQ31" s="548"/>
      <c r="OHR31" s="548"/>
      <c r="OHS31" s="548"/>
      <c r="OHT31" s="548"/>
      <c r="OHU31" s="548"/>
      <c r="OHV31" s="548"/>
      <c r="OHW31" s="548"/>
      <c r="OHX31" s="548"/>
      <c r="OHY31" s="548"/>
      <c r="OHZ31" s="548"/>
      <c r="OIA31" s="548"/>
      <c r="OIB31" s="548"/>
      <c r="OIC31" s="548"/>
      <c r="OID31" s="548"/>
      <c r="OIE31" s="548"/>
      <c r="OIF31" s="548"/>
      <c r="OIG31" s="548"/>
      <c r="OIH31" s="548"/>
      <c r="OII31" s="548"/>
      <c r="OIJ31" s="548"/>
      <c r="OIK31" s="548"/>
      <c r="OIL31" s="548"/>
      <c r="OIM31" s="548"/>
      <c r="OIN31" s="548"/>
      <c r="OIO31" s="548"/>
      <c r="OIP31" s="548"/>
      <c r="OIQ31" s="548"/>
      <c r="OIR31" s="548"/>
      <c r="OIS31" s="548"/>
      <c r="OIT31" s="548"/>
      <c r="OIU31" s="548"/>
      <c r="OIV31" s="548"/>
      <c r="OIW31" s="548"/>
      <c r="OIX31" s="548"/>
      <c r="OIY31" s="548"/>
      <c r="OIZ31" s="548"/>
      <c r="OJA31" s="548"/>
      <c r="OJB31" s="548"/>
      <c r="OJC31" s="548"/>
      <c r="OJD31" s="548"/>
      <c r="OJE31" s="548"/>
      <c r="OJF31" s="548"/>
      <c r="OJG31" s="548"/>
      <c r="OJH31" s="548"/>
      <c r="OJI31" s="548"/>
      <c r="OJJ31" s="548"/>
      <c r="OJK31" s="548"/>
      <c r="OJL31" s="548"/>
      <c r="OJM31" s="548"/>
      <c r="OJN31" s="548"/>
      <c r="OJO31" s="548"/>
      <c r="OJP31" s="548"/>
      <c r="OJQ31" s="548"/>
      <c r="OJR31" s="548"/>
      <c r="OJS31" s="548"/>
      <c r="OJT31" s="548"/>
      <c r="OJU31" s="548"/>
      <c r="OJV31" s="548"/>
      <c r="OJW31" s="548"/>
      <c r="OJX31" s="548"/>
      <c r="OJY31" s="548"/>
      <c r="OJZ31" s="548"/>
      <c r="OKA31" s="548"/>
      <c r="OKB31" s="548"/>
      <c r="OKC31" s="548"/>
      <c r="OKD31" s="548"/>
      <c r="OKE31" s="548"/>
      <c r="OKF31" s="548"/>
      <c r="OKG31" s="548"/>
      <c r="OKH31" s="548"/>
      <c r="OKI31" s="548"/>
      <c r="OKJ31" s="548"/>
      <c r="OKK31" s="548"/>
      <c r="OKL31" s="548"/>
      <c r="OKM31" s="548"/>
      <c r="OKN31" s="548"/>
      <c r="OKO31" s="548"/>
      <c r="OKP31" s="548"/>
      <c r="OKQ31" s="548"/>
      <c r="OKR31" s="548"/>
      <c r="OKS31" s="548"/>
      <c r="OKT31" s="548"/>
      <c r="OKU31" s="548"/>
      <c r="OKV31" s="548"/>
      <c r="OKW31" s="548"/>
      <c r="OKX31" s="548"/>
      <c r="OKY31" s="548"/>
      <c r="OKZ31" s="548"/>
      <c r="OLA31" s="548"/>
      <c r="OLB31" s="548"/>
      <c r="OLC31" s="548"/>
      <c r="OLD31" s="548"/>
      <c r="OLE31" s="548"/>
      <c r="OLF31" s="548"/>
      <c r="OLG31" s="548"/>
      <c r="OLH31" s="548"/>
      <c r="OLI31" s="548"/>
      <c r="OLJ31" s="548"/>
      <c r="OLK31" s="548"/>
      <c r="OLL31" s="548"/>
      <c r="OLM31" s="548"/>
      <c r="OLN31" s="548"/>
      <c r="OLO31" s="548"/>
      <c r="OLP31" s="548"/>
      <c r="OLQ31" s="548"/>
      <c r="OLR31" s="548"/>
      <c r="OLS31" s="548"/>
      <c r="OLT31" s="548"/>
      <c r="OLU31" s="548"/>
      <c r="OLV31" s="548"/>
      <c r="OLW31" s="548"/>
      <c r="OLX31" s="548"/>
      <c r="OLY31" s="548"/>
      <c r="OLZ31" s="548"/>
      <c r="OMA31" s="548"/>
      <c r="OMB31" s="548"/>
      <c r="OMC31" s="548"/>
      <c r="OMD31" s="548"/>
      <c r="OME31" s="548"/>
      <c r="OMF31" s="548"/>
      <c r="OMG31" s="548"/>
      <c r="OMH31" s="548"/>
      <c r="OMI31" s="548"/>
      <c r="OMJ31" s="548"/>
      <c r="OMK31" s="548"/>
      <c r="OML31" s="548"/>
      <c r="OMM31" s="548"/>
      <c r="OMN31" s="548"/>
      <c r="OMO31" s="548"/>
      <c r="OMP31" s="548"/>
      <c r="OMQ31" s="548"/>
      <c r="OMR31" s="548"/>
      <c r="OMS31" s="548"/>
      <c r="OMT31" s="548"/>
      <c r="OMU31" s="548"/>
      <c r="OMV31" s="548"/>
      <c r="OMW31" s="548"/>
      <c r="OMX31" s="548"/>
      <c r="OMY31" s="548"/>
      <c r="OMZ31" s="548"/>
      <c r="ONA31" s="548"/>
      <c r="ONB31" s="548"/>
      <c r="ONC31" s="548"/>
      <c r="OND31" s="548"/>
      <c r="ONE31" s="548"/>
      <c r="ONF31" s="548"/>
      <c r="ONG31" s="548"/>
      <c r="ONH31" s="548"/>
      <c r="ONI31" s="548"/>
      <c r="ONJ31" s="548"/>
      <c r="ONK31" s="548"/>
      <c r="ONL31" s="548"/>
      <c r="ONM31" s="548"/>
      <c r="ONN31" s="548"/>
      <c r="ONO31" s="548"/>
      <c r="ONP31" s="548"/>
      <c r="ONQ31" s="548"/>
      <c r="ONR31" s="548"/>
      <c r="ONS31" s="548"/>
      <c r="ONT31" s="548"/>
      <c r="ONU31" s="548"/>
      <c r="ONV31" s="548"/>
      <c r="ONW31" s="548"/>
      <c r="ONX31" s="548"/>
      <c r="ONY31" s="548"/>
      <c r="ONZ31" s="548"/>
      <c r="OOA31" s="548"/>
      <c r="OOB31" s="548"/>
      <c r="OOC31" s="548"/>
      <c r="OOD31" s="548"/>
      <c r="OOE31" s="548"/>
      <c r="OOF31" s="548"/>
      <c r="OOG31" s="548"/>
      <c r="OOH31" s="548"/>
      <c r="OOI31" s="548"/>
      <c r="OOJ31" s="548"/>
      <c r="OOK31" s="548"/>
      <c r="OOL31" s="548"/>
      <c r="OOM31" s="548"/>
      <c r="OON31" s="548"/>
      <c r="OOO31" s="548"/>
      <c r="OOP31" s="548"/>
      <c r="OOQ31" s="548"/>
      <c r="OOR31" s="548"/>
      <c r="OOS31" s="548"/>
      <c r="OOT31" s="548"/>
      <c r="OOU31" s="548"/>
      <c r="OOV31" s="548"/>
      <c r="OOW31" s="548"/>
      <c r="OOX31" s="548"/>
      <c r="OOY31" s="548"/>
      <c r="OOZ31" s="548"/>
      <c r="OPA31" s="548"/>
      <c r="OPB31" s="548"/>
      <c r="OPC31" s="548"/>
      <c r="OPD31" s="548"/>
      <c r="OPE31" s="548"/>
      <c r="OPF31" s="548"/>
      <c r="OPG31" s="548"/>
      <c r="OPH31" s="548"/>
      <c r="OPI31" s="548"/>
      <c r="OPJ31" s="548"/>
      <c r="OPK31" s="548"/>
      <c r="OPL31" s="548"/>
      <c r="OPM31" s="548"/>
      <c r="OPN31" s="548"/>
      <c r="OPO31" s="548"/>
      <c r="OPP31" s="548"/>
      <c r="OPQ31" s="548"/>
      <c r="OPR31" s="548"/>
      <c r="OPS31" s="548"/>
      <c r="OPT31" s="548"/>
      <c r="OPU31" s="548"/>
      <c r="OPV31" s="548"/>
      <c r="OPW31" s="548"/>
      <c r="OPX31" s="548"/>
      <c r="OPY31" s="548"/>
      <c r="OPZ31" s="548"/>
      <c r="OQA31" s="548"/>
      <c r="OQB31" s="548"/>
      <c r="OQC31" s="548"/>
      <c r="OQD31" s="548"/>
      <c r="OQE31" s="548"/>
      <c r="OQF31" s="548"/>
      <c r="OQG31" s="548"/>
      <c r="OQH31" s="548"/>
      <c r="OQI31" s="548"/>
      <c r="OQJ31" s="548"/>
      <c r="OQK31" s="548"/>
      <c r="OQL31" s="548"/>
      <c r="OQM31" s="548"/>
      <c r="OQN31" s="548"/>
      <c r="OQO31" s="548"/>
      <c r="OQP31" s="548"/>
      <c r="OQQ31" s="548"/>
      <c r="OQR31" s="548"/>
      <c r="OQS31" s="548"/>
      <c r="OQT31" s="548"/>
      <c r="OQU31" s="548"/>
      <c r="OQV31" s="548"/>
      <c r="OQW31" s="548"/>
      <c r="OQX31" s="548"/>
      <c r="OQY31" s="548"/>
      <c r="OQZ31" s="548"/>
      <c r="ORA31" s="548"/>
      <c r="ORB31" s="548"/>
      <c r="ORC31" s="548"/>
      <c r="ORD31" s="548"/>
      <c r="ORE31" s="548"/>
      <c r="ORF31" s="548"/>
      <c r="ORG31" s="548"/>
      <c r="ORH31" s="548"/>
      <c r="ORI31" s="548"/>
      <c r="ORJ31" s="548"/>
      <c r="ORK31" s="548"/>
      <c r="ORL31" s="548"/>
      <c r="ORM31" s="548"/>
      <c r="ORN31" s="548"/>
      <c r="ORO31" s="548"/>
      <c r="ORP31" s="548"/>
      <c r="ORQ31" s="548"/>
      <c r="ORR31" s="548"/>
      <c r="ORS31" s="548"/>
      <c r="ORT31" s="548"/>
      <c r="ORU31" s="548"/>
      <c r="ORV31" s="548"/>
      <c r="ORW31" s="548"/>
      <c r="ORX31" s="548"/>
      <c r="ORY31" s="548"/>
      <c r="ORZ31" s="548"/>
      <c r="OSA31" s="548"/>
      <c r="OSB31" s="548"/>
      <c r="OSC31" s="548"/>
      <c r="OSD31" s="548"/>
      <c r="OSE31" s="548"/>
      <c r="OSF31" s="548"/>
      <c r="OSG31" s="548"/>
      <c r="OSH31" s="548"/>
      <c r="OSI31" s="548"/>
      <c r="OSJ31" s="548"/>
      <c r="OSK31" s="548"/>
      <c r="OSL31" s="548"/>
      <c r="OSM31" s="548"/>
      <c r="OSN31" s="548"/>
      <c r="OSO31" s="548"/>
      <c r="OSP31" s="548"/>
      <c r="OSQ31" s="548"/>
      <c r="OSR31" s="548"/>
      <c r="OSS31" s="548"/>
      <c r="OST31" s="548"/>
      <c r="OSU31" s="548"/>
      <c r="OSV31" s="548"/>
      <c r="OSW31" s="548"/>
      <c r="OSX31" s="548"/>
      <c r="OSY31" s="548"/>
      <c r="OSZ31" s="548"/>
      <c r="OTA31" s="548"/>
      <c r="OTB31" s="548"/>
      <c r="OTC31" s="548"/>
      <c r="OTD31" s="548"/>
      <c r="OTE31" s="548"/>
      <c r="OTF31" s="548"/>
      <c r="OTG31" s="548"/>
      <c r="OTH31" s="548"/>
      <c r="OTI31" s="548"/>
      <c r="OTJ31" s="548"/>
      <c r="OTK31" s="548"/>
      <c r="OTL31" s="548"/>
      <c r="OTM31" s="548"/>
      <c r="OTN31" s="548"/>
      <c r="OTO31" s="548"/>
      <c r="OTP31" s="548"/>
      <c r="OTQ31" s="548"/>
      <c r="OTR31" s="548"/>
      <c r="OTS31" s="548"/>
      <c r="OTT31" s="548"/>
      <c r="OTU31" s="548"/>
      <c r="OTV31" s="548"/>
      <c r="OTW31" s="548"/>
      <c r="OTX31" s="548"/>
      <c r="OTY31" s="548"/>
      <c r="OTZ31" s="548"/>
      <c r="OUA31" s="548"/>
      <c r="OUB31" s="548"/>
      <c r="OUC31" s="548"/>
      <c r="OUD31" s="548"/>
      <c r="OUE31" s="548"/>
      <c r="OUF31" s="548"/>
      <c r="OUG31" s="548"/>
      <c r="OUH31" s="548"/>
      <c r="OUI31" s="548"/>
      <c r="OUJ31" s="548"/>
      <c r="OUK31" s="548"/>
      <c r="OUL31" s="548"/>
      <c r="OUM31" s="548"/>
      <c r="OUN31" s="548"/>
      <c r="OUO31" s="548"/>
      <c r="OUP31" s="548"/>
      <c r="OUQ31" s="548"/>
      <c r="OUR31" s="548"/>
      <c r="OUS31" s="548"/>
      <c r="OUT31" s="548"/>
      <c r="OUU31" s="548"/>
      <c r="OUV31" s="548"/>
      <c r="OUW31" s="548"/>
      <c r="OUX31" s="548"/>
      <c r="OUY31" s="548"/>
      <c r="OUZ31" s="548"/>
      <c r="OVA31" s="548"/>
      <c r="OVB31" s="548"/>
      <c r="OVC31" s="548"/>
      <c r="OVD31" s="548"/>
      <c r="OVE31" s="548"/>
      <c r="OVF31" s="548"/>
      <c r="OVG31" s="548"/>
      <c r="OVH31" s="548"/>
      <c r="OVI31" s="548"/>
      <c r="OVJ31" s="548"/>
      <c r="OVK31" s="548"/>
      <c r="OVL31" s="548"/>
      <c r="OVM31" s="548"/>
      <c r="OVN31" s="548"/>
      <c r="OVO31" s="548"/>
      <c r="OVP31" s="548"/>
      <c r="OVQ31" s="548"/>
      <c r="OVR31" s="548"/>
      <c r="OVS31" s="548"/>
      <c r="OVT31" s="548"/>
      <c r="OVU31" s="548"/>
      <c r="OVV31" s="548"/>
      <c r="OVW31" s="548"/>
      <c r="OVX31" s="548"/>
      <c r="OVY31" s="548"/>
      <c r="OVZ31" s="548"/>
      <c r="OWA31" s="548"/>
      <c r="OWB31" s="548"/>
      <c r="OWC31" s="548"/>
      <c r="OWD31" s="548"/>
      <c r="OWE31" s="548"/>
      <c r="OWF31" s="548"/>
      <c r="OWG31" s="548"/>
      <c r="OWH31" s="548"/>
      <c r="OWI31" s="548"/>
      <c r="OWJ31" s="548"/>
      <c r="OWK31" s="548"/>
      <c r="OWL31" s="548"/>
      <c r="OWM31" s="548"/>
      <c r="OWN31" s="548"/>
      <c r="OWO31" s="548"/>
      <c r="OWP31" s="548"/>
      <c r="OWQ31" s="548"/>
      <c r="OWR31" s="548"/>
      <c r="OWS31" s="548"/>
      <c r="OWT31" s="548"/>
      <c r="OWU31" s="548"/>
      <c r="OWV31" s="548"/>
      <c r="OWW31" s="548"/>
      <c r="OWX31" s="548"/>
      <c r="OWY31" s="548"/>
      <c r="OWZ31" s="548"/>
      <c r="OXA31" s="548"/>
      <c r="OXB31" s="548"/>
      <c r="OXC31" s="548"/>
      <c r="OXD31" s="548"/>
      <c r="OXE31" s="548"/>
      <c r="OXF31" s="548"/>
      <c r="OXG31" s="548"/>
      <c r="OXH31" s="548"/>
      <c r="OXI31" s="548"/>
      <c r="OXJ31" s="548"/>
      <c r="OXK31" s="548"/>
      <c r="OXL31" s="548"/>
      <c r="OXM31" s="548"/>
      <c r="OXN31" s="548"/>
      <c r="OXO31" s="548"/>
      <c r="OXP31" s="548"/>
      <c r="OXQ31" s="548"/>
      <c r="OXR31" s="548"/>
      <c r="OXS31" s="548"/>
      <c r="OXT31" s="548"/>
      <c r="OXU31" s="548"/>
      <c r="OXV31" s="548"/>
      <c r="OXW31" s="548"/>
      <c r="OXX31" s="548"/>
      <c r="OXY31" s="548"/>
      <c r="OXZ31" s="548"/>
      <c r="OYA31" s="548"/>
      <c r="OYB31" s="548"/>
      <c r="OYC31" s="548"/>
      <c r="OYD31" s="548"/>
      <c r="OYE31" s="548"/>
      <c r="OYF31" s="548"/>
      <c r="OYG31" s="548"/>
      <c r="OYH31" s="548"/>
      <c r="OYI31" s="548"/>
      <c r="OYJ31" s="548"/>
      <c r="OYK31" s="548"/>
      <c r="OYL31" s="548"/>
      <c r="OYM31" s="548"/>
      <c r="OYN31" s="548"/>
      <c r="OYO31" s="548"/>
      <c r="OYP31" s="548"/>
      <c r="OYQ31" s="548"/>
      <c r="OYR31" s="548"/>
      <c r="OYS31" s="548"/>
      <c r="OYT31" s="548"/>
      <c r="OYU31" s="548"/>
      <c r="OYV31" s="548"/>
      <c r="OYW31" s="548"/>
      <c r="OYX31" s="548"/>
      <c r="OYY31" s="548"/>
      <c r="OYZ31" s="548"/>
      <c r="OZA31" s="548"/>
      <c r="OZB31" s="548"/>
      <c r="OZC31" s="548"/>
      <c r="OZD31" s="548"/>
      <c r="OZE31" s="548"/>
      <c r="OZF31" s="548"/>
      <c r="OZG31" s="548"/>
      <c r="OZH31" s="548"/>
      <c r="OZI31" s="548"/>
      <c r="OZJ31" s="548"/>
      <c r="OZK31" s="548"/>
      <c r="OZL31" s="548"/>
      <c r="OZM31" s="548"/>
      <c r="OZN31" s="548"/>
      <c r="OZO31" s="548"/>
      <c r="OZP31" s="548"/>
      <c r="OZQ31" s="548"/>
      <c r="OZR31" s="548"/>
      <c r="OZS31" s="548"/>
      <c r="OZT31" s="548"/>
      <c r="OZU31" s="548"/>
      <c r="OZV31" s="548"/>
      <c r="OZW31" s="548"/>
      <c r="OZX31" s="548"/>
      <c r="OZY31" s="548"/>
      <c r="OZZ31" s="548"/>
      <c r="PAA31" s="548"/>
      <c r="PAB31" s="548"/>
      <c r="PAC31" s="548"/>
      <c r="PAD31" s="548"/>
      <c r="PAE31" s="548"/>
      <c r="PAF31" s="548"/>
      <c r="PAG31" s="548"/>
      <c r="PAH31" s="548"/>
      <c r="PAI31" s="548"/>
      <c r="PAJ31" s="548"/>
      <c r="PAK31" s="548"/>
      <c r="PAL31" s="548"/>
      <c r="PAM31" s="548"/>
      <c r="PAN31" s="548"/>
      <c r="PAO31" s="548"/>
      <c r="PAP31" s="548"/>
      <c r="PAQ31" s="548"/>
      <c r="PAR31" s="548"/>
      <c r="PAS31" s="548"/>
      <c r="PAT31" s="548"/>
      <c r="PAU31" s="548"/>
      <c r="PAV31" s="548"/>
      <c r="PAW31" s="548"/>
      <c r="PAX31" s="548"/>
      <c r="PAY31" s="548"/>
      <c r="PAZ31" s="548"/>
      <c r="PBA31" s="548"/>
      <c r="PBB31" s="548"/>
      <c r="PBC31" s="548"/>
      <c r="PBD31" s="548"/>
      <c r="PBE31" s="548"/>
      <c r="PBF31" s="548"/>
      <c r="PBG31" s="548"/>
      <c r="PBH31" s="548"/>
      <c r="PBI31" s="548"/>
      <c r="PBJ31" s="548"/>
      <c r="PBK31" s="548"/>
      <c r="PBL31" s="548"/>
      <c r="PBM31" s="548"/>
      <c r="PBN31" s="548"/>
      <c r="PBO31" s="548"/>
      <c r="PBP31" s="548"/>
      <c r="PBQ31" s="548"/>
      <c r="PBR31" s="548"/>
      <c r="PBS31" s="548"/>
      <c r="PBT31" s="548"/>
      <c r="PBU31" s="548"/>
      <c r="PBV31" s="548"/>
      <c r="PBW31" s="548"/>
      <c r="PBX31" s="548"/>
      <c r="PBY31" s="548"/>
      <c r="PBZ31" s="548"/>
      <c r="PCA31" s="548"/>
      <c r="PCB31" s="548"/>
      <c r="PCC31" s="548"/>
      <c r="PCD31" s="548"/>
      <c r="PCE31" s="548"/>
      <c r="PCF31" s="548"/>
      <c r="PCG31" s="548"/>
      <c r="PCH31" s="548"/>
      <c r="PCI31" s="548"/>
      <c r="PCJ31" s="548"/>
      <c r="PCK31" s="548"/>
      <c r="PCL31" s="548"/>
      <c r="PCM31" s="548"/>
      <c r="PCN31" s="548"/>
      <c r="PCO31" s="548"/>
      <c r="PCP31" s="548"/>
      <c r="PCQ31" s="548"/>
      <c r="PCR31" s="548"/>
      <c r="PCS31" s="548"/>
      <c r="PCT31" s="548"/>
      <c r="PCU31" s="548"/>
      <c r="PCV31" s="548"/>
      <c r="PCW31" s="548"/>
      <c r="PCX31" s="548"/>
      <c r="PCY31" s="548"/>
      <c r="PCZ31" s="548"/>
      <c r="PDA31" s="548"/>
      <c r="PDB31" s="548"/>
      <c r="PDC31" s="548"/>
      <c r="PDD31" s="548"/>
      <c r="PDE31" s="548"/>
      <c r="PDF31" s="548"/>
      <c r="PDG31" s="548"/>
      <c r="PDH31" s="548"/>
      <c r="PDI31" s="548"/>
      <c r="PDJ31" s="548"/>
      <c r="PDK31" s="548"/>
      <c r="PDL31" s="548"/>
      <c r="PDM31" s="548"/>
      <c r="PDN31" s="548"/>
      <c r="PDO31" s="548"/>
      <c r="PDP31" s="548"/>
      <c r="PDQ31" s="548"/>
      <c r="PDR31" s="548"/>
      <c r="PDS31" s="548"/>
      <c r="PDT31" s="548"/>
      <c r="PDU31" s="548"/>
      <c r="PDV31" s="548"/>
      <c r="PDW31" s="548"/>
      <c r="PDX31" s="548"/>
      <c r="PDY31" s="548"/>
      <c r="PDZ31" s="548"/>
      <c r="PEA31" s="548"/>
      <c r="PEB31" s="548"/>
      <c r="PEC31" s="548"/>
      <c r="PED31" s="548"/>
      <c r="PEE31" s="548"/>
      <c r="PEF31" s="548"/>
      <c r="PEG31" s="548"/>
      <c r="PEH31" s="548"/>
      <c r="PEI31" s="548"/>
      <c r="PEJ31" s="548"/>
      <c r="PEK31" s="548"/>
      <c r="PEL31" s="548"/>
      <c r="PEM31" s="548"/>
      <c r="PEN31" s="548"/>
      <c r="PEO31" s="548"/>
      <c r="PEP31" s="548"/>
      <c r="PEQ31" s="548"/>
      <c r="PER31" s="548"/>
      <c r="PES31" s="548"/>
      <c r="PET31" s="548"/>
      <c r="PEU31" s="548"/>
      <c r="PEV31" s="548"/>
      <c r="PEW31" s="548"/>
      <c r="PEX31" s="548"/>
      <c r="PEY31" s="548"/>
      <c r="PEZ31" s="548"/>
      <c r="PFA31" s="548"/>
      <c r="PFB31" s="548"/>
      <c r="PFC31" s="548"/>
      <c r="PFD31" s="548"/>
      <c r="PFE31" s="548"/>
      <c r="PFF31" s="548"/>
      <c r="PFG31" s="548"/>
      <c r="PFH31" s="548"/>
      <c r="PFI31" s="548"/>
      <c r="PFJ31" s="548"/>
      <c r="PFK31" s="548"/>
      <c r="PFL31" s="548"/>
      <c r="PFM31" s="548"/>
      <c r="PFN31" s="548"/>
      <c r="PFO31" s="548"/>
      <c r="PFP31" s="548"/>
      <c r="PFQ31" s="548"/>
      <c r="PFR31" s="548"/>
      <c r="PFS31" s="548"/>
      <c r="PFT31" s="548"/>
      <c r="PFU31" s="548"/>
      <c r="PFV31" s="548"/>
      <c r="PFW31" s="548"/>
      <c r="PFX31" s="548"/>
      <c r="PFY31" s="548"/>
      <c r="PFZ31" s="548"/>
      <c r="PGA31" s="548"/>
      <c r="PGB31" s="548"/>
      <c r="PGC31" s="548"/>
      <c r="PGD31" s="548"/>
      <c r="PGE31" s="548"/>
      <c r="PGF31" s="548"/>
      <c r="PGG31" s="548"/>
      <c r="PGH31" s="548"/>
      <c r="PGI31" s="548"/>
      <c r="PGJ31" s="548"/>
      <c r="PGK31" s="548"/>
      <c r="PGL31" s="548"/>
      <c r="PGM31" s="548"/>
      <c r="PGN31" s="548"/>
      <c r="PGO31" s="548"/>
      <c r="PGP31" s="548"/>
      <c r="PGQ31" s="548"/>
      <c r="PGR31" s="548"/>
      <c r="PGS31" s="548"/>
      <c r="PGT31" s="548"/>
      <c r="PGU31" s="548"/>
      <c r="PGV31" s="548"/>
      <c r="PGW31" s="548"/>
      <c r="PGX31" s="548"/>
      <c r="PGY31" s="548"/>
      <c r="PGZ31" s="548"/>
      <c r="PHA31" s="548"/>
      <c r="PHB31" s="548"/>
      <c r="PHC31" s="548"/>
      <c r="PHD31" s="548"/>
      <c r="PHE31" s="548"/>
      <c r="PHF31" s="548"/>
      <c r="PHG31" s="548"/>
      <c r="PHH31" s="548"/>
      <c r="PHI31" s="548"/>
      <c r="PHJ31" s="548"/>
      <c r="PHK31" s="548"/>
      <c r="PHL31" s="548"/>
      <c r="PHM31" s="548"/>
      <c r="PHN31" s="548"/>
      <c r="PHO31" s="548"/>
      <c r="PHP31" s="548"/>
      <c r="PHQ31" s="548"/>
      <c r="PHR31" s="548"/>
      <c r="PHS31" s="548"/>
      <c r="PHT31" s="548"/>
      <c r="PHU31" s="548"/>
      <c r="PHV31" s="548"/>
      <c r="PHW31" s="548"/>
      <c r="PHX31" s="548"/>
      <c r="PHY31" s="548"/>
      <c r="PHZ31" s="548"/>
      <c r="PIA31" s="548"/>
      <c r="PIB31" s="548"/>
      <c r="PIC31" s="548"/>
      <c r="PID31" s="548"/>
      <c r="PIE31" s="548"/>
      <c r="PIF31" s="548"/>
      <c r="PIG31" s="548"/>
      <c r="PIH31" s="548"/>
      <c r="PII31" s="548"/>
      <c r="PIJ31" s="548"/>
      <c r="PIK31" s="548"/>
      <c r="PIL31" s="548"/>
      <c r="PIM31" s="548"/>
      <c r="PIN31" s="548"/>
      <c r="PIO31" s="548"/>
      <c r="PIP31" s="548"/>
      <c r="PIQ31" s="548"/>
      <c r="PIR31" s="548"/>
      <c r="PIS31" s="548"/>
      <c r="PIT31" s="548"/>
      <c r="PIU31" s="548"/>
      <c r="PIV31" s="548"/>
      <c r="PIW31" s="548"/>
      <c r="PIX31" s="548"/>
      <c r="PIY31" s="548"/>
      <c r="PIZ31" s="548"/>
      <c r="PJA31" s="548"/>
      <c r="PJB31" s="548"/>
      <c r="PJC31" s="548"/>
      <c r="PJD31" s="548"/>
      <c r="PJE31" s="548"/>
      <c r="PJF31" s="548"/>
      <c r="PJG31" s="548"/>
      <c r="PJH31" s="548"/>
      <c r="PJI31" s="548"/>
      <c r="PJJ31" s="548"/>
      <c r="PJK31" s="548"/>
      <c r="PJL31" s="548"/>
      <c r="PJM31" s="548"/>
      <c r="PJN31" s="548"/>
      <c r="PJO31" s="548"/>
      <c r="PJP31" s="548"/>
      <c r="PJQ31" s="548"/>
      <c r="PJR31" s="548"/>
      <c r="PJS31" s="548"/>
      <c r="PJT31" s="548"/>
      <c r="PJU31" s="548"/>
      <c r="PJV31" s="548"/>
      <c r="PJW31" s="548"/>
      <c r="PJX31" s="548"/>
      <c r="PJY31" s="548"/>
      <c r="PJZ31" s="548"/>
      <c r="PKA31" s="548"/>
      <c r="PKB31" s="548"/>
      <c r="PKC31" s="548"/>
      <c r="PKD31" s="548"/>
      <c r="PKE31" s="548"/>
      <c r="PKF31" s="548"/>
      <c r="PKG31" s="548"/>
      <c r="PKH31" s="548"/>
      <c r="PKI31" s="548"/>
      <c r="PKJ31" s="548"/>
      <c r="PKK31" s="548"/>
      <c r="PKL31" s="548"/>
      <c r="PKM31" s="548"/>
      <c r="PKN31" s="548"/>
      <c r="PKO31" s="548"/>
      <c r="PKP31" s="548"/>
      <c r="PKQ31" s="548"/>
      <c r="PKR31" s="548"/>
      <c r="PKS31" s="548"/>
      <c r="PKT31" s="548"/>
      <c r="PKU31" s="548"/>
      <c r="PKV31" s="548"/>
      <c r="PKW31" s="548"/>
      <c r="PKX31" s="548"/>
      <c r="PKY31" s="548"/>
      <c r="PKZ31" s="548"/>
      <c r="PLA31" s="548"/>
      <c r="PLB31" s="548"/>
      <c r="PLC31" s="548"/>
      <c r="PLD31" s="548"/>
      <c r="PLE31" s="548"/>
      <c r="PLF31" s="548"/>
      <c r="PLG31" s="548"/>
      <c r="PLH31" s="548"/>
      <c r="PLI31" s="548"/>
      <c r="PLJ31" s="548"/>
      <c r="PLK31" s="548"/>
      <c r="PLL31" s="548"/>
      <c r="PLM31" s="548"/>
      <c r="PLN31" s="548"/>
      <c r="PLO31" s="548"/>
      <c r="PLP31" s="548"/>
      <c r="PLQ31" s="548"/>
      <c r="PLR31" s="548"/>
      <c r="PLS31" s="548"/>
      <c r="PLT31" s="548"/>
      <c r="PLU31" s="548"/>
      <c r="PLV31" s="548"/>
      <c r="PLW31" s="548"/>
      <c r="PLX31" s="548"/>
      <c r="PLY31" s="548"/>
      <c r="PLZ31" s="548"/>
      <c r="PMA31" s="548"/>
      <c r="PMB31" s="548"/>
      <c r="PMC31" s="548"/>
      <c r="PMD31" s="548"/>
      <c r="PME31" s="548"/>
      <c r="PMF31" s="548"/>
      <c r="PMG31" s="548"/>
      <c r="PMH31" s="548"/>
      <c r="PMI31" s="548"/>
      <c r="PMJ31" s="548"/>
      <c r="PMK31" s="548"/>
      <c r="PML31" s="548"/>
      <c r="PMM31" s="548"/>
      <c r="PMN31" s="548"/>
      <c r="PMO31" s="548"/>
      <c r="PMP31" s="548"/>
      <c r="PMQ31" s="548"/>
      <c r="PMR31" s="548"/>
      <c r="PMS31" s="548"/>
      <c r="PMT31" s="548"/>
      <c r="PMU31" s="548"/>
      <c r="PMV31" s="548"/>
      <c r="PMW31" s="548"/>
      <c r="PMX31" s="548"/>
      <c r="PMY31" s="548"/>
      <c r="PMZ31" s="548"/>
      <c r="PNA31" s="548"/>
      <c r="PNB31" s="548"/>
      <c r="PNC31" s="548"/>
      <c r="PND31" s="548"/>
      <c r="PNE31" s="548"/>
      <c r="PNF31" s="548"/>
      <c r="PNG31" s="548"/>
      <c r="PNH31" s="548"/>
      <c r="PNI31" s="548"/>
      <c r="PNJ31" s="548"/>
      <c r="PNK31" s="548"/>
      <c r="PNL31" s="548"/>
      <c r="PNM31" s="548"/>
      <c r="PNN31" s="548"/>
      <c r="PNO31" s="548"/>
      <c r="PNP31" s="548"/>
      <c r="PNQ31" s="548"/>
      <c r="PNR31" s="548"/>
      <c r="PNS31" s="548"/>
      <c r="PNT31" s="548"/>
      <c r="PNU31" s="548"/>
      <c r="PNV31" s="548"/>
      <c r="PNW31" s="548"/>
      <c r="PNX31" s="548"/>
      <c r="PNY31" s="548"/>
      <c r="PNZ31" s="548"/>
      <c r="POA31" s="548"/>
      <c r="POB31" s="548"/>
      <c r="POC31" s="548"/>
      <c r="POD31" s="548"/>
      <c r="POE31" s="548"/>
      <c r="POF31" s="548"/>
      <c r="POG31" s="548"/>
      <c r="POH31" s="548"/>
      <c r="POI31" s="548"/>
      <c r="POJ31" s="548"/>
      <c r="POK31" s="548"/>
      <c r="POL31" s="548"/>
      <c r="POM31" s="548"/>
      <c r="PON31" s="548"/>
      <c r="POO31" s="548"/>
      <c r="POP31" s="548"/>
      <c r="POQ31" s="548"/>
      <c r="POR31" s="548"/>
      <c r="POS31" s="548"/>
      <c r="POT31" s="548"/>
      <c r="POU31" s="548"/>
      <c r="POV31" s="548"/>
      <c r="POW31" s="548"/>
      <c r="POX31" s="548"/>
      <c r="POY31" s="548"/>
      <c r="POZ31" s="548"/>
      <c r="PPA31" s="548"/>
      <c r="PPB31" s="548"/>
      <c r="PPC31" s="548"/>
      <c r="PPD31" s="548"/>
      <c r="PPE31" s="548"/>
      <c r="PPF31" s="548"/>
      <c r="PPG31" s="548"/>
      <c r="PPH31" s="548"/>
      <c r="PPI31" s="548"/>
      <c r="PPJ31" s="548"/>
      <c r="PPK31" s="548"/>
      <c r="PPL31" s="548"/>
      <c r="PPM31" s="548"/>
      <c r="PPN31" s="548"/>
      <c r="PPO31" s="548"/>
      <c r="PPP31" s="548"/>
      <c r="PPQ31" s="548"/>
      <c r="PPR31" s="548"/>
      <c r="PPS31" s="548"/>
      <c r="PPT31" s="548"/>
      <c r="PPU31" s="548"/>
      <c r="PPV31" s="548"/>
      <c r="PPW31" s="548"/>
      <c r="PPX31" s="548"/>
      <c r="PPY31" s="548"/>
      <c r="PPZ31" s="548"/>
      <c r="PQA31" s="548"/>
      <c r="PQB31" s="548"/>
      <c r="PQC31" s="548"/>
      <c r="PQD31" s="548"/>
      <c r="PQE31" s="548"/>
      <c r="PQF31" s="548"/>
      <c r="PQG31" s="548"/>
      <c r="PQH31" s="548"/>
      <c r="PQI31" s="548"/>
      <c r="PQJ31" s="548"/>
      <c r="PQK31" s="548"/>
      <c r="PQL31" s="548"/>
      <c r="PQM31" s="548"/>
      <c r="PQN31" s="548"/>
      <c r="PQO31" s="548"/>
      <c r="PQP31" s="548"/>
      <c r="PQQ31" s="548"/>
      <c r="PQR31" s="548"/>
      <c r="PQS31" s="548"/>
      <c r="PQT31" s="548"/>
      <c r="PQU31" s="548"/>
      <c r="PQV31" s="548"/>
      <c r="PQW31" s="548"/>
      <c r="PQX31" s="548"/>
      <c r="PQY31" s="548"/>
      <c r="PQZ31" s="548"/>
      <c r="PRA31" s="548"/>
      <c r="PRB31" s="548"/>
      <c r="PRC31" s="548"/>
      <c r="PRD31" s="548"/>
      <c r="PRE31" s="548"/>
      <c r="PRF31" s="548"/>
      <c r="PRG31" s="548"/>
      <c r="PRH31" s="548"/>
      <c r="PRI31" s="548"/>
      <c r="PRJ31" s="548"/>
      <c r="PRK31" s="548"/>
      <c r="PRL31" s="548"/>
      <c r="PRM31" s="548"/>
      <c r="PRN31" s="548"/>
      <c r="PRO31" s="548"/>
      <c r="PRP31" s="548"/>
      <c r="PRQ31" s="548"/>
      <c r="PRR31" s="548"/>
      <c r="PRS31" s="548"/>
      <c r="PRT31" s="548"/>
      <c r="PRU31" s="548"/>
      <c r="PRV31" s="548"/>
      <c r="PRW31" s="548"/>
      <c r="PRX31" s="548"/>
      <c r="PRY31" s="548"/>
      <c r="PRZ31" s="548"/>
      <c r="PSA31" s="548"/>
      <c r="PSB31" s="548"/>
      <c r="PSC31" s="548"/>
      <c r="PSD31" s="548"/>
      <c r="PSE31" s="548"/>
      <c r="PSF31" s="548"/>
      <c r="PSG31" s="548"/>
      <c r="PSH31" s="548"/>
      <c r="PSI31" s="548"/>
      <c r="PSJ31" s="548"/>
      <c r="PSK31" s="548"/>
      <c r="PSL31" s="548"/>
      <c r="PSM31" s="548"/>
      <c r="PSN31" s="548"/>
      <c r="PSO31" s="548"/>
      <c r="PSP31" s="548"/>
      <c r="PSQ31" s="548"/>
      <c r="PSR31" s="548"/>
      <c r="PSS31" s="548"/>
      <c r="PST31" s="548"/>
      <c r="PSU31" s="548"/>
      <c r="PSV31" s="548"/>
      <c r="PSW31" s="548"/>
      <c r="PSX31" s="548"/>
      <c r="PSY31" s="548"/>
      <c r="PSZ31" s="548"/>
      <c r="PTA31" s="548"/>
      <c r="PTB31" s="548"/>
      <c r="PTC31" s="548"/>
      <c r="PTD31" s="548"/>
      <c r="PTE31" s="548"/>
      <c r="PTF31" s="548"/>
      <c r="PTG31" s="548"/>
      <c r="PTH31" s="548"/>
      <c r="PTI31" s="548"/>
      <c r="PTJ31" s="548"/>
      <c r="PTK31" s="548"/>
      <c r="PTL31" s="548"/>
      <c r="PTM31" s="548"/>
      <c r="PTN31" s="548"/>
      <c r="PTO31" s="548"/>
      <c r="PTP31" s="548"/>
      <c r="PTQ31" s="548"/>
      <c r="PTR31" s="548"/>
      <c r="PTS31" s="548"/>
      <c r="PTT31" s="548"/>
      <c r="PTU31" s="548"/>
      <c r="PTV31" s="548"/>
      <c r="PTW31" s="548"/>
      <c r="PTX31" s="548"/>
      <c r="PTY31" s="548"/>
      <c r="PTZ31" s="548"/>
      <c r="PUA31" s="548"/>
      <c r="PUB31" s="548"/>
      <c r="PUC31" s="548"/>
      <c r="PUD31" s="548"/>
      <c r="PUE31" s="548"/>
      <c r="PUF31" s="548"/>
      <c r="PUG31" s="548"/>
      <c r="PUH31" s="548"/>
      <c r="PUI31" s="548"/>
      <c r="PUJ31" s="548"/>
      <c r="PUK31" s="548"/>
      <c r="PUL31" s="548"/>
      <c r="PUM31" s="548"/>
      <c r="PUN31" s="548"/>
      <c r="PUO31" s="548"/>
      <c r="PUP31" s="548"/>
      <c r="PUQ31" s="548"/>
      <c r="PUR31" s="548"/>
      <c r="PUS31" s="548"/>
      <c r="PUT31" s="548"/>
      <c r="PUU31" s="548"/>
      <c r="PUV31" s="548"/>
      <c r="PUW31" s="548"/>
      <c r="PUX31" s="548"/>
      <c r="PUY31" s="548"/>
      <c r="PUZ31" s="548"/>
      <c r="PVA31" s="548"/>
      <c r="PVB31" s="548"/>
      <c r="PVC31" s="548"/>
      <c r="PVD31" s="548"/>
      <c r="PVE31" s="548"/>
      <c r="PVF31" s="548"/>
      <c r="PVG31" s="548"/>
      <c r="PVH31" s="548"/>
      <c r="PVI31" s="548"/>
      <c r="PVJ31" s="548"/>
      <c r="PVK31" s="548"/>
      <c r="PVL31" s="548"/>
      <c r="PVM31" s="548"/>
      <c r="PVN31" s="548"/>
      <c r="PVO31" s="548"/>
      <c r="PVP31" s="548"/>
      <c r="PVQ31" s="548"/>
      <c r="PVR31" s="548"/>
      <c r="PVS31" s="548"/>
      <c r="PVT31" s="548"/>
      <c r="PVU31" s="548"/>
      <c r="PVV31" s="548"/>
      <c r="PVW31" s="548"/>
      <c r="PVX31" s="548"/>
      <c r="PVY31" s="548"/>
      <c r="PVZ31" s="548"/>
      <c r="PWA31" s="548"/>
      <c r="PWB31" s="548"/>
      <c r="PWC31" s="548"/>
      <c r="PWD31" s="548"/>
      <c r="PWE31" s="548"/>
      <c r="PWF31" s="548"/>
      <c r="PWG31" s="548"/>
      <c r="PWH31" s="548"/>
      <c r="PWI31" s="548"/>
      <c r="PWJ31" s="548"/>
      <c r="PWK31" s="548"/>
      <c r="PWL31" s="548"/>
      <c r="PWM31" s="548"/>
      <c r="PWN31" s="548"/>
      <c r="PWO31" s="548"/>
      <c r="PWP31" s="548"/>
      <c r="PWQ31" s="548"/>
      <c r="PWR31" s="548"/>
      <c r="PWS31" s="548"/>
      <c r="PWT31" s="548"/>
      <c r="PWU31" s="548"/>
      <c r="PWV31" s="548"/>
      <c r="PWW31" s="548"/>
      <c r="PWX31" s="548"/>
      <c r="PWY31" s="548"/>
      <c r="PWZ31" s="548"/>
      <c r="PXA31" s="548"/>
      <c r="PXB31" s="548"/>
      <c r="PXC31" s="548"/>
      <c r="PXD31" s="548"/>
      <c r="PXE31" s="548"/>
      <c r="PXF31" s="548"/>
      <c r="PXG31" s="548"/>
      <c r="PXH31" s="548"/>
      <c r="PXI31" s="548"/>
      <c r="PXJ31" s="548"/>
      <c r="PXK31" s="548"/>
      <c r="PXL31" s="548"/>
      <c r="PXM31" s="548"/>
      <c r="PXN31" s="548"/>
      <c r="PXO31" s="548"/>
      <c r="PXP31" s="548"/>
      <c r="PXQ31" s="548"/>
      <c r="PXR31" s="548"/>
      <c r="PXS31" s="548"/>
      <c r="PXT31" s="548"/>
      <c r="PXU31" s="548"/>
      <c r="PXV31" s="548"/>
      <c r="PXW31" s="548"/>
      <c r="PXX31" s="548"/>
      <c r="PXY31" s="548"/>
      <c r="PXZ31" s="548"/>
      <c r="PYA31" s="548"/>
      <c r="PYB31" s="548"/>
      <c r="PYC31" s="548"/>
      <c r="PYD31" s="548"/>
      <c r="PYE31" s="548"/>
      <c r="PYF31" s="548"/>
      <c r="PYG31" s="548"/>
      <c r="PYH31" s="548"/>
      <c r="PYI31" s="548"/>
      <c r="PYJ31" s="548"/>
      <c r="PYK31" s="548"/>
      <c r="PYL31" s="548"/>
      <c r="PYM31" s="548"/>
      <c r="PYN31" s="548"/>
      <c r="PYO31" s="548"/>
      <c r="PYP31" s="548"/>
      <c r="PYQ31" s="548"/>
      <c r="PYR31" s="548"/>
      <c r="PYS31" s="548"/>
      <c r="PYT31" s="548"/>
      <c r="PYU31" s="548"/>
      <c r="PYV31" s="548"/>
      <c r="PYW31" s="548"/>
      <c r="PYX31" s="548"/>
      <c r="PYY31" s="548"/>
      <c r="PYZ31" s="548"/>
      <c r="PZA31" s="548"/>
      <c r="PZB31" s="548"/>
      <c r="PZC31" s="548"/>
      <c r="PZD31" s="548"/>
      <c r="PZE31" s="548"/>
      <c r="PZF31" s="548"/>
      <c r="PZG31" s="548"/>
      <c r="PZH31" s="548"/>
      <c r="PZI31" s="548"/>
      <c r="PZJ31" s="548"/>
      <c r="PZK31" s="548"/>
      <c r="PZL31" s="548"/>
      <c r="PZM31" s="548"/>
      <c r="PZN31" s="548"/>
      <c r="PZO31" s="548"/>
      <c r="PZP31" s="548"/>
      <c r="PZQ31" s="548"/>
      <c r="PZR31" s="548"/>
      <c r="PZS31" s="548"/>
      <c r="PZT31" s="548"/>
      <c r="PZU31" s="548"/>
      <c r="PZV31" s="548"/>
      <c r="PZW31" s="548"/>
      <c r="PZX31" s="548"/>
      <c r="PZY31" s="548"/>
      <c r="PZZ31" s="548"/>
      <c r="QAA31" s="548"/>
      <c r="QAB31" s="548"/>
      <c r="QAC31" s="548"/>
      <c r="QAD31" s="548"/>
      <c r="QAE31" s="548"/>
      <c r="QAF31" s="548"/>
      <c r="QAG31" s="548"/>
      <c r="QAH31" s="548"/>
      <c r="QAI31" s="548"/>
      <c r="QAJ31" s="548"/>
      <c r="QAK31" s="548"/>
      <c r="QAL31" s="548"/>
      <c r="QAM31" s="548"/>
      <c r="QAN31" s="548"/>
      <c r="QAO31" s="548"/>
      <c r="QAP31" s="548"/>
      <c r="QAQ31" s="548"/>
      <c r="QAR31" s="548"/>
      <c r="QAS31" s="548"/>
      <c r="QAT31" s="548"/>
      <c r="QAU31" s="548"/>
      <c r="QAV31" s="548"/>
      <c r="QAW31" s="548"/>
      <c r="QAX31" s="548"/>
      <c r="QAY31" s="548"/>
      <c r="QAZ31" s="548"/>
      <c r="QBA31" s="548"/>
      <c r="QBB31" s="548"/>
      <c r="QBC31" s="548"/>
      <c r="QBD31" s="548"/>
      <c r="QBE31" s="548"/>
      <c r="QBF31" s="548"/>
      <c r="QBG31" s="548"/>
      <c r="QBH31" s="548"/>
      <c r="QBI31" s="548"/>
      <c r="QBJ31" s="548"/>
      <c r="QBK31" s="548"/>
      <c r="QBL31" s="548"/>
      <c r="QBM31" s="548"/>
      <c r="QBN31" s="548"/>
      <c r="QBO31" s="548"/>
      <c r="QBP31" s="548"/>
      <c r="QBQ31" s="548"/>
      <c r="QBR31" s="548"/>
      <c r="QBS31" s="548"/>
      <c r="QBT31" s="548"/>
      <c r="QBU31" s="548"/>
      <c r="QBV31" s="548"/>
      <c r="QBW31" s="548"/>
      <c r="QBX31" s="548"/>
      <c r="QBY31" s="548"/>
      <c r="QBZ31" s="548"/>
      <c r="QCA31" s="548"/>
      <c r="QCB31" s="548"/>
      <c r="QCC31" s="548"/>
      <c r="QCD31" s="548"/>
      <c r="QCE31" s="548"/>
      <c r="QCF31" s="548"/>
      <c r="QCG31" s="548"/>
      <c r="QCH31" s="548"/>
      <c r="QCI31" s="548"/>
      <c r="QCJ31" s="548"/>
      <c r="QCK31" s="548"/>
      <c r="QCL31" s="548"/>
      <c r="QCM31" s="548"/>
      <c r="QCN31" s="548"/>
      <c r="QCO31" s="548"/>
      <c r="QCP31" s="548"/>
      <c r="QCQ31" s="548"/>
      <c r="QCR31" s="548"/>
      <c r="QCS31" s="548"/>
      <c r="QCT31" s="548"/>
      <c r="QCU31" s="548"/>
      <c r="QCV31" s="548"/>
      <c r="QCW31" s="548"/>
      <c r="QCX31" s="548"/>
      <c r="QCY31" s="548"/>
      <c r="QCZ31" s="548"/>
      <c r="QDA31" s="548"/>
      <c r="QDB31" s="548"/>
      <c r="QDC31" s="548"/>
      <c r="QDD31" s="548"/>
      <c r="QDE31" s="548"/>
      <c r="QDF31" s="548"/>
      <c r="QDG31" s="548"/>
      <c r="QDH31" s="548"/>
      <c r="QDI31" s="548"/>
      <c r="QDJ31" s="548"/>
      <c r="QDK31" s="548"/>
      <c r="QDL31" s="548"/>
      <c r="QDM31" s="548"/>
      <c r="QDN31" s="548"/>
      <c r="QDO31" s="548"/>
      <c r="QDP31" s="548"/>
      <c r="QDQ31" s="548"/>
      <c r="QDR31" s="548"/>
      <c r="QDS31" s="548"/>
      <c r="QDT31" s="548"/>
      <c r="QDU31" s="548"/>
      <c r="QDV31" s="548"/>
      <c r="QDW31" s="548"/>
      <c r="QDX31" s="548"/>
      <c r="QDY31" s="548"/>
      <c r="QDZ31" s="548"/>
      <c r="QEA31" s="548"/>
      <c r="QEB31" s="548"/>
      <c r="QEC31" s="548"/>
      <c r="QED31" s="548"/>
      <c r="QEE31" s="548"/>
      <c r="QEF31" s="548"/>
      <c r="QEG31" s="548"/>
      <c r="QEH31" s="548"/>
      <c r="QEI31" s="548"/>
      <c r="QEJ31" s="548"/>
      <c r="QEK31" s="548"/>
      <c r="QEL31" s="548"/>
      <c r="QEM31" s="548"/>
      <c r="QEN31" s="548"/>
      <c r="QEO31" s="548"/>
      <c r="QEP31" s="548"/>
      <c r="QEQ31" s="548"/>
      <c r="QER31" s="548"/>
      <c r="QES31" s="548"/>
      <c r="QET31" s="548"/>
      <c r="QEU31" s="548"/>
      <c r="QEV31" s="548"/>
      <c r="QEW31" s="548"/>
      <c r="QEX31" s="548"/>
      <c r="QEY31" s="548"/>
      <c r="QEZ31" s="548"/>
      <c r="QFA31" s="548"/>
      <c r="QFB31" s="548"/>
      <c r="QFC31" s="548"/>
      <c r="QFD31" s="548"/>
      <c r="QFE31" s="548"/>
      <c r="QFF31" s="548"/>
      <c r="QFG31" s="548"/>
      <c r="QFH31" s="548"/>
      <c r="QFI31" s="548"/>
      <c r="QFJ31" s="548"/>
      <c r="QFK31" s="548"/>
      <c r="QFL31" s="548"/>
      <c r="QFM31" s="548"/>
      <c r="QFN31" s="548"/>
      <c r="QFO31" s="548"/>
      <c r="QFP31" s="548"/>
      <c r="QFQ31" s="548"/>
      <c r="QFR31" s="548"/>
      <c r="QFS31" s="548"/>
      <c r="QFT31" s="548"/>
      <c r="QFU31" s="548"/>
      <c r="QFV31" s="548"/>
      <c r="QFW31" s="548"/>
      <c r="QFX31" s="548"/>
      <c r="QFY31" s="548"/>
      <c r="QFZ31" s="548"/>
      <c r="QGA31" s="548"/>
      <c r="QGB31" s="548"/>
      <c r="QGC31" s="548"/>
      <c r="QGD31" s="548"/>
      <c r="QGE31" s="548"/>
      <c r="QGF31" s="548"/>
      <c r="QGG31" s="548"/>
      <c r="QGH31" s="548"/>
      <c r="QGI31" s="548"/>
      <c r="QGJ31" s="548"/>
      <c r="QGK31" s="548"/>
      <c r="QGL31" s="548"/>
      <c r="QGM31" s="548"/>
      <c r="QGN31" s="548"/>
      <c r="QGO31" s="548"/>
      <c r="QGP31" s="548"/>
      <c r="QGQ31" s="548"/>
      <c r="QGR31" s="548"/>
      <c r="QGS31" s="548"/>
      <c r="QGT31" s="548"/>
      <c r="QGU31" s="548"/>
      <c r="QGV31" s="548"/>
      <c r="QGW31" s="548"/>
      <c r="QGX31" s="548"/>
      <c r="QGY31" s="548"/>
      <c r="QGZ31" s="548"/>
      <c r="QHA31" s="548"/>
      <c r="QHB31" s="548"/>
      <c r="QHC31" s="548"/>
      <c r="QHD31" s="548"/>
      <c r="QHE31" s="548"/>
      <c r="QHF31" s="548"/>
      <c r="QHG31" s="548"/>
      <c r="QHH31" s="548"/>
      <c r="QHI31" s="548"/>
      <c r="QHJ31" s="548"/>
      <c r="QHK31" s="548"/>
      <c r="QHL31" s="548"/>
      <c r="QHM31" s="548"/>
      <c r="QHN31" s="548"/>
      <c r="QHO31" s="548"/>
      <c r="QHP31" s="548"/>
      <c r="QHQ31" s="548"/>
      <c r="QHR31" s="548"/>
      <c r="QHS31" s="548"/>
      <c r="QHT31" s="548"/>
      <c r="QHU31" s="548"/>
      <c r="QHV31" s="548"/>
      <c r="QHW31" s="548"/>
      <c r="QHX31" s="548"/>
      <c r="QHY31" s="548"/>
      <c r="QHZ31" s="548"/>
      <c r="QIA31" s="548"/>
      <c r="QIB31" s="548"/>
      <c r="QIC31" s="548"/>
      <c r="QID31" s="548"/>
      <c r="QIE31" s="548"/>
      <c r="QIF31" s="548"/>
      <c r="QIG31" s="548"/>
      <c r="QIH31" s="548"/>
      <c r="QII31" s="548"/>
      <c r="QIJ31" s="548"/>
      <c r="QIK31" s="548"/>
      <c r="QIL31" s="548"/>
      <c r="QIM31" s="548"/>
      <c r="QIN31" s="548"/>
      <c r="QIO31" s="548"/>
      <c r="QIP31" s="548"/>
      <c r="QIQ31" s="548"/>
      <c r="QIR31" s="548"/>
      <c r="QIS31" s="548"/>
      <c r="QIT31" s="548"/>
      <c r="QIU31" s="548"/>
      <c r="QIV31" s="548"/>
      <c r="QIW31" s="548"/>
      <c r="QIX31" s="548"/>
      <c r="QIY31" s="548"/>
      <c r="QIZ31" s="548"/>
      <c r="QJA31" s="548"/>
      <c r="QJB31" s="548"/>
      <c r="QJC31" s="548"/>
      <c r="QJD31" s="548"/>
      <c r="QJE31" s="548"/>
      <c r="QJF31" s="548"/>
      <c r="QJG31" s="548"/>
      <c r="QJH31" s="548"/>
      <c r="QJI31" s="548"/>
      <c r="QJJ31" s="548"/>
      <c r="QJK31" s="548"/>
      <c r="QJL31" s="548"/>
      <c r="QJM31" s="548"/>
      <c r="QJN31" s="548"/>
      <c r="QJO31" s="548"/>
      <c r="QJP31" s="548"/>
      <c r="QJQ31" s="548"/>
      <c r="QJR31" s="548"/>
      <c r="QJS31" s="548"/>
      <c r="QJT31" s="548"/>
      <c r="QJU31" s="548"/>
      <c r="QJV31" s="548"/>
      <c r="QJW31" s="548"/>
      <c r="QJX31" s="548"/>
      <c r="QJY31" s="548"/>
      <c r="QJZ31" s="548"/>
      <c r="QKA31" s="548"/>
      <c r="QKB31" s="548"/>
      <c r="QKC31" s="548"/>
      <c r="QKD31" s="548"/>
      <c r="QKE31" s="548"/>
      <c r="QKF31" s="548"/>
      <c r="QKG31" s="548"/>
      <c r="QKH31" s="548"/>
      <c r="QKI31" s="548"/>
      <c r="QKJ31" s="548"/>
      <c r="QKK31" s="548"/>
      <c r="QKL31" s="548"/>
      <c r="QKM31" s="548"/>
      <c r="QKN31" s="548"/>
      <c r="QKO31" s="548"/>
      <c r="QKP31" s="548"/>
      <c r="QKQ31" s="548"/>
      <c r="QKR31" s="548"/>
      <c r="QKS31" s="548"/>
      <c r="QKT31" s="548"/>
      <c r="QKU31" s="548"/>
      <c r="QKV31" s="548"/>
      <c r="QKW31" s="548"/>
      <c r="QKX31" s="548"/>
      <c r="QKY31" s="548"/>
      <c r="QKZ31" s="548"/>
      <c r="QLA31" s="548"/>
      <c r="QLB31" s="548"/>
      <c r="QLC31" s="548"/>
      <c r="QLD31" s="548"/>
      <c r="QLE31" s="548"/>
      <c r="QLF31" s="548"/>
      <c r="QLG31" s="548"/>
      <c r="QLH31" s="548"/>
      <c r="QLI31" s="548"/>
      <c r="QLJ31" s="548"/>
      <c r="QLK31" s="548"/>
      <c r="QLL31" s="548"/>
      <c r="QLM31" s="548"/>
      <c r="QLN31" s="548"/>
      <c r="QLO31" s="548"/>
      <c r="QLP31" s="548"/>
      <c r="QLQ31" s="548"/>
      <c r="QLR31" s="548"/>
      <c r="QLS31" s="548"/>
      <c r="QLT31" s="548"/>
      <c r="QLU31" s="548"/>
      <c r="QLV31" s="548"/>
      <c r="QLW31" s="548"/>
      <c r="QLX31" s="548"/>
      <c r="QLY31" s="548"/>
      <c r="QLZ31" s="548"/>
      <c r="QMA31" s="548"/>
      <c r="QMB31" s="548"/>
      <c r="QMC31" s="548"/>
      <c r="QMD31" s="548"/>
      <c r="QME31" s="548"/>
      <c r="QMF31" s="548"/>
      <c r="QMG31" s="548"/>
      <c r="QMH31" s="548"/>
      <c r="QMI31" s="548"/>
      <c r="QMJ31" s="548"/>
      <c r="QMK31" s="548"/>
      <c r="QML31" s="548"/>
      <c r="QMM31" s="548"/>
      <c r="QMN31" s="548"/>
      <c r="QMO31" s="548"/>
      <c r="QMP31" s="548"/>
      <c r="QMQ31" s="548"/>
      <c r="QMR31" s="548"/>
      <c r="QMS31" s="548"/>
      <c r="QMT31" s="548"/>
      <c r="QMU31" s="548"/>
      <c r="QMV31" s="548"/>
      <c r="QMW31" s="548"/>
      <c r="QMX31" s="548"/>
      <c r="QMY31" s="548"/>
      <c r="QMZ31" s="548"/>
      <c r="QNA31" s="548"/>
      <c r="QNB31" s="548"/>
      <c r="QNC31" s="548"/>
      <c r="QND31" s="548"/>
      <c r="QNE31" s="548"/>
      <c r="QNF31" s="548"/>
      <c r="QNG31" s="548"/>
      <c r="QNH31" s="548"/>
      <c r="QNI31" s="548"/>
      <c r="QNJ31" s="548"/>
      <c r="QNK31" s="548"/>
      <c r="QNL31" s="548"/>
      <c r="QNM31" s="548"/>
      <c r="QNN31" s="548"/>
      <c r="QNO31" s="548"/>
      <c r="QNP31" s="548"/>
      <c r="QNQ31" s="548"/>
      <c r="QNR31" s="548"/>
      <c r="QNS31" s="548"/>
      <c r="QNT31" s="548"/>
      <c r="QNU31" s="548"/>
      <c r="QNV31" s="548"/>
      <c r="QNW31" s="548"/>
      <c r="QNX31" s="548"/>
      <c r="QNY31" s="548"/>
      <c r="QNZ31" s="548"/>
      <c r="QOA31" s="548"/>
      <c r="QOB31" s="548"/>
      <c r="QOC31" s="548"/>
      <c r="QOD31" s="548"/>
      <c r="QOE31" s="548"/>
      <c r="QOF31" s="548"/>
      <c r="QOG31" s="548"/>
      <c r="QOH31" s="548"/>
      <c r="QOI31" s="548"/>
      <c r="QOJ31" s="548"/>
      <c r="QOK31" s="548"/>
      <c r="QOL31" s="548"/>
      <c r="QOM31" s="548"/>
      <c r="QON31" s="548"/>
      <c r="QOO31" s="548"/>
      <c r="QOP31" s="548"/>
      <c r="QOQ31" s="548"/>
      <c r="QOR31" s="548"/>
      <c r="QOS31" s="548"/>
      <c r="QOT31" s="548"/>
      <c r="QOU31" s="548"/>
      <c r="QOV31" s="548"/>
      <c r="QOW31" s="548"/>
      <c r="QOX31" s="548"/>
      <c r="QOY31" s="548"/>
      <c r="QOZ31" s="548"/>
      <c r="QPA31" s="548"/>
      <c r="QPB31" s="548"/>
      <c r="QPC31" s="548"/>
      <c r="QPD31" s="548"/>
      <c r="QPE31" s="548"/>
      <c r="QPF31" s="548"/>
      <c r="QPG31" s="548"/>
      <c r="QPH31" s="548"/>
      <c r="QPI31" s="548"/>
      <c r="QPJ31" s="548"/>
      <c r="QPK31" s="548"/>
      <c r="QPL31" s="548"/>
      <c r="QPM31" s="548"/>
      <c r="QPN31" s="548"/>
      <c r="QPO31" s="548"/>
      <c r="QPP31" s="548"/>
      <c r="QPQ31" s="548"/>
      <c r="QPR31" s="548"/>
      <c r="QPS31" s="548"/>
      <c r="QPT31" s="548"/>
      <c r="QPU31" s="548"/>
      <c r="QPV31" s="548"/>
      <c r="QPW31" s="548"/>
      <c r="QPX31" s="548"/>
      <c r="QPY31" s="548"/>
      <c r="QPZ31" s="548"/>
      <c r="QQA31" s="548"/>
      <c r="QQB31" s="548"/>
      <c r="QQC31" s="548"/>
      <c r="QQD31" s="548"/>
      <c r="QQE31" s="548"/>
      <c r="QQF31" s="548"/>
      <c r="QQG31" s="548"/>
      <c r="QQH31" s="548"/>
      <c r="QQI31" s="548"/>
      <c r="QQJ31" s="548"/>
      <c r="QQK31" s="548"/>
      <c r="QQL31" s="548"/>
      <c r="QQM31" s="548"/>
      <c r="QQN31" s="548"/>
      <c r="QQO31" s="548"/>
      <c r="QQP31" s="548"/>
      <c r="QQQ31" s="548"/>
      <c r="QQR31" s="548"/>
      <c r="QQS31" s="548"/>
      <c r="QQT31" s="548"/>
      <c r="QQU31" s="548"/>
      <c r="QQV31" s="548"/>
      <c r="QQW31" s="548"/>
      <c r="QQX31" s="548"/>
      <c r="QQY31" s="548"/>
      <c r="QQZ31" s="548"/>
      <c r="QRA31" s="548"/>
      <c r="QRB31" s="548"/>
      <c r="QRC31" s="548"/>
      <c r="QRD31" s="548"/>
      <c r="QRE31" s="548"/>
      <c r="QRF31" s="548"/>
      <c r="QRG31" s="548"/>
      <c r="QRH31" s="548"/>
      <c r="QRI31" s="548"/>
      <c r="QRJ31" s="548"/>
      <c r="QRK31" s="548"/>
      <c r="QRL31" s="548"/>
      <c r="QRM31" s="548"/>
      <c r="QRN31" s="548"/>
      <c r="QRO31" s="548"/>
      <c r="QRP31" s="548"/>
      <c r="QRQ31" s="548"/>
      <c r="QRR31" s="548"/>
      <c r="QRS31" s="548"/>
      <c r="QRT31" s="548"/>
      <c r="QRU31" s="548"/>
      <c r="QRV31" s="548"/>
      <c r="QRW31" s="548"/>
      <c r="QRX31" s="548"/>
      <c r="QRY31" s="548"/>
      <c r="QRZ31" s="548"/>
      <c r="QSA31" s="548"/>
      <c r="QSB31" s="548"/>
      <c r="QSC31" s="548"/>
      <c r="QSD31" s="548"/>
      <c r="QSE31" s="548"/>
      <c r="QSF31" s="548"/>
      <c r="QSG31" s="548"/>
      <c r="QSH31" s="548"/>
      <c r="QSI31" s="548"/>
      <c r="QSJ31" s="548"/>
      <c r="QSK31" s="548"/>
      <c r="QSL31" s="548"/>
      <c r="QSM31" s="548"/>
      <c r="QSN31" s="548"/>
      <c r="QSO31" s="548"/>
      <c r="QSP31" s="548"/>
      <c r="QSQ31" s="548"/>
      <c r="QSR31" s="548"/>
      <c r="QSS31" s="548"/>
      <c r="QST31" s="548"/>
      <c r="QSU31" s="548"/>
      <c r="QSV31" s="548"/>
      <c r="QSW31" s="548"/>
      <c r="QSX31" s="548"/>
      <c r="QSY31" s="548"/>
      <c r="QSZ31" s="548"/>
      <c r="QTA31" s="548"/>
      <c r="QTB31" s="548"/>
      <c r="QTC31" s="548"/>
      <c r="QTD31" s="548"/>
      <c r="QTE31" s="548"/>
      <c r="QTF31" s="548"/>
      <c r="QTG31" s="548"/>
      <c r="QTH31" s="548"/>
      <c r="QTI31" s="548"/>
      <c r="QTJ31" s="548"/>
      <c r="QTK31" s="548"/>
      <c r="QTL31" s="548"/>
      <c r="QTM31" s="548"/>
      <c r="QTN31" s="548"/>
      <c r="QTO31" s="548"/>
      <c r="QTP31" s="548"/>
      <c r="QTQ31" s="548"/>
      <c r="QTR31" s="548"/>
      <c r="QTS31" s="548"/>
      <c r="QTT31" s="548"/>
      <c r="QTU31" s="548"/>
      <c r="QTV31" s="548"/>
      <c r="QTW31" s="548"/>
      <c r="QTX31" s="548"/>
      <c r="QTY31" s="548"/>
      <c r="QTZ31" s="548"/>
      <c r="QUA31" s="548"/>
      <c r="QUB31" s="548"/>
      <c r="QUC31" s="548"/>
      <c r="QUD31" s="548"/>
      <c r="QUE31" s="548"/>
      <c r="QUF31" s="548"/>
      <c r="QUG31" s="548"/>
      <c r="QUH31" s="548"/>
      <c r="QUI31" s="548"/>
      <c r="QUJ31" s="548"/>
      <c r="QUK31" s="548"/>
      <c r="QUL31" s="548"/>
      <c r="QUM31" s="548"/>
      <c r="QUN31" s="548"/>
      <c r="QUO31" s="548"/>
      <c r="QUP31" s="548"/>
      <c r="QUQ31" s="548"/>
      <c r="QUR31" s="548"/>
      <c r="QUS31" s="548"/>
      <c r="QUT31" s="548"/>
      <c r="QUU31" s="548"/>
      <c r="QUV31" s="548"/>
      <c r="QUW31" s="548"/>
      <c r="QUX31" s="548"/>
      <c r="QUY31" s="548"/>
      <c r="QUZ31" s="548"/>
      <c r="QVA31" s="548"/>
      <c r="QVB31" s="548"/>
      <c r="QVC31" s="548"/>
      <c r="QVD31" s="548"/>
      <c r="QVE31" s="548"/>
      <c r="QVF31" s="548"/>
      <c r="QVG31" s="548"/>
      <c r="QVH31" s="548"/>
      <c r="QVI31" s="548"/>
      <c r="QVJ31" s="548"/>
      <c r="QVK31" s="548"/>
      <c r="QVL31" s="548"/>
      <c r="QVM31" s="548"/>
      <c r="QVN31" s="548"/>
      <c r="QVO31" s="548"/>
      <c r="QVP31" s="548"/>
      <c r="QVQ31" s="548"/>
      <c r="QVR31" s="548"/>
      <c r="QVS31" s="548"/>
      <c r="QVT31" s="548"/>
      <c r="QVU31" s="548"/>
      <c r="QVV31" s="548"/>
      <c r="QVW31" s="548"/>
      <c r="QVX31" s="548"/>
      <c r="QVY31" s="548"/>
      <c r="QVZ31" s="548"/>
      <c r="QWA31" s="548"/>
      <c r="QWB31" s="548"/>
      <c r="QWC31" s="548"/>
      <c r="QWD31" s="548"/>
      <c r="QWE31" s="548"/>
      <c r="QWF31" s="548"/>
      <c r="QWG31" s="548"/>
      <c r="QWH31" s="548"/>
      <c r="QWI31" s="548"/>
      <c r="QWJ31" s="548"/>
      <c r="QWK31" s="548"/>
      <c r="QWL31" s="548"/>
      <c r="QWM31" s="548"/>
      <c r="QWN31" s="548"/>
      <c r="QWO31" s="548"/>
      <c r="QWP31" s="548"/>
      <c r="QWQ31" s="548"/>
      <c r="QWR31" s="548"/>
      <c r="QWS31" s="548"/>
      <c r="QWT31" s="548"/>
      <c r="QWU31" s="548"/>
      <c r="QWV31" s="548"/>
      <c r="QWW31" s="548"/>
      <c r="QWX31" s="548"/>
      <c r="QWY31" s="548"/>
      <c r="QWZ31" s="548"/>
      <c r="QXA31" s="548"/>
      <c r="QXB31" s="548"/>
      <c r="QXC31" s="548"/>
      <c r="QXD31" s="548"/>
      <c r="QXE31" s="548"/>
      <c r="QXF31" s="548"/>
      <c r="QXG31" s="548"/>
      <c r="QXH31" s="548"/>
      <c r="QXI31" s="548"/>
      <c r="QXJ31" s="548"/>
      <c r="QXK31" s="548"/>
      <c r="QXL31" s="548"/>
      <c r="QXM31" s="548"/>
      <c r="QXN31" s="548"/>
      <c r="QXO31" s="548"/>
      <c r="QXP31" s="548"/>
      <c r="QXQ31" s="548"/>
      <c r="QXR31" s="548"/>
      <c r="QXS31" s="548"/>
      <c r="QXT31" s="548"/>
      <c r="QXU31" s="548"/>
      <c r="QXV31" s="548"/>
      <c r="QXW31" s="548"/>
      <c r="QXX31" s="548"/>
      <c r="QXY31" s="548"/>
      <c r="QXZ31" s="548"/>
      <c r="QYA31" s="548"/>
      <c r="QYB31" s="548"/>
      <c r="QYC31" s="548"/>
      <c r="QYD31" s="548"/>
      <c r="QYE31" s="548"/>
      <c r="QYF31" s="548"/>
      <c r="QYG31" s="548"/>
      <c r="QYH31" s="548"/>
      <c r="QYI31" s="548"/>
      <c r="QYJ31" s="548"/>
      <c r="QYK31" s="548"/>
      <c r="QYL31" s="548"/>
      <c r="QYM31" s="548"/>
      <c r="QYN31" s="548"/>
      <c r="QYO31" s="548"/>
      <c r="QYP31" s="548"/>
      <c r="QYQ31" s="548"/>
      <c r="QYR31" s="548"/>
      <c r="QYS31" s="548"/>
      <c r="QYT31" s="548"/>
      <c r="QYU31" s="548"/>
      <c r="QYV31" s="548"/>
      <c r="QYW31" s="548"/>
      <c r="QYX31" s="548"/>
      <c r="QYY31" s="548"/>
      <c r="QYZ31" s="548"/>
      <c r="QZA31" s="548"/>
      <c r="QZB31" s="548"/>
      <c r="QZC31" s="548"/>
      <c r="QZD31" s="548"/>
      <c r="QZE31" s="548"/>
      <c r="QZF31" s="548"/>
      <c r="QZG31" s="548"/>
      <c r="QZH31" s="548"/>
      <c r="QZI31" s="548"/>
      <c r="QZJ31" s="548"/>
      <c r="QZK31" s="548"/>
      <c r="QZL31" s="548"/>
      <c r="QZM31" s="548"/>
      <c r="QZN31" s="548"/>
      <c r="QZO31" s="548"/>
      <c r="QZP31" s="548"/>
      <c r="QZQ31" s="548"/>
      <c r="QZR31" s="548"/>
      <c r="QZS31" s="548"/>
      <c r="QZT31" s="548"/>
      <c r="QZU31" s="548"/>
      <c r="QZV31" s="548"/>
      <c r="QZW31" s="548"/>
      <c r="QZX31" s="548"/>
      <c r="QZY31" s="548"/>
      <c r="QZZ31" s="548"/>
      <c r="RAA31" s="548"/>
      <c r="RAB31" s="548"/>
      <c r="RAC31" s="548"/>
      <c r="RAD31" s="548"/>
      <c r="RAE31" s="548"/>
      <c r="RAF31" s="548"/>
      <c r="RAG31" s="548"/>
      <c r="RAH31" s="548"/>
      <c r="RAI31" s="548"/>
      <c r="RAJ31" s="548"/>
      <c r="RAK31" s="548"/>
      <c r="RAL31" s="548"/>
      <c r="RAM31" s="548"/>
      <c r="RAN31" s="548"/>
      <c r="RAO31" s="548"/>
      <c r="RAP31" s="548"/>
      <c r="RAQ31" s="548"/>
      <c r="RAR31" s="548"/>
      <c r="RAS31" s="548"/>
      <c r="RAT31" s="548"/>
      <c r="RAU31" s="548"/>
      <c r="RAV31" s="548"/>
      <c r="RAW31" s="548"/>
      <c r="RAX31" s="548"/>
      <c r="RAY31" s="548"/>
      <c r="RAZ31" s="548"/>
      <c r="RBA31" s="548"/>
      <c r="RBB31" s="548"/>
      <c r="RBC31" s="548"/>
      <c r="RBD31" s="548"/>
      <c r="RBE31" s="548"/>
      <c r="RBF31" s="548"/>
      <c r="RBG31" s="548"/>
      <c r="RBH31" s="548"/>
      <c r="RBI31" s="548"/>
      <c r="RBJ31" s="548"/>
      <c r="RBK31" s="548"/>
      <c r="RBL31" s="548"/>
      <c r="RBM31" s="548"/>
      <c r="RBN31" s="548"/>
      <c r="RBO31" s="548"/>
      <c r="RBP31" s="548"/>
      <c r="RBQ31" s="548"/>
      <c r="RBR31" s="548"/>
      <c r="RBS31" s="548"/>
      <c r="RBT31" s="548"/>
      <c r="RBU31" s="548"/>
      <c r="RBV31" s="548"/>
      <c r="RBW31" s="548"/>
      <c r="RBX31" s="548"/>
      <c r="RBY31" s="548"/>
      <c r="RBZ31" s="548"/>
      <c r="RCA31" s="548"/>
      <c r="RCB31" s="548"/>
      <c r="RCC31" s="548"/>
      <c r="RCD31" s="548"/>
      <c r="RCE31" s="548"/>
      <c r="RCF31" s="548"/>
      <c r="RCG31" s="548"/>
      <c r="RCH31" s="548"/>
      <c r="RCI31" s="548"/>
      <c r="RCJ31" s="548"/>
      <c r="RCK31" s="548"/>
      <c r="RCL31" s="548"/>
      <c r="RCM31" s="548"/>
      <c r="RCN31" s="548"/>
      <c r="RCO31" s="548"/>
      <c r="RCP31" s="548"/>
      <c r="RCQ31" s="548"/>
      <c r="RCR31" s="548"/>
      <c r="RCS31" s="548"/>
      <c r="RCT31" s="548"/>
      <c r="RCU31" s="548"/>
      <c r="RCV31" s="548"/>
      <c r="RCW31" s="548"/>
      <c r="RCX31" s="548"/>
      <c r="RCY31" s="548"/>
      <c r="RCZ31" s="548"/>
      <c r="RDA31" s="548"/>
      <c r="RDB31" s="548"/>
      <c r="RDC31" s="548"/>
      <c r="RDD31" s="548"/>
      <c r="RDE31" s="548"/>
      <c r="RDF31" s="548"/>
      <c r="RDG31" s="548"/>
      <c r="RDH31" s="548"/>
      <c r="RDI31" s="548"/>
      <c r="RDJ31" s="548"/>
      <c r="RDK31" s="548"/>
      <c r="RDL31" s="548"/>
      <c r="RDM31" s="548"/>
      <c r="RDN31" s="548"/>
      <c r="RDO31" s="548"/>
      <c r="RDP31" s="548"/>
      <c r="RDQ31" s="548"/>
      <c r="RDR31" s="548"/>
      <c r="RDS31" s="548"/>
      <c r="RDT31" s="548"/>
      <c r="RDU31" s="548"/>
      <c r="RDV31" s="548"/>
      <c r="RDW31" s="548"/>
      <c r="RDX31" s="548"/>
      <c r="RDY31" s="548"/>
      <c r="RDZ31" s="548"/>
      <c r="REA31" s="548"/>
      <c r="REB31" s="548"/>
      <c r="REC31" s="548"/>
      <c r="RED31" s="548"/>
      <c r="REE31" s="548"/>
      <c r="REF31" s="548"/>
      <c r="REG31" s="548"/>
      <c r="REH31" s="548"/>
      <c r="REI31" s="548"/>
      <c r="REJ31" s="548"/>
      <c r="REK31" s="548"/>
      <c r="REL31" s="548"/>
      <c r="REM31" s="548"/>
      <c r="REN31" s="548"/>
      <c r="REO31" s="548"/>
      <c r="REP31" s="548"/>
      <c r="REQ31" s="548"/>
      <c r="RER31" s="548"/>
      <c r="RES31" s="548"/>
      <c r="RET31" s="548"/>
      <c r="REU31" s="548"/>
      <c r="REV31" s="548"/>
      <c r="REW31" s="548"/>
      <c r="REX31" s="548"/>
      <c r="REY31" s="548"/>
      <c r="REZ31" s="548"/>
      <c r="RFA31" s="548"/>
      <c r="RFB31" s="548"/>
      <c r="RFC31" s="548"/>
      <c r="RFD31" s="548"/>
      <c r="RFE31" s="548"/>
      <c r="RFF31" s="548"/>
      <c r="RFG31" s="548"/>
      <c r="RFH31" s="548"/>
      <c r="RFI31" s="548"/>
      <c r="RFJ31" s="548"/>
      <c r="RFK31" s="548"/>
      <c r="RFL31" s="548"/>
      <c r="RFM31" s="548"/>
      <c r="RFN31" s="548"/>
      <c r="RFO31" s="548"/>
      <c r="RFP31" s="548"/>
      <c r="RFQ31" s="548"/>
      <c r="RFR31" s="548"/>
      <c r="RFS31" s="548"/>
      <c r="RFT31" s="548"/>
      <c r="RFU31" s="548"/>
      <c r="RFV31" s="548"/>
      <c r="RFW31" s="548"/>
      <c r="RFX31" s="548"/>
      <c r="RFY31" s="548"/>
      <c r="RFZ31" s="548"/>
      <c r="RGA31" s="548"/>
      <c r="RGB31" s="548"/>
      <c r="RGC31" s="548"/>
      <c r="RGD31" s="548"/>
      <c r="RGE31" s="548"/>
      <c r="RGF31" s="548"/>
      <c r="RGG31" s="548"/>
      <c r="RGH31" s="548"/>
      <c r="RGI31" s="548"/>
      <c r="RGJ31" s="548"/>
      <c r="RGK31" s="548"/>
      <c r="RGL31" s="548"/>
      <c r="RGM31" s="548"/>
      <c r="RGN31" s="548"/>
      <c r="RGO31" s="548"/>
      <c r="RGP31" s="548"/>
      <c r="RGQ31" s="548"/>
      <c r="RGR31" s="548"/>
      <c r="RGS31" s="548"/>
      <c r="RGT31" s="548"/>
      <c r="RGU31" s="548"/>
      <c r="RGV31" s="548"/>
      <c r="RGW31" s="548"/>
      <c r="RGX31" s="548"/>
      <c r="RGY31" s="548"/>
      <c r="RGZ31" s="548"/>
      <c r="RHA31" s="548"/>
      <c r="RHB31" s="548"/>
      <c r="RHC31" s="548"/>
      <c r="RHD31" s="548"/>
      <c r="RHE31" s="548"/>
      <c r="RHF31" s="548"/>
      <c r="RHG31" s="548"/>
      <c r="RHH31" s="548"/>
      <c r="RHI31" s="548"/>
      <c r="RHJ31" s="548"/>
      <c r="RHK31" s="548"/>
      <c r="RHL31" s="548"/>
      <c r="RHM31" s="548"/>
      <c r="RHN31" s="548"/>
      <c r="RHO31" s="548"/>
      <c r="RHP31" s="548"/>
      <c r="RHQ31" s="548"/>
      <c r="RHR31" s="548"/>
      <c r="RHS31" s="548"/>
      <c r="RHT31" s="548"/>
      <c r="RHU31" s="548"/>
      <c r="RHV31" s="548"/>
      <c r="RHW31" s="548"/>
      <c r="RHX31" s="548"/>
      <c r="RHY31" s="548"/>
      <c r="RHZ31" s="548"/>
      <c r="RIA31" s="548"/>
      <c r="RIB31" s="548"/>
      <c r="RIC31" s="548"/>
      <c r="RID31" s="548"/>
      <c r="RIE31" s="548"/>
      <c r="RIF31" s="548"/>
      <c r="RIG31" s="548"/>
      <c r="RIH31" s="548"/>
      <c r="RII31" s="548"/>
      <c r="RIJ31" s="548"/>
      <c r="RIK31" s="548"/>
      <c r="RIL31" s="548"/>
      <c r="RIM31" s="548"/>
      <c r="RIN31" s="548"/>
      <c r="RIO31" s="548"/>
      <c r="RIP31" s="548"/>
      <c r="RIQ31" s="548"/>
      <c r="RIR31" s="548"/>
      <c r="RIS31" s="548"/>
      <c r="RIT31" s="548"/>
      <c r="RIU31" s="548"/>
      <c r="RIV31" s="548"/>
      <c r="RIW31" s="548"/>
      <c r="RIX31" s="548"/>
      <c r="RIY31" s="548"/>
      <c r="RIZ31" s="548"/>
      <c r="RJA31" s="548"/>
      <c r="RJB31" s="548"/>
      <c r="RJC31" s="548"/>
      <c r="RJD31" s="548"/>
      <c r="RJE31" s="548"/>
      <c r="RJF31" s="548"/>
      <c r="RJG31" s="548"/>
      <c r="RJH31" s="548"/>
      <c r="RJI31" s="548"/>
      <c r="RJJ31" s="548"/>
      <c r="RJK31" s="548"/>
      <c r="RJL31" s="548"/>
      <c r="RJM31" s="548"/>
      <c r="RJN31" s="548"/>
      <c r="RJO31" s="548"/>
      <c r="RJP31" s="548"/>
      <c r="RJQ31" s="548"/>
      <c r="RJR31" s="548"/>
      <c r="RJS31" s="548"/>
      <c r="RJT31" s="548"/>
      <c r="RJU31" s="548"/>
      <c r="RJV31" s="548"/>
      <c r="RJW31" s="548"/>
      <c r="RJX31" s="548"/>
      <c r="RJY31" s="548"/>
      <c r="RJZ31" s="548"/>
      <c r="RKA31" s="548"/>
      <c r="RKB31" s="548"/>
      <c r="RKC31" s="548"/>
      <c r="RKD31" s="548"/>
      <c r="RKE31" s="548"/>
      <c r="RKF31" s="548"/>
      <c r="RKG31" s="548"/>
      <c r="RKH31" s="548"/>
      <c r="RKI31" s="548"/>
      <c r="RKJ31" s="548"/>
      <c r="RKK31" s="548"/>
      <c r="RKL31" s="548"/>
      <c r="RKM31" s="548"/>
      <c r="RKN31" s="548"/>
      <c r="RKO31" s="548"/>
      <c r="RKP31" s="548"/>
      <c r="RKQ31" s="548"/>
      <c r="RKR31" s="548"/>
      <c r="RKS31" s="548"/>
      <c r="RKT31" s="548"/>
      <c r="RKU31" s="548"/>
      <c r="RKV31" s="548"/>
      <c r="RKW31" s="548"/>
      <c r="RKX31" s="548"/>
      <c r="RKY31" s="548"/>
      <c r="RKZ31" s="548"/>
      <c r="RLA31" s="548"/>
      <c r="RLB31" s="548"/>
      <c r="RLC31" s="548"/>
      <c r="RLD31" s="548"/>
      <c r="RLE31" s="548"/>
      <c r="RLF31" s="548"/>
      <c r="RLG31" s="548"/>
      <c r="RLH31" s="548"/>
      <c r="RLI31" s="548"/>
      <c r="RLJ31" s="548"/>
      <c r="RLK31" s="548"/>
      <c r="RLL31" s="548"/>
      <c r="RLM31" s="548"/>
      <c r="RLN31" s="548"/>
      <c r="RLO31" s="548"/>
      <c r="RLP31" s="548"/>
      <c r="RLQ31" s="548"/>
      <c r="RLR31" s="548"/>
      <c r="RLS31" s="548"/>
      <c r="RLT31" s="548"/>
      <c r="RLU31" s="548"/>
      <c r="RLV31" s="548"/>
      <c r="RLW31" s="548"/>
      <c r="RLX31" s="548"/>
      <c r="RLY31" s="548"/>
      <c r="RLZ31" s="548"/>
      <c r="RMA31" s="548"/>
      <c r="RMB31" s="548"/>
      <c r="RMC31" s="548"/>
      <c r="RMD31" s="548"/>
      <c r="RME31" s="548"/>
      <c r="RMF31" s="548"/>
      <c r="RMG31" s="548"/>
      <c r="RMH31" s="548"/>
      <c r="RMI31" s="548"/>
      <c r="RMJ31" s="548"/>
      <c r="RMK31" s="548"/>
      <c r="RML31" s="548"/>
      <c r="RMM31" s="548"/>
      <c r="RMN31" s="548"/>
      <c r="RMO31" s="548"/>
      <c r="RMP31" s="548"/>
      <c r="RMQ31" s="548"/>
      <c r="RMR31" s="548"/>
      <c r="RMS31" s="548"/>
      <c r="RMT31" s="548"/>
      <c r="RMU31" s="548"/>
      <c r="RMV31" s="548"/>
      <c r="RMW31" s="548"/>
      <c r="RMX31" s="548"/>
      <c r="RMY31" s="548"/>
      <c r="RMZ31" s="548"/>
      <c r="RNA31" s="548"/>
      <c r="RNB31" s="548"/>
      <c r="RNC31" s="548"/>
      <c r="RND31" s="548"/>
      <c r="RNE31" s="548"/>
      <c r="RNF31" s="548"/>
      <c r="RNG31" s="548"/>
      <c r="RNH31" s="548"/>
      <c r="RNI31" s="548"/>
      <c r="RNJ31" s="548"/>
      <c r="RNK31" s="548"/>
      <c r="RNL31" s="548"/>
      <c r="RNM31" s="548"/>
      <c r="RNN31" s="548"/>
      <c r="RNO31" s="548"/>
      <c r="RNP31" s="548"/>
      <c r="RNQ31" s="548"/>
      <c r="RNR31" s="548"/>
      <c r="RNS31" s="548"/>
      <c r="RNT31" s="548"/>
      <c r="RNU31" s="548"/>
      <c r="RNV31" s="548"/>
      <c r="RNW31" s="548"/>
      <c r="RNX31" s="548"/>
      <c r="RNY31" s="548"/>
      <c r="RNZ31" s="548"/>
      <c r="ROA31" s="548"/>
      <c r="ROB31" s="548"/>
      <c r="ROC31" s="548"/>
      <c r="ROD31" s="548"/>
      <c r="ROE31" s="548"/>
      <c r="ROF31" s="548"/>
      <c r="ROG31" s="548"/>
      <c r="ROH31" s="548"/>
      <c r="ROI31" s="548"/>
      <c r="ROJ31" s="548"/>
      <c r="ROK31" s="548"/>
      <c r="ROL31" s="548"/>
      <c r="ROM31" s="548"/>
      <c r="RON31" s="548"/>
      <c r="ROO31" s="548"/>
      <c r="ROP31" s="548"/>
      <c r="ROQ31" s="548"/>
      <c r="ROR31" s="548"/>
      <c r="ROS31" s="548"/>
      <c r="ROT31" s="548"/>
      <c r="ROU31" s="548"/>
      <c r="ROV31" s="548"/>
      <c r="ROW31" s="548"/>
      <c r="ROX31" s="548"/>
      <c r="ROY31" s="548"/>
      <c r="ROZ31" s="548"/>
      <c r="RPA31" s="548"/>
      <c r="RPB31" s="548"/>
      <c r="RPC31" s="548"/>
      <c r="RPD31" s="548"/>
      <c r="RPE31" s="548"/>
      <c r="RPF31" s="548"/>
      <c r="RPG31" s="548"/>
      <c r="RPH31" s="548"/>
      <c r="RPI31" s="548"/>
      <c r="RPJ31" s="548"/>
      <c r="RPK31" s="548"/>
      <c r="RPL31" s="548"/>
      <c r="RPM31" s="548"/>
      <c r="RPN31" s="548"/>
      <c r="RPO31" s="548"/>
      <c r="RPP31" s="548"/>
      <c r="RPQ31" s="548"/>
      <c r="RPR31" s="548"/>
      <c r="RPS31" s="548"/>
      <c r="RPT31" s="548"/>
      <c r="RPU31" s="548"/>
      <c r="RPV31" s="548"/>
      <c r="RPW31" s="548"/>
      <c r="RPX31" s="548"/>
      <c r="RPY31" s="548"/>
      <c r="RPZ31" s="548"/>
      <c r="RQA31" s="548"/>
      <c r="RQB31" s="548"/>
      <c r="RQC31" s="548"/>
      <c r="RQD31" s="548"/>
      <c r="RQE31" s="548"/>
      <c r="RQF31" s="548"/>
      <c r="RQG31" s="548"/>
      <c r="RQH31" s="548"/>
      <c r="RQI31" s="548"/>
      <c r="RQJ31" s="548"/>
      <c r="RQK31" s="548"/>
      <c r="RQL31" s="548"/>
      <c r="RQM31" s="548"/>
      <c r="RQN31" s="548"/>
      <c r="RQO31" s="548"/>
      <c r="RQP31" s="548"/>
      <c r="RQQ31" s="548"/>
      <c r="RQR31" s="548"/>
      <c r="RQS31" s="548"/>
      <c r="RQT31" s="548"/>
      <c r="RQU31" s="548"/>
      <c r="RQV31" s="548"/>
      <c r="RQW31" s="548"/>
      <c r="RQX31" s="548"/>
      <c r="RQY31" s="548"/>
      <c r="RQZ31" s="548"/>
      <c r="RRA31" s="548"/>
      <c r="RRB31" s="548"/>
      <c r="RRC31" s="548"/>
      <c r="RRD31" s="548"/>
      <c r="RRE31" s="548"/>
      <c r="RRF31" s="548"/>
      <c r="RRG31" s="548"/>
      <c r="RRH31" s="548"/>
      <c r="RRI31" s="548"/>
      <c r="RRJ31" s="548"/>
      <c r="RRK31" s="548"/>
      <c r="RRL31" s="548"/>
      <c r="RRM31" s="548"/>
      <c r="RRN31" s="548"/>
      <c r="RRO31" s="548"/>
      <c r="RRP31" s="548"/>
      <c r="RRQ31" s="548"/>
      <c r="RRR31" s="548"/>
      <c r="RRS31" s="548"/>
      <c r="RRT31" s="548"/>
      <c r="RRU31" s="548"/>
      <c r="RRV31" s="548"/>
      <c r="RRW31" s="548"/>
      <c r="RRX31" s="548"/>
      <c r="RRY31" s="548"/>
      <c r="RRZ31" s="548"/>
      <c r="RSA31" s="548"/>
      <c r="RSB31" s="548"/>
      <c r="RSC31" s="548"/>
      <c r="RSD31" s="548"/>
      <c r="RSE31" s="548"/>
      <c r="RSF31" s="548"/>
      <c r="RSG31" s="548"/>
      <c r="RSH31" s="548"/>
      <c r="RSI31" s="548"/>
      <c r="RSJ31" s="548"/>
      <c r="RSK31" s="548"/>
      <c r="RSL31" s="548"/>
      <c r="RSM31" s="548"/>
      <c r="RSN31" s="548"/>
      <c r="RSO31" s="548"/>
      <c r="RSP31" s="548"/>
      <c r="RSQ31" s="548"/>
      <c r="RSR31" s="548"/>
      <c r="RSS31" s="548"/>
      <c r="RST31" s="548"/>
      <c r="RSU31" s="548"/>
      <c r="RSV31" s="548"/>
      <c r="RSW31" s="548"/>
      <c r="RSX31" s="548"/>
      <c r="RSY31" s="548"/>
      <c r="RSZ31" s="548"/>
      <c r="RTA31" s="548"/>
      <c r="RTB31" s="548"/>
      <c r="RTC31" s="548"/>
      <c r="RTD31" s="548"/>
      <c r="RTE31" s="548"/>
      <c r="RTF31" s="548"/>
      <c r="RTG31" s="548"/>
      <c r="RTH31" s="548"/>
      <c r="RTI31" s="548"/>
      <c r="RTJ31" s="548"/>
      <c r="RTK31" s="548"/>
      <c r="RTL31" s="548"/>
      <c r="RTM31" s="548"/>
      <c r="RTN31" s="548"/>
      <c r="RTO31" s="548"/>
      <c r="RTP31" s="548"/>
      <c r="RTQ31" s="548"/>
      <c r="RTR31" s="548"/>
      <c r="RTS31" s="548"/>
      <c r="RTT31" s="548"/>
      <c r="RTU31" s="548"/>
      <c r="RTV31" s="548"/>
      <c r="RTW31" s="548"/>
      <c r="RTX31" s="548"/>
      <c r="RTY31" s="548"/>
      <c r="RTZ31" s="548"/>
      <c r="RUA31" s="548"/>
      <c r="RUB31" s="548"/>
      <c r="RUC31" s="548"/>
      <c r="RUD31" s="548"/>
      <c r="RUE31" s="548"/>
      <c r="RUF31" s="548"/>
      <c r="RUG31" s="548"/>
      <c r="RUH31" s="548"/>
      <c r="RUI31" s="548"/>
      <c r="RUJ31" s="548"/>
      <c r="RUK31" s="548"/>
      <c r="RUL31" s="548"/>
      <c r="RUM31" s="548"/>
      <c r="RUN31" s="548"/>
      <c r="RUO31" s="548"/>
      <c r="RUP31" s="548"/>
      <c r="RUQ31" s="548"/>
      <c r="RUR31" s="548"/>
      <c r="RUS31" s="548"/>
      <c r="RUT31" s="548"/>
      <c r="RUU31" s="548"/>
      <c r="RUV31" s="548"/>
      <c r="RUW31" s="548"/>
      <c r="RUX31" s="548"/>
      <c r="RUY31" s="548"/>
      <c r="RUZ31" s="548"/>
      <c r="RVA31" s="548"/>
      <c r="RVB31" s="548"/>
      <c r="RVC31" s="548"/>
      <c r="RVD31" s="548"/>
      <c r="RVE31" s="548"/>
      <c r="RVF31" s="548"/>
      <c r="RVG31" s="548"/>
      <c r="RVH31" s="548"/>
      <c r="RVI31" s="548"/>
      <c r="RVJ31" s="548"/>
      <c r="RVK31" s="548"/>
      <c r="RVL31" s="548"/>
      <c r="RVM31" s="548"/>
      <c r="RVN31" s="548"/>
      <c r="RVO31" s="548"/>
      <c r="RVP31" s="548"/>
      <c r="RVQ31" s="548"/>
      <c r="RVR31" s="548"/>
      <c r="RVS31" s="548"/>
      <c r="RVT31" s="548"/>
      <c r="RVU31" s="548"/>
      <c r="RVV31" s="548"/>
      <c r="RVW31" s="548"/>
      <c r="RVX31" s="548"/>
      <c r="RVY31" s="548"/>
      <c r="RVZ31" s="548"/>
      <c r="RWA31" s="548"/>
      <c r="RWB31" s="548"/>
      <c r="RWC31" s="548"/>
      <c r="RWD31" s="548"/>
      <c r="RWE31" s="548"/>
      <c r="RWF31" s="548"/>
      <c r="RWG31" s="548"/>
      <c r="RWH31" s="548"/>
      <c r="RWI31" s="548"/>
      <c r="RWJ31" s="548"/>
      <c r="RWK31" s="548"/>
      <c r="RWL31" s="548"/>
      <c r="RWM31" s="548"/>
      <c r="RWN31" s="548"/>
      <c r="RWO31" s="548"/>
      <c r="RWP31" s="548"/>
      <c r="RWQ31" s="548"/>
      <c r="RWR31" s="548"/>
      <c r="RWS31" s="548"/>
      <c r="RWT31" s="548"/>
      <c r="RWU31" s="548"/>
      <c r="RWV31" s="548"/>
      <c r="RWW31" s="548"/>
      <c r="RWX31" s="548"/>
      <c r="RWY31" s="548"/>
      <c r="RWZ31" s="548"/>
      <c r="RXA31" s="548"/>
      <c r="RXB31" s="548"/>
      <c r="RXC31" s="548"/>
      <c r="RXD31" s="548"/>
      <c r="RXE31" s="548"/>
      <c r="RXF31" s="548"/>
      <c r="RXG31" s="548"/>
      <c r="RXH31" s="548"/>
      <c r="RXI31" s="548"/>
      <c r="RXJ31" s="548"/>
      <c r="RXK31" s="548"/>
      <c r="RXL31" s="548"/>
      <c r="RXM31" s="548"/>
      <c r="RXN31" s="548"/>
      <c r="RXO31" s="548"/>
      <c r="RXP31" s="548"/>
      <c r="RXQ31" s="548"/>
      <c r="RXR31" s="548"/>
      <c r="RXS31" s="548"/>
      <c r="RXT31" s="548"/>
      <c r="RXU31" s="548"/>
      <c r="RXV31" s="548"/>
      <c r="RXW31" s="548"/>
      <c r="RXX31" s="548"/>
      <c r="RXY31" s="548"/>
      <c r="RXZ31" s="548"/>
      <c r="RYA31" s="548"/>
      <c r="RYB31" s="548"/>
      <c r="RYC31" s="548"/>
      <c r="RYD31" s="548"/>
      <c r="RYE31" s="548"/>
      <c r="RYF31" s="548"/>
      <c r="RYG31" s="548"/>
      <c r="RYH31" s="548"/>
      <c r="RYI31" s="548"/>
      <c r="RYJ31" s="548"/>
      <c r="RYK31" s="548"/>
      <c r="RYL31" s="548"/>
      <c r="RYM31" s="548"/>
      <c r="RYN31" s="548"/>
      <c r="RYO31" s="548"/>
      <c r="RYP31" s="548"/>
      <c r="RYQ31" s="548"/>
      <c r="RYR31" s="548"/>
      <c r="RYS31" s="548"/>
      <c r="RYT31" s="548"/>
      <c r="RYU31" s="548"/>
      <c r="RYV31" s="548"/>
      <c r="RYW31" s="548"/>
      <c r="RYX31" s="548"/>
      <c r="RYY31" s="548"/>
      <c r="RYZ31" s="548"/>
      <c r="RZA31" s="548"/>
      <c r="RZB31" s="548"/>
      <c r="RZC31" s="548"/>
      <c r="RZD31" s="548"/>
      <c r="RZE31" s="548"/>
      <c r="RZF31" s="548"/>
      <c r="RZG31" s="548"/>
      <c r="RZH31" s="548"/>
      <c r="RZI31" s="548"/>
      <c r="RZJ31" s="548"/>
      <c r="RZK31" s="548"/>
      <c r="RZL31" s="548"/>
      <c r="RZM31" s="548"/>
      <c r="RZN31" s="548"/>
      <c r="RZO31" s="548"/>
      <c r="RZP31" s="548"/>
      <c r="RZQ31" s="548"/>
      <c r="RZR31" s="548"/>
      <c r="RZS31" s="548"/>
      <c r="RZT31" s="548"/>
      <c r="RZU31" s="548"/>
      <c r="RZV31" s="548"/>
      <c r="RZW31" s="548"/>
      <c r="RZX31" s="548"/>
      <c r="RZY31" s="548"/>
      <c r="RZZ31" s="548"/>
      <c r="SAA31" s="548"/>
      <c r="SAB31" s="548"/>
      <c r="SAC31" s="548"/>
      <c r="SAD31" s="548"/>
      <c r="SAE31" s="548"/>
      <c r="SAF31" s="548"/>
      <c r="SAG31" s="548"/>
      <c r="SAH31" s="548"/>
      <c r="SAI31" s="548"/>
      <c r="SAJ31" s="548"/>
      <c r="SAK31" s="548"/>
      <c r="SAL31" s="548"/>
      <c r="SAM31" s="548"/>
      <c r="SAN31" s="548"/>
      <c r="SAO31" s="548"/>
      <c r="SAP31" s="548"/>
      <c r="SAQ31" s="548"/>
      <c r="SAR31" s="548"/>
      <c r="SAS31" s="548"/>
      <c r="SAT31" s="548"/>
      <c r="SAU31" s="548"/>
      <c r="SAV31" s="548"/>
      <c r="SAW31" s="548"/>
      <c r="SAX31" s="548"/>
      <c r="SAY31" s="548"/>
      <c r="SAZ31" s="548"/>
      <c r="SBA31" s="548"/>
      <c r="SBB31" s="548"/>
      <c r="SBC31" s="548"/>
      <c r="SBD31" s="548"/>
      <c r="SBE31" s="548"/>
      <c r="SBF31" s="548"/>
      <c r="SBG31" s="548"/>
      <c r="SBH31" s="548"/>
      <c r="SBI31" s="548"/>
      <c r="SBJ31" s="548"/>
      <c r="SBK31" s="548"/>
      <c r="SBL31" s="548"/>
      <c r="SBM31" s="548"/>
      <c r="SBN31" s="548"/>
      <c r="SBO31" s="548"/>
      <c r="SBP31" s="548"/>
      <c r="SBQ31" s="548"/>
      <c r="SBR31" s="548"/>
      <c r="SBS31" s="548"/>
      <c r="SBT31" s="548"/>
      <c r="SBU31" s="548"/>
      <c r="SBV31" s="548"/>
      <c r="SBW31" s="548"/>
      <c r="SBX31" s="548"/>
      <c r="SBY31" s="548"/>
      <c r="SBZ31" s="548"/>
      <c r="SCA31" s="548"/>
      <c r="SCB31" s="548"/>
      <c r="SCC31" s="548"/>
      <c r="SCD31" s="548"/>
      <c r="SCE31" s="548"/>
      <c r="SCF31" s="548"/>
      <c r="SCG31" s="548"/>
      <c r="SCH31" s="548"/>
      <c r="SCI31" s="548"/>
      <c r="SCJ31" s="548"/>
      <c r="SCK31" s="548"/>
      <c r="SCL31" s="548"/>
      <c r="SCM31" s="548"/>
      <c r="SCN31" s="548"/>
      <c r="SCO31" s="548"/>
      <c r="SCP31" s="548"/>
      <c r="SCQ31" s="548"/>
      <c r="SCR31" s="548"/>
      <c r="SCS31" s="548"/>
      <c r="SCT31" s="548"/>
      <c r="SCU31" s="548"/>
      <c r="SCV31" s="548"/>
      <c r="SCW31" s="548"/>
      <c r="SCX31" s="548"/>
      <c r="SCY31" s="548"/>
      <c r="SCZ31" s="548"/>
      <c r="SDA31" s="548"/>
      <c r="SDB31" s="548"/>
      <c r="SDC31" s="548"/>
      <c r="SDD31" s="548"/>
      <c r="SDE31" s="548"/>
      <c r="SDF31" s="548"/>
      <c r="SDG31" s="548"/>
      <c r="SDH31" s="548"/>
      <c r="SDI31" s="548"/>
      <c r="SDJ31" s="548"/>
      <c r="SDK31" s="548"/>
      <c r="SDL31" s="548"/>
      <c r="SDM31" s="548"/>
      <c r="SDN31" s="548"/>
      <c r="SDO31" s="548"/>
      <c r="SDP31" s="548"/>
      <c r="SDQ31" s="548"/>
      <c r="SDR31" s="548"/>
      <c r="SDS31" s="548"/>
      <c r="SDT31" s="548"/>
      <c r="SDU31" s="548"/>
      <c r="SDV31" s="548"/>
      <c r="SDW31" s="548"/>
      <c r="SDX31" s="548"/>
      <c r="SDY31" s="548"/>
      <c r="SDZ31" s="548"/>
      <c r="SEA31" s="548"/>
      <c r="SEB31" s="548"/>
      <c r="SEC31" s="548"/>
      <c r="SED31" s="548"/>
      <c r="SEE31" s="548"/>
      <c r="SEF31" s="548"/>
      <c r="SEG31" s="548"/>
      <c r="SEH31" s="548"/>
      <c r="SEI31" s="548"/>
      <c r="SEJ31" s="548"/>
      <c r="SEK31" s="548"/>
      <c r="SEL31" s="548"/>
      <c r="SEM31" s="548"/>
      <c r="SEN31" s="548"/>
      <c r="SEO31" s="548"/>
      <c r="SEP31" s="548"/>
      <c r="SEQ31" s="548"/>
      <c r="SER31" s="548"/>
      <c r="SES31" s="548"/>
      <c r="SET31" s="548"/>
      <c r="SEU31" s="548"/>
      <c r="SEV31" s="548"/>
      <c r="SEW31" s="548"/>
      <c r="SEX31" s="548"/>
      <c r="SEY31" s="548"/>
      <c r="SEZ31" s="548"/>
      <c r="SFA31" s="548"/>
      <c r="SFB31" s="548"/>
      <c r="SFC31" s="548"/>
      <c r="SFD31" s="548"/>
      <c r="SFE31" s="548"/>
      <c r="SFF31" s="548"/>
      <c r="SFG31" s="548"/>
      <c r="SFH31" s="548"/>
      <c r="SFI31" s="548"/>
      <c r="SFJ31" s="548"/>
      <c r="SFK31" s="548"/>
      <c r="SFL31" s="548"/>
      <c r="SFM31" s="548"/>
      <c r="SFN31" s="548"/>
      <c r="SFO31" s="548"/>
      <c r="SFP31" s="548"/>
      <c r="SFQ31" s="548"/>
      <c r="SFR31" s="548"/>
      <c r="SFS31" s="548"/>
      <c r="SFT31" s="548"/>
      <c r="SFU31" s="548"/>
      <c r="SFV31" s="548"/>
      <c r="SFW31" s="548"/>
      <c r="SFX31" s="548"/>
      <c r="SFY31" s="548"/>
      <c r="SFZ31" s="548"/>
      <c r="SGA31" s="548"/>
      <c r="SGB31" s="548"/>
      <c r="SGC31" s="548"/>
      <c r="SGD31" s="548"/>
      <c r="SGE31" s="548"/>
      <c r="SGF31" s="548"/>
      <c r="SGG31" s="548"/>
      <c r="SGH31" s="548"/>
      <c r="SGI31" s="548"/>
      <c r="SGJ31" s="548"/>
      <c r="SGK31" s="548"/>
      <c r="SGL31" s="548"/>
      <c r="SGM31" s="548"/>
      <c r="SGN31" s="548"/>
      <c r="SGO31" s="548"/>
      <c r="SGP31" s="548"/>
      <c r="SGQ31" s="548"/>
      <c r="SGR31" s="548"/>
      <c r="SGS31" s="548"/>
      <c r="SGT31" s="548"/>
      <c r="SGU31" s="548"/>
      <c r="SGV31" s="548"/>
      <c r="SGW31" s="548"/>
      <c r="SGX31" s="548"/>
      <c r="SGY31" s="548"/>
      <c r="SGZ31" s="548"/>
      <c r="SHA31" s="548"/>
      <c r="SHB31" s="548"/>
      <c r="SHC31" s="548"/>
      <c r="SHD31" s="548"/>
      <c r="SHE31" s="548"/>
      <c r="SHF31" s="548"/>
      <c r="SHG31" s="548"/>
      <c r="SHH31" s="548"/>
      <c r="SHI31" s="548"/>
      <c r="SHJ31" s="548"/>
      <c r="SHK31" s="548"/>
      <c r="SHL31" s="548"/>
      <c r="SHM31" s="548"/>
      <c r="SHN31" s="548"/>
      <c r="SHO31" s="548"/>
      <c r="SHP31" s="548"/>
      <c r="SHQ31" s="548"/>
      <c r="SHR31" s="548"/>
      <c r="SHS31" s="548"/>
      <c r="SHT31" s="548"/>
      <c r="SHU31" s="548"/>
      <c r="SHV31" s="548"/>
      <c r="SHW31" s="548"/>
      <c r="SHX31" s="548"/>
      <c r="SHY31" s="548"/>
      <c r="SHZ31" s="548"/>
      <c r="SIA31" s="548"/>
      <c r="SIB31" s="548"/>
      <c r="SIC31" s="548"/>
      <c r="SID31" s="548"/>
      <c r="SIE31" s="548"/>
      <c r="SIF31" s="548"/>
      <c r="SIG31" s="548"/>
      <c r="SIH31" s="548"/>
      <c r="SII31" s="548"/>
      <c r="SIJ31" s="548"/>
      <c r="SIK31" s="548"/>
      <c r="SIL31" s="548"/>
      <c r="SIM31" s="548"/>
      <c r="SIN31" s="548"/>
      <c r="SIO31" s="548"/>
      <c r="SIP31" s="548"/>
      <c r="SIQ31" s="548"/>
      <c r="SIR31" s="548"/>
      <c r="SIS31" s="548"/>
      <c r="SIT31" s="548"/>
      <c r="SIU31" s="548"/>
      <c r="SIV31" s="548"/>
      <c r="SIW31" s="548"/>
      <c r="SIX31" s="548"/>
      <c r="SIY31" s="548"/>
      <c r="SIZ31" s="548"/>
      <c r="SJA31" s="548"/>
      <c r="SJB31" s="548"/>
      <c r="SJC31" s="548"/>
      <c r="SJD31" s="548"/>
      <c r="SJE31" s="548"/>
      <c r="SJF31" s="548"/>
      <c r="SJG31" s="548"/>
      <c r="SJH31" s="548"/>
      <c r="SJI31" s="548"/>
      <c r="SJJ31" s="548"/>
      <c r="SJK31" s="548"/>
      <c r="SJL31" s="548"/>
      <c r="SJM31" s="548"/>
      <c r="SJN31" s="548"/>
      <c r="SJO31" s="548"/>
      <c r="SJP31" s="548"/>
      <c r="SJQ31" s="548"/>
      <c r="SJR31" s="548"/>
      <c r="SJS31" s="548"/>
      <c r="SJT31" s="548"/>
      <c r="SJU31" s="548"/>
      <c r="SJV31" s="548"/>
      <c r="SJW31" s="548"/>
      <c r="SJX31" s="548"/>
      <c r="SJY31" s="548"/>
      <c r="SJZ31" s="548"/>
      <c r="SKA31" s="548"/>
      <c r="SKB31" s="548"/>
      <c r="SKC31" s="548"/>
      <c r="SKD31" s="548"/>
      <c r="SKE31" s="548"/>
      <c r="SKF31" s="548"/>
      <c r="SKG31" s="548"/>
      <c r="SKH31" s="548"/>
      <c r="SKI31" s="548"/>
      <c r="SKJ31" s="548"/>
      <c r="SKK31" s="548"/>
      <c r="SKL31" s="548"/>
      <c r="SKM31" s="548"/>
      <c r="SKN31" s="548"/>
      <c r="SKO31" s="548"/>
      <c r="SKP31" s="548"/>
      <c r="SKQ31" s="548"/>
      <c r="SKR31" s="548"/>
      <c r="SKS31" s="548"/>
      <c r="SKT31" s="548"/>
      <c r="SKU31" s="548"/>
      <c r="SKV31" s="548"/>
      <c r="SKW31" s="548"/>
      <c r="SKX31" s="548"/>
      <c r="SKY31" s="548"/>
      <c r="SKZ31" s="548"/>
      <c r="SLA31" s="548"/>
      <c r="SLB31" s="548"/>
      <c r="SLC31" s="548"/>
      <c r="SLD31" s="548"/>
      <c r="SLE31" s="548"/>
      <c r="SLF31" s="548"/>
      <c r="SLG31" s="548"/>
      <c r="SLH31" s="548"/>
      <c r="SLI31" s="548"/>
      <c r="SLJ31" s="548"/>
      <c r="SLK31" s="548"/>
      <c r="SLL31" s="548"/>
      <c r="SLM31" s="548"/>
      <c r="SLN31" s="548"/>
      <c r="SLO31" s="548"/>
      <c r="SLP31" s="548"/>
      <c r="SLQ31" s="548"/>
      <c r="SLR31" s="548"/>
      <c r="SLS31" s="548"/>
      <c r="SLT31" s="548"/>
      <c r="SLU31" s="548"/>
      <c r="SLV31" s="548"/>
      <c r="SLW31" s="548"/>
      <c r="SLX31" s="548"/>
      <c r="SLY31" s="548"/>
      <c r="SLZ31" s="548"/>
      <c r="SMA31" s="548"/>
      <c r="SMB31" s="548"/>
      <c r="SMC31" s="548"/>
      <c r="SMD31" s="548"/>
      <c r="SME31" s="548"/>
      <c r="SMF31" s="548"/>
      <c r="SMG31" s="548"/>
      <c r="SMH31" s="548"/>
      <c r="SMI31" s="548"/>
      <c r="SMJ31" s="548"/>
      <c r="SMK31" s="548"/>
      <c r="SML31" s="548"/>
      <c r="SMM31" s="548"/>
      <c r="SMN31" s="548"/>
      <c r="SMO31" s="548"/>
      <c r="SMP31" s="548"/>
      <c r="SMQ31" s="548"/>
      <c r="SMR31" s="548"/>
      <c r="SMS31" s="548"/>
      <c r="SMT31" s="548"/>
      <c r="SMU31" s="548"/>
      <c r="SMV31" s="548"/>
      <c r="SMW31" s="548"/>
      <c r="SMX31" s="548"/>
      <c r="SMY31" s="548"/>
      <c r="SMZ31" s="548"/>
      <c r="SNA31" s="548"/>
      <c r="SNB31" s="548"/>
      <c r="SNC31" s="548"/>
      <c r="SND31" s="548"/>
      <c r="SNE31" s="548"/>
      <c r="SNF31" s="548"/>
      <c r="SNG31" s="548"/>
      <c r="SNH31" s="548"/>
      <c r="SNI31" s="548"/>
      <c r="SNJ31" s="548"/>
      <c r="SNK31" s="548"/>
      <c r="SNL31" s="548"/>
      <c r="SNM31" s="548"/>
      <c r="SNN31" s="548"/>
      <c r="SNO31" s="548"/>
      <c r="SNP31" s="548"/>
      <c r="SNQ31" s="548"/>
      <c r="SNR31" s="548"/>
      <c r="SNS31" s="548"/>
      <c r="SNT31" s="548"/>
      <c r="SNU31" s="548"/>
      <c r="SNV31" s="548"/>
      <c r="SNW31" s="548"/>
      <c r="SNX31" s="548"/>
      <c r="SNY31" s="548"/>
      <c r="SNZ31" s="548"/>
      <c r="SOA31" s="548"/>
      <c r="SOB31" s="548"/>
      <c r="SOC31" s="548"/>
      <c r="SOD31" s="548"/>
      <c r="SOE31" s="548"/>
      <c r="SOF31" s="548"/>
      <c r="SOG31" s="548"/>
      <c r="SOH31" s="548"/>
      <c r="SOI31" s="548"/>
      <c r="SOJ31" s="548"/>
      <c r="SOK31" s="548"/>
      <c r="SOL31" s="548"/>
      <c r="SOM31" s="548"/>
      <c r="SON31" s="548"/>
      <c r="SOO31" s="548"/>
      <c r="SOP31" s="548"/>
      <c r="SOQ31" s="548"/>
      <c r="SOR31" s="548"/>
      <c r="SOS31" s="548"/>
      <c r="SOT31" s="548"/>
      <c r="SOU31" s="548"/>
      <c r="SOV31" s="548"/>
      <c r="SOW31" s="548"/>
      <c r="SOX31" s="548"/>
      <c r="SOY31" s="548"/>
      <c r="SOZ31" s="548"/>
      <c r="SPA31" s="548"/>
      <c r="SPB31" s="548"/>
      <c r="SPC31" s="548"/>
      <c r="SPD31" s="548"/>
      <c r="SPE31" s="548"/>
      <c r="SPF31" s="548"/>
      <c r="SPG31" s="548"/>
      <c r="SPH31" s="548"/>
      <c r="SPI31" s="548"/>
      <c r="SPJ31" s="548"/>
      <c r="SPK31" s="548"/>
      <c r="SPL31" s="548"/>
      <c r="SPM31" s="548"/>
      <c r="SPN31" s="548"/>
      <c r="SPO31" s="548"/>
      <c r="SPP31" s="548"/>
      <c r="SPQ31" s="548"/>
      <c r="SPR31" s="548"/>
      <c r="SPS31" s="548"/>
      <c r="SPT31" s="548"/>
      <c r="SPU31" s="548"/>
      <c r="SPV31" s="548"/>
      <c r="SPW31" s="548"/>
      <c r="SPX31" s="548"/>
      <c r="SPY31" s="548"/>
      <c r="SPZ31" s="548"/>
      <c r="SQA31" s="548"/>
      <c r="SQB31" s="548"/>
      <c r="SQC31" s="548"/>
      <c r="SQD31" s="548"/>
      <c r="SQE31" s="548"/>
      <c r="SQF31" s="548"/>
      <c r="SQG31" s="548"/>
      <c r="SQH31" s="548"/>
      <c r="SQI31" s="548"/>
      <c r="SQJ31" s="548"/>
      <c r="SQK31" s="548"/>
      <c r="SQL31" s="548"/>
      <c r="SQM31" s="548"/>
      <c r="SQN31" s="548"/>
      <c r="SQO31" s="548"/>
      <c r="SQP31" s="548"/>
      <c r="SQQ31" s="548"/>
      <c r="SQR31" s="548"/>
      <c r="SQS31" s="548"/>
      <c r="SQT31" s="548"/>
      <c r="SQU31" s="548"/>
      <c r="SQV31" s="548"/>
      <c r="SQW31" s="548"/>
      <c r="SQX31" s="548"/>
      <c r="SQY31" s="548"/>
      <c r="SQZ31" s="548"/>
      <c r="SRA31" s="548"/>
      <c r="SRB31" s="548"/>
      <c r="SRC31" s="548"/>
      <c r="SRD31" s="548"/>
      <c r="SRE31" s="548"/>
      <c r="SRF31" s="548"/>
      <c r="SRG31" s="548"/>
      <c r="SRH31" s="548"/>
      <c r="SRI31" s="548"/>
      <c r="SRJ31" s="548"/>
      <c r="SRK31" s="548"/>
      <c r="SRL31" s="548"/>
      <c r="SRM31" s="548"/>
      <c r="SRN31" s="548"/>
      <c r="SRO31" s="548"/>
      <c r="SRP31" s="548"/>
      <c r="SRQ31" s="548"/>
      <c r="SRR31" s="548"/>
      <c r="SRS31" s="548"/>
      <c r="SRT31" s="548"/>
      <c r="SRU31" s="548"/>
      <c r="SRV31" s="548"/>
      <c r="SRW31" s="548"/>
      <c r="SRX31" s="548"/>
      <c r="SRY31" s="548"/>
      <c r="SRZ31" s="548"/>
      <c r="SSA31" s="548"/>
      <c r="SSB31" s="548"/>
      <c r="SSC31" s="548"/>
      <c r="SSD31" s="548"/>
      <c r="SSE31" s="548"/>
      <c r="SSF31" s="548"/>
      <c r="SSG31" s="548"/>
      <c r="SSH31" s="548"/>
      <c r="SSI31" s="548"/>
      <c r="SSJ31" s="548"/>
      <c r="SSK31" s="548"/>
      <c r="SSL31" s="548"/>
      <c r="SSM31" s="548"/>
      <c r="SSN31" s="548"/>
      <c r="SSO31" s="548"/>
      <c r="SSP31" s="548"/>
      <c r="SSQ31" s="548"/>
      <c r="SSR31" s="548"/>
      <c r="SSS31" s="548"/>
      <c r="SST31" s="548"/>
      <c r="SSU31" s="548"/>
      <c r="SSV31" s="548"/>
      <c r="SSW31" s="548"/>
      <c r="SSX31" s="548"/>
      <c r="SSY31" s="548"/>
      <c r="SSZ31" s="548"/>
      <c r="STA31" s="548"/>
      <c r="STB31" s="548"/>
      <c r="STC31" s="548"/>
      <c r="STD31" s="548"/>
      <c r="STE31" s="548"/>
      <c r="STF31" s="548"/>
      <c r="STG31" s="548"/>
      <c r="STH31" s="548"/>
      <c r="STI31" s="548"/>
      <c r="STJ31" s="548"/>
      <c r="STK31" s="548"/>
      <c r="STL31" s="548"/>
      <c r="STM31" s="548"/>
      <c r="STN31" s="548"/>
      <c r="STO31" s="548"/>
      <c r="STP31" s="548"/>
      <c r="STQ31" s="548"/>
      <c r="STR31" s="548"/>
      <c r="STS31" s="548"/>
      <c r="STT31" s="548"/>
      <c r="STU31" s="548"/>
      <c r="STV31" s="548"/>
      <c r="STW31" s="548"/>
      <c r="STX31" s="548"/>
      <c r="STY31" s="548"/>
      <c r="STZ31" s="548"/>
      <c r="SUA31" s="548"/>
      <c r="SUB31" s="548"/>
      <c r="SUC31" s="548"/>
      <c r="SUD31" s="548"/>
      <c r="SUE31" s="548"/>
      <c r="SUF31" s="548"/>
      <c r="SUG31" s="548"/>
      <c r="SUH31" s="548"/>
      <c r="SUI31" s="548"/>
      <c r="SUJ31" s="548"/>
      <c r="SUK31" s="548"/>
      <c r="SUL31" s="548"/>
      <c r="SUM31" s="548"/>
      <c r="SUN31" s="548"/>
      <c r="SUO31" s="548"/>
      <c r="SUP31" s="548"/>
      <c r="SUQ31" s="548"/>
      <c r="SUR31" s="548"/>
      <c r="SUS31" s="548"/>
      <c r="SUT31" s="548"/>
      <c r="SUU31" s="548"/>
      <c r="SUV31" s="548"/>
      <c r="SUW31" s="548"/>
      <c r="SUX31" s="548"/>
      <c r="SUY31" s="548"/>
      <c r="SUZ31" s="548"/>
      <c r="SVA31" s="548"/>
      <c r="SVB31" s="548"/>
      <c r="SVC31" s="548"/>
      <c r="SVD31" s="548"/>
      <c r="SVE31" s="548"/>
      <c r="SVF31" s="548"/>
      <c r="SVG31" s="548"/>
      <c r="SVH31" s="548"/>
      <c r="SVI31" s="548"/>
      <c r="SVJ31" s="548"/>
      <c r="SVK31" s="548"/>
      <c r="SVL31" s="548"/>
      <c r="SVM31" s="548"/>
      <c r="SVN31" s="548"/>
      <c r="SVO31" s="548"/>
      <c r="SVP31" s="548"/>
      <c r="SVQ31" s="548"/>
      <c r="SVR31" s="548"/>
      <c r="SVS31" s="548"/>
      <c r="SVT31" s="548"/>
      <c r="SVU31" s="548"/>
      <c r="SVV31" s="548"/>
      <c r="SVW31" s="548"/>
      <c r="SVX31" s="548"/>
      <c r="SVY31" s="548"/>
      <c r="SVZ31" s="548"/>
      <c r="SWA31" s="548"/>
      <c r="SWB31" s="548"/>
      <c r="SWC31" s="548"/>
      <c r="SWD31" s="548"/>
      <c r="SWE31" s="548"/>
      <c r="SWF31" s="548"/>
      <c r="SWG31" s="548"/>
      <c r="SWH31" s="548"/>
      <c r="SWI31" s="548"/>
      <c r="SWJ31" s="548"/>
      <c r="SWK31" s="548"/>
      <c r="SWL31" s="548"/>
      <c r="SWM31" s="548"/>
      <c r="SWN31" s="548"/>
      <c r="SWO31" s="548"/>
      <c r="SWP31" s="548"/>
      <c r="SWQ31" s="548"/>
      <c r="SWR31" s="548"/>
      <c r="SWS31" s="548"/>
      <c r="SWT31" s="548"/>
      <c r="SWU31" s="548"/>
      <c r="SWV31" s="548"/>
      <c r="SWW31" s="548"/>
      <c r="SWX31" s="548"/>
      <c r="SWY31" s="548"/>
      <c r="SWZ31" s="548"/>
      <c r="SXA31" s="548"/>
      <c r="SXB31" s="548"/>
      <c r="SXC31" s="548"/>
      <c r="SXD31" s="548"/>
      <c r="SXE31" s="548"/>
      <c r="SXF31" s="548"/>
      <c r="SXG31" s="548"/>
      <c r="SXH31" s="548"/>
      <c r="SXI31" s="548"/>
      <c r="SXJ31" s="548"/>
      <c r="SXK31" s="548"/>
      <c r="SXL31" s="548"/>
      <c r="SXM31" s="548"/>
      <c r="SXN31" s="548"/>
      <c r="SXO31" s="548"/>
      <c r="SXP31" s="548"/>
      <c r="SXQ31" s="548"/>
      <c r="SXR31" s="548"/>
      <c r="SXS31" s="548"/>
      <c r="SXT31" s="548"/>
      <c r="SXU31" s="548"/>
      <c r="SXV31" s="548"/>
      <c r="SXW31" s="548"/>
      <c r="SXX31" s="548"/>
      <c r="SXY31" s="548"/>
      <c r="SXZ31" s="548"/>
      <c r="SYA31" s="548"/>
      <c r="SYB31" s="548"/>
      <c r="SYC31" s="548"/>
      <c r="SYD31" s="548"/>
      <c r="SYE31" s="548"/>
      <c r="SYF31" s="548"/>
      <c r="SYG31" s="548"/>
      <c r="SYH31" s="548"/>
      <c r="SYI31" s="548"/>
      <c r="SYJ31" s="548"/>
      <c r="SYK31" s="548"/>
      <c r="SYL31" s="548"/>
      <c r="SYM31" s="548"/>
      <c r="SYN31" s="548"/>
      <c r="SYO31" s="548"/>
      <c r="SYP31" s="548"/>
      <c r="SYQ31" s="548"/>
      <c r="SYR31" s="548"/>
      <c r="SYS31" s="548"/>
      <c r="SYT31" s="548"/>
      <c r="SYU31" s="548"/>
      <c r="SYV31" s="548"/>
      <c r="SYW31" s="548"/>
      <c r="SYX31" s="548"/>
      <c r="SYY31" s="548"/>
      <c r="SYZ31" s="548"/>
      <c r="SZA31" s="548"/>
      <c r="SZB31" s="548"/>
      <c r="SZC31" s="548"/>
      <c r="SZD31" s="548"/>
      <c r="SZE31" s="548"/>
      <c r="SZF31" s="548"/>
      <c r="SZG31" s="548"/>
      <c r="SZH31" s="548"/>
      <c r="SZI31" s="548"/>
      <c r="SZJ31" s="548"/>
      <c r="SZK31" s="548"/>
      <c r="SZL31" s="548"/>
      <c r="SZM31" s="548"/>
      <c r="SZN31" s="548"/>
      <c r="SZO31" s="548"/>
      <c r="SZP31" s="548"/>
      <c r="SZQ31" s="548"/>
      <c r="SZR31" s="548"/>
      <c r="SZS31" s="548"/>
      <c r="SZT31" s="548"/>
      <c r="SZU31" s="548"/>
      <c r="SZV31" s="548"/>
      <c r="SZW31" s="548"/>
      <c r="SZX31" s="548"/>
      <c r="SZY31" s="548"/>
      <c r="SZZ31" s="548"/>
      <c r="TAA31" s="548"/>
      <c r="TAB31" s="548"/>
      <c r="TAC31" s="548"/>
      <c r="TAD31" s="548"/>
      <c r="TAE31" s="548"/>
      <c r="TAF31" s="548"/>
      <c r="TAG31" s="548"/>
      <c r="TAH31" s="548"/>
      <c r="TAI31" s="548"/>
      <c r="TAJ31" s="548"/>
      <c r="TAK31" s="548"/>
      <c r="TAL31" s="548"/>
      <c r="TAM31" s="548"/>
      <c r="TAN31" s="548"/>
      <c r="TAO31" s="548"/>
      <c r="TAP31" s="548"/>
      <c r="TAQ31" s="548"/>
      <c r="TAR31" s="548"/>
      <c r="TAS31" s="548"/>
      <c r="TAT31" s="548"/>
      <c r="TAU31" s="548"/>
      <c r="TAV31" s="548"/>
      <c r="TAW31" s="548"/>
      <c r="TAX31" s="548"/>
      <c r="TAY31" s="548"/>
      <c r="TAZ31" s="548"/>
      <c r="TBA31" s="548"/>
      <c r="TBB31" s="548"/>
      <c r="TBC31" s="548"/>
      <c r="TBD31" s="548"/>
      <c r="TBE31" s="548"/>
      <c r="TBF31" s="548"/>
      <c r="TBG31" s="548"/>
      <c r="TBH31" s="548"/>
      <c r="TBI31" s="548"/>
      <c r="TBJ31" s="548"/>
      <c r="TBK31" s="548"/>
      <c r="TBL31" s="548"/>
      <c r="TBM31" s="548"/>
      <c r="TBN31" s="548"/>
      <c r="TBO31" s="548"/>
      <c r="TBP31" s="548"/>
      <c r="TBQ31" s="548"/>
      <c r="TBR31" s="548"/>
      <c r="TBS31" s="548"/>
      <c r="TBT31" s="548"/>
      <c r="TBU31" s="548"/>
      <c r="TBV31" s="548"/>
      <c r="TBW31" s="548"/>
      <c r="TBX31" s="548"/>
      <c r="TBY31" s="548"/>
      <c r="TBZ31" s="548"/>
      <c r="TCA31" s="548"/>
      <c r="TCB31" s="548"/>
      <c r="TCC31" s="548"/>
      <c r="TCD31" s="548"/>
      <c r="TCE31" s="548"/>
      <c r="TCF31" s="548"/>
      <c r="TCG31" s="548"/>
      <c r="TCH31" s="548"/>
      <c r="TCI31" s="548"/>
      <c r="TCJ31" s="548"/>
      <c r="TCK31" s="548"/>
      <c r="TCL31" s="548"/>
      <c r="TCM31" s="548"/>
      <c r="TCN31" s="548"/>
      <c r="TCO31" s="548"/>
      <c r="TCP31" s="548"/>
      <c r="TCQ31" s="548"/>
      <c r="TCR31" s="548"/>
      <c r="TCS31" s="548"/>
      <c r="TCT31" s="548"/>
      <c r="TCU31" s="548"/>
      <c r="TCV31" s="548"/>
      <c r="TCW31" s="548"/>
      <c r="TCX31" s="548"/>
      <c r="TCY31" s="548"/>
      <c r="TCZ31" s="548"/>
      <c r="TDA31" s="548"/>
      <c r="TDB31" s="548"/>
      <c r="TDC31" s="548"/>
      <c r="TDD31" s="548"/>
      <c r="TDE31" s="548"/>
      <c r="TDF31" s="548"/>
      <c r="TDG31" s="548"/>
      <c r="TDH31" s="548"/>
      <c r="TDI31" s="548"/>
      <c r="TDJ31" s="548"/>
      <c r="TDK31" s="548"/>
      <c r="TDL31" s="548"/>
      <c r="TDM31" s="548"/>
      <c r="TDN31" s="548"/>
      <c r="TDO31" s="548"/>
      <c r="TDP31" s="548"/>
      <c r="TDQ31" s="548"/>
      <c r="TDR31" s="548"/>
      <c r="TDS31" s="548"/>
      <c r="TDT31" s="548"/>
      <c r="TDU31" s="548"/>
      <c r="TDV31" s="548"/>
      <c r="TDW31" s="548"/>
      <c r="TDX31" s="548"/>
      <c r="TDY31" s="548"/>
      <c r="TDZ31" s="548"/>
      <c r="TEA31" s="548"/>
      <c r="TEB31" s="548"/>
      <c r="TEC31" s="548"/>
      <c r="TED31" s="548"/>
      <c r="TEE31" s="548"/>
      <c r="TEF31" s="548"/>
      <c r="TEG31" s="548"/>
      <c r="TEH31" s="548"/>
      <c r="TEI31" s="548"/>
      <c r="TEJ31" s="548"/>
      <c r="TEK31" s="548"/>
      <c r="TEL31" s="548"/>
      <c r="TEM31" s="548"/>
      <c r="TEN31" s="548"/>
      <c r="TEO31" s="548"/>
      <c r="TEP31" s="548"/>
      <c r="TEQ31" s="548"/>
      <c r="TER31" s="548"/>
      <c r="TES31" s="548"/>
      <c r="TET31" s="548"/>
      <c r="TEU31" s="548"/>
      <c r="TEV31" s="548"/>
      <c r="TEW31" s="548"/>
      <c r="TEX31" s="548"/>
      <c r="TEY31" s="548"/>
      <c r="TEZ31" s="548"/>
      <c r="TFA31" s="548"/>
      <c r="TFB31" s="548"/>
      <c r="TFC31" s="548"/>
      <c r="TFD31" s="548"/>
      <c r="TFE31" s="548"/>
      <c r="TFF31" s="548"/>
      <c r="TFG31" s="548"/>
      <c r="TFH31" s="548"/>
      <c r="TFI31" s="548"/>
      <c r="TFJ31" s="548"/>
      <c r="TFK31" s="548"/>
      <c r="TFL31" s="548"/>
      <c r="TFM31" s="548"/>
      <c r="TFN31" s="548"/>
      <c r="TFO31" s="548"/>
      <c r="TFP31" s="548"/>
      <c r="TFQ31" s="548"/>
      <c r="TFR31" s="548"/>
      <c r="TFS31" s="548"/>
      <c r="TFT31" s="548"/>
      <c r="TFU31" s="548"/>
      <c r="TFV31" s="548"/>
      <c r="TFW31" s="548"/>
      <c r="TFX31" s="548"/>
      <c r="TFY31" s="548"/>
      <c r="TFZ31" s="548"/>
      <c r="TGA31" s="548"/>
      <c r="TGB31" s="548"/>
      <c r="TGC31" s="548"/>
      <c r="TGD31" s="548"/>
      <c r="TGE31" s="548"/>
      <c r="TGF31" s="548"/>
      <c r="TGG31" s="548"/>
      <c r="TGH31" s="548"/>
      <c r="TGI31" s="548"/>
      <c r="TGJ31" s="548"/>
      <c r="TGK31" s="548"/>
      <c r="TGL31" s="548"/>
      <c r="TGM31" s="548"/>
      <c r="TGN31" s="548"/>
      <c r="TGO31" s="548"/>
      <c r="TGP31" s="548"/>
      <c r="TGQ31" s="548"/>
      <c r="TGR31" s="548"/>
      <c r="TGS31" s="548"/>
      <c r="TGT31" s="548"/>
      <c r="TGU31" s="548"/>
      <c r="TGV31" s="548"/>
      <c r="TGW31" s="548"/>
      <c r="TGX31" s="548"/>
      <c r="TGY31" s="548"/>
      <c r="TGZ31" s="548"/>
      <c r="THA31" s="548"/>
      <c r="THB31" s="548"/>
      <c r="THC31" s="548"/>
      <c r="THD31" s="548"/>
      <c r="THE31" s="548"/>
      <c r="THF31" s="548"/>
      <c r="THG31" s="548"/>
      <c r="THH31" s="548"/>
      <c r="THI31" s="548"/>
      <c r="THJ31" s="548"/>
      <c r="THK31" s="548"/>
      <c r="THL31" s="548"/>
      <c r="THM31" s="548"/>
      <c r="THN31" s="548"/>
      <c r="THO31" s="548"/>
      <c r="THP31" s="548"/>
      <c r="THQ31" s="548"/>
      <c r="THR31" s="548"/>
      <c r="THS31" s="548"/>
      <c r="THT31" s="548"/>
      <c r="THU31" s="548"/>
      <c r="THV31" s="548"/>
      <c r="THW31" s="548"/>
      <c r="THX31" s="548"/>
      <c r="THY31" s="548"/>
      <c r="THZ31" s="548"/>
      <c r="TIA31" s="548"/>
      <c r="TIB31" s="548"/>
      <c r="TIC31" s="548"/>
      <c r="TID31" s="548"/>
      <c r="TIE31" s="548"/>
      <c r="TIF31" s="548"/>
      <c r="TIG31" s="548"/>
      <c r="TIH31" s="548"/>
      <c r="TII31" s="548"/>
      <c r="TIJ31" s="548"/>
      <c r="TIK31" s="548"/>
      <c r="TIL31" s="548"/>
      <c r="TIM31" s="548"/>
      <c r="TIN31" s="548"/>
      <c r="TIO31" s="548"/>
      <c r="TIP31" s="548"/>
      <c r="TIQ31" s="548"/>
      <c r="TIR31" s="548"/>
      <c r="TIS31" s="548"/>
      <c r="TIT31" s="548"/>
      <c r="TIU31" s="548"/>
      <c r="TIV31" s="548"/>
      <c r="TIW31" s="548"/>
      <c r="TIX31" s="548"/>
      <c r="TIY31" s="548"/>
      <c r="TIZ31" s="548"/>
      <c r="TJA31" s="548"/>
      <c r="TJB31" s="548"/>
      <c r="TJC31" s="548"/>
      <c r="TJD31" s="548"/>
      <c r="TJE31" s="548"/>
      <c r="TJF31" s="548"/>
      <c r="TJG31" s="548"/>
      <c r="TJH31" s="548"/>
      <c r="TJI31" s="548"/>
      <c r="TJJ31" s="548"/>
      <c r="TJK31" s="548"/>
      <c r="TJL31" s="548"/>
      <c r="TJM31" s="548"/>
      <c r="TJN31" s="548"/>
      <c r="TJO31" s="548"/>
      <c r="TJP31" s="548"/>
      <c r="TJQ31" s="548"/>
      <c r="TJR31" s="548"/>
      <c r="TJS31" s="548"/>
      <c r="TJT31" s="548"/>
      <c r="TJU31" s="548"/>
      <c r="TJV31" s="548"/>
      <c r="TJW31" s="548"/>
      <c r="TJX31" s="548"/>
      <c r="TJY31" s="548"/>
      <c r="TJZ31" s="548"/>
      <c r="TKA31" s="548"/>
      <c r="TKB31" s="548"/>
      <c r="TKC31" s="548"/>
      <c r="TKD31" s="548"/>
      <c r="TKE31" s="548"/>
      <c r="TKF31" s="548"/>
      <c r="TKG31" s="548"/>
      <c r="TKH31" s="548"/>
      <c r="TKI31" s="548"/>
      <c r="TKJ31" s="548"/>
      <c r="TKK31" s="548"/>
      <c r="TKL31" s="548"/>
      <c r="TKM31" s="548"/>
      <c r="TKN31" s="548"/>
      <c r="TKO31" s="548"/>
      <c r="TKP31" s="548"/>
      <c r="TKQ31" s="548"/>
      <c r="TKR31" s="548"/>
      <c r="TKS31" s="548"/>
      <c r="TKT31" s="548"/>
      <c r="TKU31" s="548"/>
      <c r="TKV31" s="548"/>
      <c r="TKW31" s="548"/>
      <c r="TKX31" s="548"/>
      <c r="TKY31" s="548"/>
      <c r="TKZ31" s="548"/>
      <c r="TLA31" s="548"/>
      <c r="TLB31" s="548"/>
      <c r="TLC31" s="548"/>
      <c r="TLD31" s="548"/>
      <c r="TLE31" s="548"/>
      <c r="TLF31" s="548"/>
      <c r="TLG31" s="548"/>
      <c r="TLH31" s="548"/>
      <c r="TLI31" s="548"/>
      <c r="TLJ31" s="548"/>
      <c r="TLK31" s="548"/>
      <c r="TLL31" s="548"/>
      <c r="TLM31" s="548"/>
      <c r="TLN31" s="548"/>
      <c r="TLO31" s="548"/>
      <c r="TLP31" s="548"/>
      <c r="TLQ31" s="548"/>
      <c r="TLR31" s="548"/>
      <c r="TLS31" s="548"/>
      <c r="TLT31" s="548"/>
      <c r="TLU31" s="548"/>
      <c r="TLV31" s="548"/>
      <c r="TLW31" s="548"/>
      <c r="TLX31" s="548"/>
      <c r="TLY31" s="548"/>
      <c r="TLZ31" s="548"/>
      <c r="TMA31" s="548"/>
      <c r="TMB31" s="548"/>
      <c r="TMC31" s="548"/>
      <c r="TMD31" s="548"/>
      <c r="TME31" s="548"/>
      <c r="TMF31" s="548"/>
      <c r="TMG31" s="548"/>
      <c r="TMH31" s="548"/>
      <c r="TMI31" s="548"/>
      <c r="TMJ31" s="548"/>
      <c r="TMK31" s="548"/>
      <c r="TML31" s="548"/>
      <c r="TMM31" s="548"/>
      <c r="TMN31" s="548"/>
      <c r="TMO31" s="548"/>
      <c r="TMP31" s="548"/>
      <c r="TMQ31" s="548"/>
      <c r="TMR31" s="548"/>
      <c r="TMS31" s="548"/>
      <c r="TMT31" s="548"/>
      <c r="TMU31" s="548"/>
      <c r="TMV31" s="548"/>
      <c r="TMW31" s="548"/>
      <c r="TMX31" s="548"/>
      <c r="TMY31" s="548"/>
      <c r="TMZ31" s="548"/>
      <c r="TNA31" s="548"/>
      <c r="TNB31" s="548"/>
      <c r="TNC31" s="548"/>
      <c r="TND31" s="548"/>
      <c r="TNE31" s="548"/>
      <c r="TNF31" s="548"/>
      <c r="TNG31" s="548"/>
      <c r="TNH31" s="548"/>
      <c r="TNI31" s="548"/>
      <c r="TNJ31" s="548"/>
      <c r="TNK31" s="548"/>
      <c r="TNL31" s="548"/>
      <c r="TNM31" s="548"/>
      <c r="TNN31" s="548"/>
      <c r="TNO31" s="548"/>
      <c r="TNP31" s="548"/>
      <c r="TNQ31" s="548"/>
      <c r="TNR31" s="548"/>
      <c r="TNS31" s="548"/>
      <c r="TNT31" s="548"/>
      <c r="TNU31" s="548"/>
      <c r="TNV31" s="548"/>
      <c r="TNW31" s="548"/>
      <c r="TNX31" s="548"/>
      <c r="TNY31" s="548"/>
      <c r="TNZ31" s="548"/>
      <c r="TOA31" s="548"/>
      <c r="TOB31" s="548"/>
      <c r="TOC31" s="548"/>
      <c r="TOD31" s="548"/>
      <c r="TOE31" s="548"/>
      <c r="TOF31" s="548"/>
      <c r="TOG31" s="548"/>
      <c r="TOH31" s="548"/>
      <c r="TOI31" s="548"/>
      <c r="TOJ31" s="548"/>
      <c r="TOK31" s="548"/>
      <c r="TOL31" s="548"/>
      <c r="TOM31" s="548"/>
      <c r="TON31" s="548"/>
      <c r="TOO31" s="548"/>
      <c r="TOP31" s="548"/>
      <c r="TOQ31" s="548"/>
      <c r="TOR31" s="548"/>
      <c r="TOS31" s="548"/>
      <c r="TOT31" s="548"/>
      <c r="TOU31" s="548"/>
      <c r="TOV31" s="548"/>
      <c r="TOW31" s="548"/>
      <c r="TOX31" s="548"/>
      <c r="TOY31" s="548"/>
      <c r="TOZ31" s="548"/>
      <c r="TPA31" s="548"/>
      <c r="TPB31" s="548"/>
      <c r="TPC31" s="548"/>
      <c r="TPD31" s="548"/>
      <c r="TPE31" s="548"/>
      <c r="TPF31" s="548"/>
      <c r="TPG31" s="548"/>
      <c r="TPH31" s="548"/>
      <c r="TPI31" s="548"/>
      <c r="TPJ31" s="548"/>
      <c r="TPK31" s="548"/>
      <c r="TPL31" s="548"/>
      <c r="TPM31" s="548"/>
      <c r="TPN31" s="548"/>
      <c r="TPO31" s="548"/>
      <c r="TPP31" s="548"/>
      <c r="TPQ31" s="548"/>
      <c r="TPR31" s="548"/>
      <c r="TPS31" s="548"/>
      <c r="TPT31" s="548"/>
      <c r="TPU31" s="548"/>
      <c r="TPV31" s="548"/>
      <c r="TPW31" s="548"/>
      <c r="TPX31" s="548"/>
      <c r="TPY31" s="548"/>
      <c r="TPZ31" s="548"/>
      <c r="TQA31" s="548"/>
      <c r="TQB31" s="548"/>
      <c r="TQC31" s="548"/>
      <c r="TQD31" s="548"/>
      <c r="TQE31" s="548"/>
      <c r="TQF31" s="548"/>
      <c r="TQG31" s="548"/>
      <c r="TQH31" s="548"/>
      <c r="TQI31" s="548"/>
      <c r="TQJ31" s="548"/>
      <c r="TQK31" s="548"/>
      <c r="TQL31" s="548"/>
      <c r="TQM31" s="548"/>
      <c r="TQN31" s="548"/>
      <c r="TQO31" s="548"/>
      <c r="TQP31" s="548"/>
      <c r="TQQ31" s="548"/>
      <c r="TQR31" s="548"/>
      <c r="TQS31" s="548"/>
      <c r="TQT31" s="548"/>
      <c r="TQU31" s="548"/>
      <c r="TQV31" s="548"/>
      <c r="TQW31" s="548"/>
      <c r="TQX31" s="548"/>
      <c r="TQY31" s="548"/>
      <c r="TQZ31" s="548"/>
      <c r="TRA31" s="548"/>
      <c r="TRB31" s="548"/>
      <c r="TRC31" s="548"/>
      <c r="TRD31" s="548"/>
      <c r="TRE31" s="548"/>
      <c r="TRF31" s="548"/>
      <c r="TRG31" s="548"/>
      <c r="TRH31" s="548"/>
      <c r="TRI31" s="548"/>
      <c r="TRJ31" s="548"/>
      <c r="TRK31" s="548"/>
      <c r="TRL31" s="548"/>
      <c r="TRM31" s="548"/>
      <c r="TRN31" s="548"/>
      <c r="TRO31" s="548"/>
      <c r="TRP31" s="548"/>
      <c r="TRQ31" s="548"/>
      <c r="TRR31" s="548"/>
      <c r="TRS31" s="548"/>
      <c r="TRT31" s="548"/>
      <c r="TRU31" s="548"/>
      <c r="TRV31" s="548"/>
      <c r="TRW31" s="548"/>
      <c r="TRX31" s="548"/>
      <c r="TRY31" s="548"/>
      <c r="TRZ31" s="548"/>
      <c r="TSA31" s="548"/>
      <c r="TSB31" s="548"/>
      <c r="TSC31" s="548"/>
      <c r="TSD31" s="548"/>
      <c r="TSE31" s="548"/>
      <c r="TSF31" s="548"/>
      <c r="TSG31" s="548"/>
      <c r="TSH31" s="548"/>
      <c r="TSI31" s="548"/>
      <c r="TSJ31" s="548"/>
      <c r="TSK31" s="548"/>
      <c r="TSL31" s="548"/>
      <c r="TSM31" s="548"/>
      <c r="TSN31" s="548"/>
      <c r="TSO31" s="548"/>
      <c r="TSP31" s="548"/>
      <c r="TSQ31" s="548"/>
      <c r="TSR31" s="548"/>
      <c r="TSS31" s="548"/>
      <c r="TST31" s="548"/>
      <c r="TSU31" s="548"/>
      <c r="TSV31" s="548"/>
      <c r="TSW31" s="548"/>
      <c r="TSX31" s="548"/>
      <c r="TSY31" s="548"/>
      <c r="TSZ31" s="548"/>
      <c r="TTA31" s="548"/>
      <c r="TTB31" s="548"/>
      <c r="TTC31" s="548"/>
      <c r="TTD31" s="548"/>
      <c r="TTE31" s="548"/>
      <c r="TTF31" s="548"/>
      <c r="TTG31" s="548"/>
      <c r="TTH31" s="548"/>
      <c r="TTI31" s="548"/>
      <c r="TTJ31" s="548"/>
      <c r="TTK31" s="548"/>
      <c r="TTL31" s="548"/>
      <c r="TTM31" s="548"/>
      <c r="TTN31" s="548"/>
      <c r="TTO31" s="548"/>
      <c r="TTP31" s="548"/>
      <c r="TTQ31" s="548"/>
      <c r="TTR31" s="548"/>
      <c r="TTS31" s="548"/>
      <c r="TTT31" s="548"/>
      <c r="TTU31" s="548"/>
      <c r="TTV31" s="548"/>
      <c r="TTW31" s="548"/>
      <c r="TTX31" s="548"/>
      <c r="TTY31" s="548"/>
      <c r="TTZ31" s="548"/>
      <c r="TUA31" s="548"/>
      <c r="TUB31" s="548"/>
      <c r="TUC31" s="548"/>
      <c r="TUD31" s="548"/>
      <c r="TUE31" s="548"/>
      <c r="TUF31" s="548"/>
      <c r="TUG31" s="548"/>
      <c r="TUH31" s="548"/>
      <c r="TUI31" s="548"/>
      <c r="TUJ31" s="548"/>
      <c r="TUK31" s="548"/>
      <c r="TUL31" s="548"/>
      <c r="TUM31" s="548"/>
      <c r="TUN31" s="548"/>
      <c r="TUO31" s="548"/>
      <c r="TUP31" s="548"/>
      <c r="TUQ31" s="548"/>
      <c r="TUR31" s="548"/>
      <c r="TUS31" s="548"/>
      <c r="TUT31" s="548"/>
      <c r="TUU31" s="548"/>
      <c r="TUV31" s="548"/>
      <c r="TUW31" s="548"/>
      <c r="TUX31" s="548"/>
      <c r="TUY31" s="548"/>
      <c r="TUZ31" s="548"/>
      <c r="TVA31" s="548"/>
      <c r="TVB31" s="548"/>
      <c r="TVC31" s="548"/>
      <c r="TVD31" s="548"/>
      <c r="TVE31" s="548"/>
      <c r="TVF31" s="548"/>
      <c r="TVG31" s="548"/>
      <c r="TVH31" s="548"/>
      <c r="TVI31" s="548"/>
      <c r="TVJ31" s="548"/>
      <c r="TVK31" s="548"/>
      <c r="TVL31" s="548"/>
      <c r="TVM31" s="548"/>
      <c r="TVN31" s="548"/>
      <c r="TVO31" s="548"/>
      <c r="TVP31" s="548"/>
      <c r="TVQ31" s="548"/>
      <c r="TVR31" s="548"/>
      <c r="TVS31" s="548"/>
      <c r="TVT31" s="548"/>
      <c r="TVU31" s="548"/>
      <c r="TVV31" s="548"/>
      <c r="TVW31" s="548"/>
      <c r="TVX31" s="548"/>
      <c r="TVY31" s="548"/>
      <c r="TVZ31" s="548"/>
      <c r="TWA31" s="548"/>
      <c r="TWB31" s="548"/>
      <c r="TWC31" s="548"/>
      <c r="TWD31" s="548"/>
      <c r="TWE31" s="548"/>
      <c r="TWF31" s="548"/>
      <c r="TWG31" s="548"/>
      <c r="TWH31" s="548"/>
      <c r="TWI31" s="548"/>
      <c r="TWJ31" s="548"/>
      <c r="TWK31" s="548"/>
      <c r="TWL31" s="548"/>
      <c r="TWM31" s="548"/>
      <c r="TWN31" s="548"/>
      <c r="TWO31" s="548"/>
      <c r="TWP31" s="548"/>
      <c r="TWQ31" s="548"/>
      <c r="TWR31" s="548"/>
      <c r="TWS31" s="548"/>
      <c r="TWT31" s="548"/>
      <c r="TWU31" s="548"/>
      <c r="TWV31" s="548"/>
      <c r="TWW31" s="548"/>
      <c r="TWX31" s="548"/>
      <c r="TWY31" s="548"/>
      <c r="TWZ31" s="548"/>
      <c r="TXA31" s="548"/>
      <c r="TXB31" s="548"/>
      <c r="TXC31" s="548"/>
      <c r="TXD31" s="548"/>
      <c r="TXE31" s="548"/>
      <c r="TXF31" s="548"/>
      <c r="TXG31" s="548"/>
      <c r="TXH31" s="548"/>
      <c r="TXI31" s="548"/>
      <c r="TXJ31" s="548"/>
      <c r="TXK31" s="548"/>
      <c r="TXL31" s="548"/>
      <c r="TXM31" s="548"/>
      <c r="TXN31" s="548"/>
      <c r="TXO31" s="548"/>
      <c r="TXP31" s="548"/>
      <c r="TXQ31" s="548"/>
      <c r="TXR31" s="548"/>
      <c r="TXS31" s="548"/>
      <c r="TXT31" s="548"/>
      <c r="TXU31" s="548"/>
      <c r="TXV31" s="548"/>
      <c r="TXW31" s="548"/>
      <c r="TXX31" s="548"/>
      <c r="TXY31" s="548"/>
      <c r="TXZ31" s="548"/>
      <c r="TYA31" s="548"/>
      <c r="TYB31" s="548"/>
      <c r="TYC31" s="548"/>
      <c r="TYD31" s="548"/>
      <c r="TYE31" s="548"/>
      <c r="TYF31" s="548"/>
      <c r="TYG31" s="548"/>
      <c r="TYH31" s="548"/>
      <c r="TYI31" s="548"/>
      <c r="TYJ31" s="548"/>
      <c r="TYK31" s="548"/>
      <c r="TYL31" s="548"/>
      <c r="TYM31" s="548"/>
      <c r="TYN31" s="548"/>
      <c r="TYO31" s="548"/>
      <c r="TYP31" s="548"/>
      <c r="TYQ31" s="548"/>
      <c r="TYR31" s="548"/>
      <c r="TYS31" s="548"/>
      <c r="TYT31" s="548"/>
      <c r="TYU31" s="548"/>
      <c r="TYV31" s="548"/>
      <c r="TYW31" s="548"/>
      <c r="TYX31" s="548"/>
      <c r="TYY31" s="548"/>
      <c r="TYZ31" s="548"/>
      <c r="TZA31" s="548"/>
      <c r="TZB31" s="548"/>
      <c r="TZC31" s="548"/>
      <c r="TZD31" s="548"/>
      <c r="TZE31" s="548"/>
      <c r="TZF31" s="548"/>
      <c r="TZG31" s="548"/>
      <c r="TZH31" s="548"/>
      <c r="TZI31" s="548"/>
      <c r="TZJ31" s="548"/>
      <c r="TZK31" s="548"/>
      <c r="TZL31" s="548"/>
      <c r="TZM31" s="548"/>
      <c r="TZN31" s="548"/>
      <c r="TZO31" s="548"/>
      <c r="TZP31" s="548"/>
      <c r="TZQ31" s="548"/>
      <c r="TZR31" s="548"/>
      <c r="TZS31" s="548"/>
      <c r="TZT31" s="548"/>
      <c r="TZU31" s="548"/>
      <c r="TZV31" s="548"/>
      <c r="TZW31" s="548"/>
      <c r="TZX31" s="548"/>
      <c r="TZY31" s="548"/>
      <c r="TZZ31" s="548"/>
      <c r="UAA31" s="548"/>
      <c r="UAB31" s="548"/>
      <c r="UAC31" s="548"/>
      <c r="UAD31" s="548"/>
      <c r="UAE31" s="548"/>
      <c r="UAF31" s="548"/>
      <c r="UAG31" s="548"/>
      <c r="UAH31" s="548"/>
      <c r="UAI31" s="548"/>
      <c r="UAJ31" s="548"/>
      <c r="UAK31" s="548"/>
      <c r="UAL31" s="548"/>
      <c r="UAM31" s="548"/>
      <c r="UAN31" s="548"/>
      <c r="UAO31" s="548"/>
      <c r="UAP31" s="548"/>
      <c r="UAQ31" s="548"/>
      <c r="UAR31" s="548"/>
      <c r="UAS31" s="548"/>
      <c r="UAT31" s="548"/>
      <c r="UAU31" s="548"/>
      <c r="UAV31" s="548"/>
      <c r="UAW31" s="548"/>
      <c r="UAX31" s="548"/>
      <c r="UAY31" s="548"/>
      <c r="UAZ31" s="548"/>
      <c r="UBA31" s="548"/>
      <c r="UBB31" s="548"/>
      <c r="UBC31" s="548"/>
      <c r="UBD31" s="548"/>
      <c r="UBE31" s="548"/>
      <c r="UBF31" s="548"/>
      <c r="UBG31" s="548"/>
      <c r="UBH31" s="548"/>
      <c r="UBI31" s="548"/>
      <c r="UBJ31" s="548"/>
      <c r="UBK31" s="548"/>
      <c r="UBL31" s="548"/>
      <c r="UBM31" s="548"/>
      <c r="UBN31" s="548"/>
      <c r="UBO31" s="548"/>
      <c r="UBP31" s="548"/>
      <c r="UBQ31" s="548"/>
      <c r="UBR31" s="548"/>
      <c r="UBS31" s="548"/>
      <c r="UBT31" s="548"/>
      <c r="UBU31" s="548"/>
      <c r="UBV31" s="548"/>
      <c r="UBW31" s="548"/>
      <c r="UBX31" s="548"/>
      <c r="UBY31" s="548"/>
      <c r="UBZ31" s="548"/>
      <c r="UCA31" s="548"/>
      <c r="UCB31" s="548"/>
      <c r="UCC31" s="548"/>
      <c r="UCD31" s="548"/>
      <c r="UCE31" s="548"/>
      <c r="UCF31" s="548"/>
      <c r="UCG31" s="548"/>
      <c r="UCH31" s="548"/>
      <c r="UCI31" s="548"/>
      <c r="UCJ31" s="548"/>
      <c r="UCK31" s="548"/>
      <c r="UCL31" s="548"/>
      <c r="UCM31" s="548"/>
      <c r="UCN31" s="548"/>
      <c r="UCO31" s="548"/>
      <c r="UCP31" s="548"/>
      <c r="UCQ31" s="548"/>
      <c r="UCR31" s="548"/>
      <c r="UCS31" s="548"/>
      <c r="UCT31" s="548"/>
      <c r="UCU31" s="548"/>
      <c r="UCV31" s="548"/>
      <c r="UCW31" s="548"/>
      <c r="UCX31" s="548"/>
      <c r="UCY31" s="548"/>
      <c r="UCZ31" s="548"/>
      <c r="UDA31" s="548"/>
      <c r="UDB31" s="548"/>
      <c r="UDC31" s="548"/>
      <c r="UDD31" s="548"/>
      <c r="UDE31" s="548"/>
      <c r="UDF31" s="548"/>
      <c r="UDG31" s="548"/>
      <c r="UDH31" s="548"/>
      <c r="UDI31" s="548"/>
      <c r="UDJ31" s="548"/>
      <c r="UDK31" s="548"/>
      <c r="UDL31" s="548"/>
      <c r="UDM31" s="548"/>
      <c r="UDN31" s="548"/>
      <c r="UDO31" s="548"/>
      <c r="UDP31" s="548"/>
      <c r="UDQ31" s="548"/>
      <c r="UDR31" s="548"/>
      <c r="UDS31" s="548"/>
      <c r="UDT31" s="548"/>
      <c r="UDU31" s="548"/>
      <c r="UDV31" s="548"/>
      <c r="UDW31" s="548"/>
      <c r="UDX31" s="548"/>
      <c r="UDY31" s="548"/>
      <c r="UDZ31" s="548"/>
      <c r="UEA31" s="548"/>
      <c r="UEB31" s="548"/>
      <c r="UEC31" s="548"/>
      <c r="UED31" s="548"/>
      <c r="UEE31" s="548"/>
      <c r="UEF31" s="548"/>
      <c r="UEG31" s="548"/>
      <c r="UEH31" s="548"/>
      <c r="UEI31" s="548"/>
      <c r="UEJ31" s="548"/>
      <c r="UEK31" s="548"/>
      <c r="UEL31" s="548"/>
      <c r="UEM31" s="548"/>
      <c r="UEN31" s="548"/>
      <c r="UEO31" s="548"/>
      <c r="UEP31" s="548"/>
      <c r="UEQ31" s="548"/>
      <c r="UER31" s="548"/>
      <c r="UES31" s="548"/>
      <c r="UET31" s="548"/>
      <c r="UEU31" s="548"/>
      <c r="UEV31" s="548"/>
      <c r="UEW31" s="548"/>
      <c r="UEX31" s="548"/>
      <c r="UEY31" s="548"/>
      <c r="UEZ31" s="548"/>
      <c r="UFA31" s="548"/>
      <c r="UFB31" s="548"/>
      <c r="UFC31" s="548"/>
      <c r="UFD31" s="548"/>
      <c r="UFE31" s="548"/>
      <c r="UFF31" s="548"/>
      <c r="UFG31" s="548"/>
      <c r="UFH31" s="548"/>
      <c r="UFI31" s="548"/>
      <c r="UFJ31" s="548"/>
      <c r="UFK31" s="548"/>
      <c r="UFL31" s="548"/>
      <c r="UFM31" s="548"/>
      <c r="UFN31" s="548"/>
      <c r="UFO31" s="548"/>
      <c r="UFP31" s="548"/>
      <c r="UFQ31" s="548"/>
      <c r="UFR31" s="548"/>
      <c r="UFS31" s="548"/>
      <c r="UFT31" s="548"/>
      <c r="UFU31" s="548"/>
      <c r="UFV31" s="548"/>
      <c r="UFW31" s="548"/>
      <c r="UFX31" s="548"/>
      <c r="UFY31" s="548"/>
      <c r="UFZ31" s="548"/>
      <c r="UGA31" s="548"/>
      <c r="UGB31" s="548"/>
      <c r="UGC31" s="548"/>
      <c r="UGD31" s="548"/>
      <c r="UGE31" s="548"/>
      <c r="UGF31" s="548"/>
      <c r="UGG31" s="548"/>
      <c r="UGH31" s="548"/>
      <c r="UGI31" s="548"/>
      <c r="UGJ31" s="548"/>
      <c r="UGK31" s="548"/>
      <c r="UGL31" s="548"/>
      <c r="UGM31" s="548"/>
      <c r="UGN31" s="548"/>
      <c r="UGO31" s="548"/>
      <c r="UGP31" s="548"/>
      <c r="UGQ31" s="548"/>
      <c r="UGR31" s="548"/>
      <c r="UGS31" s="548"/>
      <c r="UGT31" s="548"/>
      <c r="UGU31" s="548"/>
      <c r="UGV31" s="548"/>
      <c r="UGW31" s="548"/>
      <c r="UGX31" s="548"/>
      <c r="UGY31" s="548"/>
      <c r="UGZ31" s="548"/>
      <c r="UHA31" s="548"/>
      <c r="UHB31" s="548"/>
      <c r="UHC31" s="548"/>
      <c r="UHD31" s="548"/>
      <c r="UHE31" s="548"/>
      <c r="UHF31" s="548"/>
      <c r="UHG31" s="548"/>
      <c r="UHH31" s="548"/>
      <c r="UHI31" s="548"/>
      <c r="UHJ31" s="548"/>
      <c r="UHK31" s="548"/>
      <c r="UHL31" s="548"/>
      <c r="UHM31" s="548"/>
      <c r="UHN31" s="548"/>
      <c r="UHO31" s="548"/>
      <c r="UHP31" s="548"/>
      <c r="UHQ31" s="548"/>
      <c r="UHR31" s="548"/>
      <c r="UHS31" s="548"/>
      <c r="UHT31" s="548"/>
      <c r="UHU31" s="548"/>
      <c r="UHV31" s="548"/>
      <c r="UHW31" s="548"/>
      <c r="UHX31" s="548"/>
      <c r="UHY31" s="548"/>
      <c r="UHZ31" s="548"/>
      <c r="UIA31" s="548"/>
      <c r="UIB31" s="548"/>
      <c r="UIC31" s="548"/>
      <c r="UID31" s="548"/>
      <c r="UIE31" s="548"/>
      <c r="UIF31" s="548"/>
      <c r="UIG31" s="548"/>
      <c r="UIH31" s="548"/>
      <c r="UII31" s="548"/>
      <c r="UIJ31" s="548"/>
      <c r="UIK31" s="548"/>
      <c r="UIL31" s="548"/>
      <c r="UIM31" s="548"/>
      <c r="UIN31" s="548"/>
      <c r="UIO31" s="548"/>
      <c r="UIP31" s="548"/>
      <c r="UIQ31" s="548"/>
      <c r="UIR31" s="548"/>
      <c r="UIS31" s="548"/>
      <c r="UIT31" s="548"/>
      <c r="UIU31" s="548"/>
      <c r="UIV31" s="548"/>
      <c r="UIW31" s="548"/>
      <c r="UIX31" s="548"/>
      <c r="UIY31" s="548"/>
      <c r="UIZ31" s="548"/>
      <c r="UJA31" s="548"/>
      <c r="UJB31" s="548"/>
      <c r="UJC31" s="548"/>
      <c r="UJD31" s="548"/>
      <c r="UJE31" s="548"/>
      <c r="UJF31" s="548"/>
      <c r="UJG31" s="548"/>
      <c r="UJH31" s="548"/>
      <c r="UJI31" s="548"/>
      <c r="UJJ31" s="548"/>
      <c r="UJK31" s="548"/>
      <c r="UJL31" s="548"/>
      <c r="UJM31" s="548"/>
      <c r="UJN31" s="548"/>
      <c r="UJO31" s="548"/>
      <c r="UJP31" s="548"/>
      <c r="UJQ31" s="548"/>
      <c r="UJR31" s="548"/>
      <c r="UJS31" s="548"/>
      <c r="UJT31" s="548"/>
      <c r="UJU31" s="548"/>
      <c r="UJV31" s="548"/>
      <c r="UJW31" s="548"/>
      <c r="UJX31" s="548"/>
      <c r="UJY31" s="548"/>
      <c r="UJZ31" s="548"/>
      <c r="UKA31" s="548"/>
      <c r="UKB31" s="548"/>
      <c r="UKC31" s="548"/>
      <c r="UKD31" s="548"/>
      <c r="UKE31" s="548"/>
      <c r="UKF31" s="548"/>
      <c r="UKG31" s="548"/>
      <c r="UKH31" s="548"/>
      <c r="UKI31" s="548"/>
      <c r="UKJ31" s="548"/>
      <c r="UKK31" s="548"/>
      <c r="UKL31" s="548"/>
      <c r="UKM31" s="548"/>
      <c r="UKN31" s="548"/>
      <c r="UKO31" s="548"/>
      <c r="UKP31" s="548"/>
      <c r="UKQ31" s="548"/>
      <c r="UKR31" s="548"/>
      <c r="UKS31" s="548"/>
      <c r="UKT31" s="548"/>
      <c r="UKU31" s="548"/>
      <c r="UKV31" s="548"/>
      <c r="UKW31" s="548"/>
      <c r="UKX31" s="548"/>
      <c r="UKY31" s="548"/>
      <c r="UKZ31" s="548"/>
      <c r="ULA31" s="548"/>
      <c r="ULB31" s="548"/>
      <c r="ULC31" s="548"/>
      <c r="ULD31" s="548"/>
      <c r="ULE31" s="548"/>
      <c r="ULF31" s="548"/>
      <c r="ULG31" s="548"/>
      <c r="ULH31" s="548"/>
      <c r="ULI31" s="548"/>
      <c r="ULJ31" s="548"/>
      <c r="ULK31" s="548"/>
      <c r="ULL31" s="548"/>
      <c r="ULM31" s="548"/>
      <c r="ULN31" s="548"/>
      <c r="ULO31" s="548"/>
      <c r="ULP31" s="548"/>
      <c r="ULQ31" s="548"/>
      <c r="ULR31" s="548"/>
      <c r="ULS31" s="548"/>
      <c r="ULT31" s="548"/>
      <c r="ULU31" s="548"/>
      <c r="ULV31" s="548"/>
      <c r="ULW31" s="548"/>
      <c r="ULX31" s="548"/>
      <c r="ULY31" s="548"/>
      <c r="ULZ31" s="548"/>
      <c r="UMA31" s="548"/>
      <c r="UMB31" s="548"/>
      <c r="UMC31" s="548"/>
      <c r="UMD31" s="548"/>
      <c r="UME31" s="548"/>
      <c r="UMF31" s="548"/>
      <c r="UMG31" s="548"/>
      <c r="UMH31" s="548"/>
      <c r="UMI31" s="548"/>
      <c r="UMJ31" s="548"/>
      <c r="UMK31" s="548"/>
      <c r="UML31" s="548"/>
      <c r="UMM31" s="548"/>
      <c r="UMN31" s="548"/>
      <c r="UMO31" s="548"/>
      <c r="UMP31" s="548"/>
      <c r="UMQ31" s="548"/>
      <c r="UMR31" s="548"/>
      <c r="UMS31" s="548"/>
      <c r="UMT31" s="548"/>
      <c r="UMU31" s="548"/>
      <c r="UMV31" s="548"/>
      <c r="UMW31" s="548"/>
      <c r="UMX31" s="548"/>
      <c r="UMY31" s="548"/>
      <c r="UMZ31" s="548"/>
      <c r="UNA31" s="548"/>
      <c r="UNB31" s="548"/>
      <c r="UNC31" s="548"/>
      <c r="UND31" s="548"/>
      <c r="UNE31" s="548"/>
      <c r="UNF31" s="548"/>
      <c r="UNG31" s="548"/>
      <c r="UNH31" s="548"/>
      <c r="UNI31" s="548"/>
      <c r="UNJ31" s="548"/>
      <c r="UNK31" s="548"/>
      <c r="UNL31" s="548"/>
      <c r="UNM31" s="548"/>
      <c r="UNN31" s="548"/>
      <c r="UNO31" s="548"/>
      <c r="UNP31" s="548"/>
      <c r="UNQ31" s="548"/>
      <c r="UNR31" s="548"/>
      <c r="UNS31" s="548"/>
      <c r="UNT31" s="548"/>
      <c r="UNU31" s="548"/>
      <c r="UNV31" s="548"/>
      <c r="UNW31" s="548"/>
      <c r="UNX31" s="548"/>
      <c r="UNY31" s="548"/>
      <c r="UNZ31" s="548"/>
      <c r="UOA31" s="548"/>
      <c r="UOB31" s="548"/>
      <c r="UOC31" s="548"/>
      <c r="UOD31" s="548"/>
      <c r="UOE31" s="548"/>
      <c r="UOF31" s="548"/>
      <c r="UOG31" s="548"/>
      <c r="UOH31" s="548"/>
      <c r="UOI31" s="548"/>
      <c r="UOJ31" s="548"/>
      <c r="UOK31" s="548"/>
      <c r="UOL31" s="548"/>
      <c r="UOM31" s="548"/>
      <c r="UON31" s="548"/>
      <c r="UOO31" s="548"/>
      <c r="UOP31" s="548"/>
      <c r="UOQ31" s="548"/>
      <c r="UOR31" s="548"/>
      <c r="UOS31" s="548"/>
      <c r="UOT31" s="548"/>
      <c r="UOU31" s="548"/>
      <c r="UOV31" s="548"/>
      <c r="UOW31" s="548"/>
      <c r="UOX31" s="548"/>
      <c r="UOY31" s="548"/>
      <c r="UOZ31" s="548"/>
      <c r="UPA31" s="548"/>
      <c r="UPB31" s="548"/>
      <c r="UPC31" s="548"/>
      <c r="UPD31" s="548"/>
      <c r="UPE31" s="548"/>
      <c r="UPF31" s="548"/>
      <c r="UPG31" s="548"/>
      <c r="UPH31" s="548"/>
      <c r="UPI31" s="548"/>
      <c r="UPJ31" s="548"/>
      <c r="UPK31" s="548"/>
      <c r="UPL31" s="548"/>
      <c r="UPM31" s="548"/>
      <c r="UPN31" s="548"/>
      <c r="UPO31" s="548"/>
      <c r="UPP31" s="548"/>
      <c r="UPQ31" s="548"/>
      <c r="UPR31" s="548"/>
      <c r="UPS31" s="548"/>
      <c r="UPT31" s="548"/>
      <c r="UPU31" s="548"/>
      <c r="UPV31" s="548"/>
      <c r="UPW31" s="548"/>
      <c r="UPX31" s="548"/>
      <c r="UPY31" s="548"/>
      <c r="UPZ31" s="548"/>
      <c r="UQA31" s="548"/>
      <c r="UQB31" s="548"/>
      <c r="UQC31" s="548"/>
      <c r="UQD31" s="548"/>
      <c r="UQE31" s="548"/>
      <c r="UQF31" s="548"/>
      <c r="UQG31" s="548"/>
      <c r="UQH31" s="548"/>
      <c r="UQI31" s="548"/>
      <c r="UQJ31" s="548"/>
      <c r="UQK31" s="548"/>
      <c r="UQL31" s="548"/>
      <c r="UQM31" s="548"/>
      <c r="UQN31" s="548"/>
      <c r="UQO31" s="548"/>
      <c r="UQP31" s="548"/>
      <c r="UQQ31" s="548"/>
      <c r="UQR31" s="548"/>
      <c r="UQS31" s="548"/>
      <c r="UQT31" s="548"/>
      <c r="UQU31" s="548"/>
      <c r="UQV31" s="548"/>
      <c r="UQW31" s="548"/>
      <c r="UQX31" s="548"/>
      <c r="UQY31" s="548"/>
      <c r="UQZ31" s="548"/>
      <c r="URA31" s="548"/>
      <c r="URB31" s="548"/>
      <c r="URC31" s="548"/>
      <c r="URD31" s="548"/>
      <c r="URE31" s="548"/>
      <c r="URF31" s="548"/>
      <c r="URG31" s="548"/>
      <c r="URH31" s="548"/>
      <c r="URI31" s="548"/>
      <c r="URJ31" s="548"/>
      <c r="URK31" s="548"/>
      <c r="URL31" s="548"/>
      <c r="URM31" s="548"/>
      <c r="URN31" s="548"/>
      <c r="URO31" s="548"/>
      <c r="URP31" s="548"/>
      <c r="URQ31" s="548"/>
      <c r="URR31" s="548"/>
      <c r="URS31" s="548"/>
      <c r="URT31" s="548"/>
      <c r="URU31" s="548"/>
      <c r="URV31" s="548"/>
      <c r="URW31" s="548"/>
      <c r="URX31" s="548"/>
      <c r="URY31" s="548"/>
      <c r="URZ31" s="548"/>
      <c r="USA31" s="548"/>
      <c r="USB31" s="548"/>
      <c r="USC31" s="548"/>
      <c r="USD31" s="548"/>
      <c r="USE31" s="548"/>
      <c r="USF31" s="548"/>
      <c r="USG31" s="548"/>
      <c r="USH31" s="548"/>
      <c r="USI31" s="548"/>
      <c r="USJ31" s="548"/>
      <c r="USK31" s="548"/>
      <c r="USL31" s="548"/>
      <c r="USM31" s="548"/>
      <c r="USN31" s="548"/>
      <c r="USO31" s="548"/>
      <c r="USP31" s="548"/>
      <c r="USQ31" s="548"/>
      <c r="USR31" s="548"/>
      <c r="USS31" s="548"/>
      <c r="UST31" s="548"/>
      <c r="USU31" s="548"/>
      <c r="USV31" s="548"/>
      <c r="USW31" s="548"/>
      <c r="USX31" s="548"/>
      <c r="USY31" s="548"/>
      <c r="USZ31" s="548"/>
      <c r="UTA31" s="548"/>
      <c r="UTB31" s="548"/>
      <c r="UTC31" s="548"/>
      <c r="UTD31" s="548"/>
      <c r="UTE31" s="548"/>
      <c r="UTF31" s="548"/>
      <c r="UTG31" s="548"/>
      <c r="UTH31" s="548"/>
      <c r="UTI31" s="548"/>
      <c r="UTJ31" s="548"/>
      <c r="UTK31" s="548"/>
      <c r="UTL31" s="548"/>
      <c r="UTM31" s="548"/>
      <c r="UTN31" s="548"/>
      <c r="UTO31" s="548"/>
      <c r="UTP31" s="548"/>
      <c r="UTQ31" s="548"/>
      <c r="UTR31" s="548"/>
      <c r="UTS31" s="548"/>
      <c r="UTT31" s="548"/>
      <c r="UTU31" s="548"/>
      <c r="UTV31" s="548"/>
      <c r="UTW31" s="548"/>
      <c r="UTX31" s="548"/>
      <c r="UTY31" s="548"/>
      <c r="UTZ31" s="548"/>
      <c r="UUA31" s="548"/>
      <c r="UUB31" s="548"/>
      <c r="UUC31" s="548"/>
      <c r="UUD31" s="548"/>
      <c r="UUE31" s="548"/>
      <c r="UUF31" s="548"/>
      <c r="UUG31" s="548"/>
      <c r="UUH31" s="548"/>
      <c r="UUI31" s="548"/>
      <c r="UUJ31" s="548"/>
      <c r="UUK31" s="548"/>
      <c r="UUL31" s="548"/>
      <c r="UUM31" s="548"/>
      <c r="UUN31" s="548"/>
      <c r="UUO31" s="548"/>
      <c r="UUP31" s="548"/>
      <c r="UUQ31" s="548"/>
      <c r="UUR31" s="548"/>
      <c r="UUS31" s="548"/>
      <c r="UUT31" s="548"/>
      <c r="UUU31" s="548"/>
      <c r="UUV31" s="548"/>
      <c r="UUW31" s="548"/>
      <c r="UUX31" s="548"/>
      <c r="UUY31" s="548"/>
      <c r="UUZ31" s="548"/>
      <c r="UVA31" s="548"/>
      <c r="UVB31" s="548"/>
      <c r="UVC31" s="548"/>
      <c r="UVD31" s="548"/>
      <c r="UVE31" s="548"/>
      <c r="UVF31" s="548"/>
      <c r="UVG31" s="548"/>
      <c r="UVH31" s="548"/>
      <c r="UVI31" s="548"/>
      <c r="UVJ31" s="548"/>
      <c r="UVK31" s="548"/>
      <c r="UVL31" s="548"/>
      <c r="UVM31" s="548"/>
      <c r="UVN31" s="548"/>
      <c r="UVO31" s="548"/>
      <c r="UVP31" s="548"/>
      <c r="UVQ31" s="548"/>
      <c r="UVR31" s="548"/>
      <c r="UVS31" s="548"/>
      <c r="UVT31" s="548"/>
      <c r="UVU31" s="548"/>
      <c r="UVV31" s="548"/>
      <c r="UVW31" s="548"/>
      <c r="UVX31" s="548"/>
      <c r="UVY31" s="548"/>
      <c r="UVZ31" s="548"/>
      <c r="UWA31" s="548"/>
      <c r="UWB31" s="548"/>
      <c r="UWC31" s="548"/>
      <c r="UWD31" s="548"/>
      <c r="UWE31" s="548"/>
      <c r="UWF31" s="548"/>
      <c r="UWG31" s="548"/>
      <c r="UWH31" s="548"/>
      <c r="UWI31" s="548"/>
      <c r="UWJ31" s="548"/>
      <c r="UWK31" s="548"/>
      <c r="UWL31" s="548"/>
      <c r="UWM31" s="548"/>
      <c r="UWN31" s="548"/>
      <c r="UWO31" s="548"/>
      <c r="UWP31" s="548"/>
      <c r="UWQ31" s="548"/>
      <c r="UWR31" s="548"/>
      <c r="UWS31" s="548"/>
      <c r="UWT31" s="548"/>
      <c r="UWU31" s="548"/>
      <c r="UWV31" s="548"/>
      <c r="UWW31" s="548"/>
      <c r="UWX31" s="548"/>
      <c r="UWY31" s="548"/>
      <c r="UWZ31" s="548"/>
      <c r="UXA31" s="548"/>
      <c r="UXB31" s="548"/>
      <c r="UXC31" s="548"/>
      <c r="UXD31" s="548"/>
      <c r="UXE31" s="548"/>
      <c r="UXF31" s="548"/>
      <c r="UXG31" s="548"/>
      <c r="UXH31" s="548"/>
      <c r="UXI31" s="548"/>
      <c r="UXJ31" s="548"/>
      <c r="UXK31" s="548"/>
      <c r="UXL31" s="548"/>
      <c r="UXM31" s="548"/>
      <c r="UXN31" s="548"/>
      <c r="UXO31" s="548"/>
      <c r="UXP31" s="548"/>
      <c r="UXQ31" s="548"/>
      <c r="UXR31" s="548"/>
      <c r="UXS31" s="548"/>
      <c r="UXT31" s="548"/>
      <c r="UXU31" s="548"/>
      <c r="UXV31" s="548"/>
      <c r="UXW31" s="548"/>
      <c r="UXX31" s="548"/>
      <c r="UXY31" s="548"/>
      <c r="UXZ31" s="548"/>
      <c r="UYA31" s="548"/>
      <c r="UYB31" s="548"/>
      <c r="UYC31" s="548"/>
      <c r="UYD31" s="548"/>
      <c r="UYE31" s="548"/>
      <c r="UYF31" s="548"/>
      <c r="UYG31" s="548"/>
      <c r="UYH31" s="548"/>
      <c r="UYI31" s="548"/>
      <c r="UYJ31" s="548"/>
      <c r="UYK31" s="548"/>
      <c r="UYL31" s="548"/>
      <c r="UYM31" s="548"/>
      <c r="UYN31" s="548"/>
      <c r="UYO31" s="548"/>
      <c r="UYP31" s="548"/>
      <c r="UYQ31" s="548"/>
      <c r="UYR31" s="548"/>
      <c r="UYS31" s="548"/>
      <c r="UYT31" s="548"/>
      <c r="UYU31" s="548"/>
      <c r="UYV31" s="548"/>
      <c r="UYW31" s="548"/>
      <c r="UYX31" s="548"/>
      <c r="UYY31" s="548"/>
      <c r="UYZ31" s="548"/>
      <c r="UZA31" s="548"/>
      <c r="UZB31" s="548"/>
      <c r="UZC31" s="548"/>
      <c r="UZD31" s="548"/>
      <c r="UZE31" s="548"/>
      <c r="UZF31" s="548"/>
      <c r="UZG31" s="548"/>
      <c r="UZH31" s="548"/>
      <c r="UZI31" s="548"/>
      <c r="UZJ31" s="548"/>
      <c r="UZK31" s="548"/>
      <c r="UZL31" s="548"/>
      <c r="UZM31" s="548"/>
      <c r="UZN31" s="548"/>
      <c r="UZO31" s="548"/>
      <c r="UZP31" s="548"/>
      <c r="UZQ31" s="548"/>
      <c r="UZR31" s="548"/>
      <c r="UZS31" s="548"/>
      <c r="UZT31" s="548"/>
      <c r="UZU31" s="548"/>
      <c r="UZV31" s="548"/>
      <c r="UZW31" s="548"/>
      <c r="UZX31" s="548"/>
      <c r="UZY31" s="548"/>
      <c r="UZZ31" s="548"/>
      <c r="VAA31" s="548"/>
      <c r="VAB31" s="548"/>
      <c r="VAC31" s="548"/>
      <c r="VAD31" s="548"/>
      <c r="VAE31" s="548"/>
      <c r="VAF31" s="548"/>
      <c r="VAG31" s="548"/>
      <c r="VAH31" s="548"/>
      <c r="VAI31" s="548"/>
      <c r="VAJ31" s="548"/>
      <c r="VAK31" s="548"/>
      <c r="VAL31" s="548"/>
      <c r="VAM31" s="548"/>
      <c r="VAN31" s="548"/>
      <c r="VAO31" s="548"/>
      <c r="VAP31" s="548"/>
      <c r="VAQ31" s="548"/>
      <c r="VAR31" s="548"/>
      <c r="VAS31" s="548"/>
      <c r="VAT31" s="548"/>
      <c r="VAU31" s="548"/>
      <c r="VAV31" s="548"/>
      <c r="VAW31" s="548"/>
      <c r="VAX31" s="548"/>
      <c r="VAY31" s="548"/>
      <c r="VAZ31" s="548"/>
      <c r="VBA31" s="548"/>
      <c r="VBB31" s="548"/>
      <c r="VBC31" s="548"/>
      <c r="VBD31" s="548"/>
      <c r="VBE31" s="548"/>
      <c r="VBF31" s="548"/>
      <c r="VBG31" s="548"/>
      <c r="VBH31" s="548"/>
      <c r="VBI31" s="548"/>
      <c r="VBJ31" s="548"/>
      <c r="VBK31" s="548"/>
      <c r="VBL31" s="548"/>
      <c r="VBM31" s="548"/>
      <c r="VBN31" s="548"/>
      <c r="VBO31" s="548"/>
      <c r="VBP31" s="548"/>
      <c r="VBQ31" s="548"/>
      <c r="VBR31" s="548"/>
      <c r="VBS31" s="548"/>
      <c r="VBT31" s="548"/>
      <c r="VBU31" s="548"/>
      <c r="VBV31" s="548"/>
      <c r="VBW31" s="548"/>
      <c r="VBX31" s="548"/>
      <c r="VBY31" s="548"/>
      <c r="VBZ31" s="548"/>
      <c r="VCA31" s="548"/>
      <c r="VCB31" s="548"/>
      <c r="VCC31" s="548"/>
      <c r="VCD31" s="548"/>
      <c r="VCE31" s="548"/>
      <c r="VCF31" s="548"/>
      <c r="VCG31" s="548"/>
      <c r="VCH31" s="548"/>
      <c r="VCI31" s="548"/>
      <c r="VCJ31" s="548"/>
      <c r="VCK31" s="548"/>
      <c r="VCL31" s="548"/>
      <c r="VCM31" s="548"/>
      <c r="VCN31" s="548"/>
      <c r="VCO31" s="548"/>
      <c r="VCP31" s="548"/>
      <c r="VCQ31" s="548"/>
      <c r="VCR31" s="548"/>
      <c r="VCS31" s="548"/>
      <c r="VCT31" s="548"/>
      <c r="VCU31" s="548"/>
      <c r="VCV31" s="548"/>
      <c r="VCW31" s="548"/>
      <c r="VCX31" s="548"/>
      <c r="VCY31" s="548"/>
      <c r="VCZ31" s="548"/>
      <c r="VDA31" s="548"/>
      <c r="VDB31" s="548"/>
      <c r="VDC31" s="548"/>
      <c r="VDD31" s="548"/>
      <c r="VDE31" s="548"/>
      <c r="VDF31" s="548"/>
      <c r="VDG31" s="548"/>
      <c r="VDH31" s="548"/>
      <c r="VDI31" s="548"/>
      <c r="VDJ31" s="548"/>
      <c r="VDK31" s="548"/>
      <c r="VDL31" s="548"/>
      <c r="VDM31" s="548"/>
      <c r="VDN31" s="548"/>
      <c r="VDO31" s="548"/>
      <c r="VDP31" s="548"/>
      <c r="VDQ31" s="548"/>
      <c r="VDR31" s="548"/>
      <c r="VDS31" s="548"/>
      <c r="VDT31" s="548"/>
      <c r="VDU31" s="548"/>
      <c r="VDV31" s="548"/>
      <c r="VDW31" s="548"/>
      <c r="VDX31" s="548"/>
      <c r="VDY31" s="548"/>
      <c r="VDZ31" s="548"/>
      <c r="VEA31" s="548"/>
      <c r="VEB31" s="548"/>
      <c r="VEC31" s="548"/>
      <c r="VED31" s="548"/>
      <c r="VEE31" s="548"/>
      <c r="VEF31" s="548"/>
      <c r="VEG31" s="548"/>
      <c r="VEH31" s="548"/>
      <c r="VEI31" s="548"/>
      <c r="VEJ31" s="548"/>
      <c r="VEK31" s="548"/>
      <c r="VEL31" s="548"/>
      <c r="VEM31" s="548"/>
      <c r="VEN31" s="548"/>
      <c r="VEO31" s="548"/>
      <c r="VEP31" s="548"/>
      <c r="VEQ31" s="548"/>
      <c r="VER31" s="548"/>
      <c r="VES31" s="548"/>
      <c r="VET31" s="548"/>
      <c r="VEU31" s="548"/>
      <c r="VEV31" s="548"/>
      <c r="VEW31" s="548"/>
      <c r="VEX31" s="548"/>
      <c r="VEY31" s="548"/>
      <c r="VEZ31" s="548"/>
      <c r="VFA31" s="548"/>
      <c r="VFB31" s="548"/>
      <c r="VFC31" s="548"/>
      <c r="VFD31" s="548"/>
      <c r="VFE31" s="548"/>
      <c r="VFF31" s="548"/>
      <c r="VFG31" s="548"/>
      <c r="VFH31" s="548"/>
      <c r="VFI31" s="548"/>
      <c r="VFJ31" s="548"/>
      <c r="VFK31" s="548"/>
      <c r="VFL31" s="548"/>
      <c r="VFM31" s="548"/>
      <c r="VFN31" s="548"/>
      <c r="VFO31" s="548"/>
      <c r="VFP31" s="548"/>
      <c r="VFQ31" s="548"/>
      <c r="VFR31" s="548"/>
      <c r="VFS31" s="548"/>
      <c r="VFT31" s="548"/>
      <c r="VFU31" s="548"/>
      <c r="VFV31" s="548"/>
      <c r="VFW31" s="548"/>
      <c r="VFX31" s="548"/>
      <c r="VFY31" s="548"/>
      <c r="VFZ31" s="548"/>
      <c r="VGA31" s="548"/>
      <c r="VGB31" s="548"/>
      <c r="VGC31" s="548"/>
      <c r="VGD31" s="548"/>
      <c r="VGE31" s="548"/>
      <c r="VGF31" s="548"/>
      <c r="VGG31" s="548"/>
      <c r="VGH31" s="548"/>
      <c r="VGI31" s="548"/>
      <c r="VGJ31" s="548"/>
      <c r="VGK31" s="548"/>
      <c r="VGL31" s="548"/>
      <c r="VGM31" s="548"/>
      <c r="VGN31" s="548"/>
      <c r="VGO31" s="548"/>
      <c r="VGP31" s="548"/>
      <c r="VGQ31" s="548"/>
      <c r="VGR31" s="548"/>
      <c r="VGS31" s="548"/>
      <c r="VGT31" s="548"/>
      <c r="VGU31" s="548"/>
      <c r="VGV31" s="548"/>
      <c r="VGW31" s="548"/>
      <c r="VGX31" s="548"/>
      <c r="VGY31" s="548"/>
      <c r="VGZ31" s="548"/>
      <c r="VHA31" s="548"/>
      <c r="VHB31" s="548"/>
      <c r="VHC31" s="548"/>
      <c r="VHD31" s="548"/>
      <c r="VHE31" s="548"/>
      <c r="VHF31" s="548"/>
      <c r="VHG31" s="548"/>
      <c r="VHH31" s="548"/>
      <c r="VHI31" s="548"/>
      <c r="VHJ31" s="548"/>
      <c r="VHK31" s="548"/>
      <c r="VHL31" s="548"/>
      <c r="VHM31" s="548"/>
      <c r="VHN31" s="548"/>
      <c r="VHO31" s="548"/>
      <c r="VHP31" s="548"/>
      <c r="VHQ31" s="548"/>
      <c r="VHR31" s="548"/>
      <c r="VHS31" s="548"/>
      <c r="VHT31" s="548"/>
      <c r="VHU31" s="548"/>
      <c r="VHV31" s="548"/>
      <c r="VHW31" s="548"/>
      <c r="VHX31" s="548"/>
      <c r="VHY31" s="548"/>
      <c r="VHZ31" s="548"/>
      <c r="VIA31" s="548"/>
      <c r="VIB31" s="548"/>
      <c r="VIC31" s="548"/>
      <c r="VID31" s="548"/>
      <c r="VIE31" s="548"/>
      <c r="VIF31" s="548"/>
      <c r="VIG31" s="548"/>
      <c r="VIH31" s="548"/>
      <c r="VII31" s="548"/>
      <c r="VIJ31" s="548"/>
      <c r="VIK31" s="548"/>
      <c r="VIL31" s="548"/>
      <c r="VIM31" s="548"/>
      <c r="VIN31" s="548"/>
      <c r="VIO31" s="548"/>
      <c r="VIP31" s="548"/>
      <c r="VIQ31" s="548"/>
      <c r="VIR31" s="548"/>
      <c r="VIS31" s="548"/>
      <c r="VIT31" s="548"/>
      <c r="VIU31" s="548"/>
      <c r="VIV31" s="548"/>
      <c r="VIW31" s="548"/>
      <c r="VIX31" s="548"/>
      <c r="VIY31" s="548"/>
      <c r="VIZ31" s="548"/>
      <c r="VJA31" s="548"/>
      <c r="VJB31" s="548"/>
      <c r="VJC31" s="548"/>
      <c r="VJD31" s="548"/>
      <c r="VJE31" s="548"/>
      <c r="VJF31" s="548"/>
      <c r="VJG31" s="548"/>
      <c r="VJH31" s="548"/>
      <c r="VJI31" s="548"/>
      <c r="VJJ31" s="548"/>
      <c r="VJK31" s="548"/>
      <c r="VJL31" s="548"/>
      <c r="VJM31" s="548"/>
      <c r="VJN31" s="548"/>
      <c r="VJO31" s="548"/>
      <c r="VJP31" s="548"/>
      <c r="VJQ31" s="548"/>
      <c r="VJR31" s="548"/>
      <c r="VJS31" s="548"/>
      <c r="VJT31" s="548"/>
      <c r="VJU31" s="548"/>
      <c r="VJV31" s="548"/>
      <c r="VJW31" s="548"/>
      <c r="VJX31" s="548"/>
      <c r="VJY31" s="548"/>
      <c r="VJZ31" s="548"/>
      <c r="VKA31" s="548"/>
      <c r="VKB31" s="548"/>
      <c r="VKC31" s="548"/>
      <c r="VKD31" s="548"/>
      <c r="VKE31" s="548"/>
      <c r="VKF31" s="548"/>
      <c r="VKG31" s="548"/>
      <c r="VKH31" s="548"/>
      <c r="VKI31" s="548"/>
      <c r="VKJ31" s="548"/>
      <c r="VKK31" s="548"/>
      <c r="VKL31" s="548"/>
      <c r="VKM31" s="548"/>
      <c r="VKN31" s="548"/>
      <c r="VKO31" s="548"/>
      <c r="VKP31" s="548"/>
      <c r="VKQ31" s="548"/>
      <c r="VKR31" s="548"/>
      <c r="VKS31" s="548"/>
      <c r="VKT31" s="548"/>
      <c r="VKU31" s="548"/>
      <c r="VKV31" s="548"/>
      <c r="VKW31" s="548"/>
      <c r="VKX31" s="548"/>
      <c r="VKY31" s="548"/>
      <c r="VKZ31" s="548"/>
      <c r="VLA31" s="548"/>
      <c r="VLB31" s="548"/>
      <c r="VLC31" s="548"/>
      <c r="VLD31" s="548"/>
      <c r="VLE31" s="548"/>
      <c r="VLF31" s="548"/>
      <c r="VLG31" s="548"/>
      <c r="VLH31" s="548"/>
      <c r="VLI31" s="548"/>
      <c r="VLJ31" s="548"/>
      <c r="VLK31" s="548"/>
      <c r="VLL31" s="548"/>
      <c r="VLM31" s="548"/>
      <c r="VLN31" s="548"/>
      <c r="VLO31" s="548"/>
      <c r="VLP31" s="548"/>
      <c r="VLQ31" s="548"/>
      <c r="VLR31" s="548"/>
      <c r="VLS31" s="548"/>
      <c r="VLT31" s="548"/>
      <c r="VLU31" s="548"/>
      <c r="VLV31" s="548"/>
      <c r="VLW31" s="548"/>
      <c r="VLX31" s="548"/>
      <c r="VLY31" s="548"/>
      <c r="VLZ31" s="548"/>
      <c r="VMA31" s="548"/>
      <c r="VMB31" s="548"/>
      <c r="VMC31" s="548"/>
      <c r="VMD31" s="548"/>
      <c r="VME31" s="548"/>
      <c r="VMF31" s="548"/>
      <c r="VMG31" s="548"/>
      <c r="VMH31" s="548"/>
      <c r="VMI31" s="548"/>
      <c r="VMJ31" s="548"/>
      <c r="VMK31" s="548"/>
      <c r="VML31" s="548"/>
      <c r="VMM31" s="548"/>
      <c r="VMN31" s="548"/>
      <c r="VMO31" s="548"/>
      <c r="VMP31" s="548"/>
      <c r="VMQ31" s="548"/>
      <c r="VMR31" s="548"/>
      <c r="VMS31" s="548"/>
      <c r="VMT31" s="548"/>
      <c r="VMU31" s="548"/>
      <c r="VMV31" s="548"/>
      <c r="VMW31" s="548"/>
      <c r="VMX31" s="548"/>
      <c r="VMY31" s="548"/>
      <c r="VMZ31" s="548"/>
      <c r="VNA31" s="548"/>
      <c r="VNB31" s="548"/>
      <c r="VNC31" s="548"/>
      <c r="VND31" s="548"/>
      <c r="VNE31" s="548"/>
      <c r="VNF31" s="548"/>
      <c r="VNG31" s="548"/>
      <c r="VNH31" s="548"/>
      <c r="VNI31" s="548"/>
      <c r="VNJ31" s="548"/>
      <c r="VNK31" s="548"/>
      <c r="VNL31" s="548"/>
      <c r="VNM31" s="548"/>
      <c r="VNN31" s="548"/>
      <c r="VNO31" s="548"/>
      <c r="VNP31" s="548"/>
      <c r="VNQ31" s="548"/>
      <c r="VNR31" s="548"/>
      <c r="VNS31" s="548"/>
      <c r="VNT31" s="548"/>
      <c r="VNU31" s="548"/>
      <c r="VNV31" s="548"/>
      <c r="VNW31" s="548"/>
      <c r="VNX31" s="548"/>
      <c r="VNY31" s="548"/>
      <c r="VNZ31" s="548"/>
      <c r="VOA31" s="548"/>
      <c r="VOB31" s="548"/>
      <c r="VOC31" s="548"/>
      <c r="VOD31" s="548"/>
      <c r="VOE31" s="548"/>
      <c r="VOF31" s="548"/>
      <c r="VOG31" s="548"/>
      <c r="VOH31" s="548"/>
      <c r="VOI31" s="548"/>
      <c r="VOJ31" s="548"/>
      <c r="VOK31" s="548"/>
      <c r="VOL31" s="548"/>
      <c r="VOM31" s="548"/>
      <c r="VON31" s="548"/>
      <c r="VOO31" s="548"/>
      <c r="VOP31" s="548"/>
      <c r="VOQ31" s="548"/>
      <c r="VOR31" s="548"/>
      <c r="VOS31" s="548"/>
      <c r="VOT31" s="548"/>
      <c r="VOU31" s="548"/>
      <c r="VOV31" s="548"/>
      <c r="VOW31" s="548"/>
      <c r="VOX31" s="548"/>
      <c r="VOY31" s="548"/>
      <c r="VOZ31" s="548"/>
      <c r="VPA31" s="548"/>
      <c r="VPB31" s="548"/>
      <c r="VPC31" s="548"/>
      <c r="VPD31" s="548"/>
      <c r="VPE31" s="548"/>
      <c r="VPF31" s="548"/>
      <c r="VPG31" s="548"/>
      <c r="VPH31" s="548"/>
      <c r="VPI31" s="548"/>
      <c r="VPJ31" s="548"/>
      <c r="VPK31" s="548"/>
      <c r="VPL31" s="548"/>
      <c r="VPM31" s="548"/>
      <c r="VPN31" s="548"/>
      <c r="VPO31" s="548"/>
      <c r="VPP31" s="548"/>
      <c r="VPQ31" s="548"/>
      <c r="VPR31" s="548"/>
      <c r="VPS31" s="548"/>
      <c r="VPT31" s="548"/>
      <c r="VPU31" s="548"/>
      <c r="VPV31" s="548"/>
      <c r="VPW31" s="548"/>
      <c r="VPX31" s="548"/>
      <c r="VPY31" s="548"/>
      <c r="VPZ31" s="548"/>
      <c r="VQA31" s="548"/>
      <c r="VQB31" s="548"/>
      <c r="VQC31" s="548"/>
      <c r="VQD31" s="548"/>
      <c r="VQE31" s="548"/>
      <c r="VQF31" s="548"/>
      <c r="VQG31" s="548"/>
      <c r="VQH31" s="548"/>
      <c r="VQI31" s="548"/>
      <c r="VQJ31" s="548"/>
      <c r="VQK31" s="548"/>
      <c r="VQL31" s="548"/>
      <c r="VQM31" s="548"/>
      <c r="VQN31" s="548"/>
      <c r="VQO31" s="548"/>
      <c r="VQP31" s="548"/>
      <c r="VQQ31" s="548"/>
      <c r="VQR31" s="548"/>
      <c r="VQS31" s="548"/>
      <c r="VQT31" s="548"/>
      <c r="VQU31" s="548"/>
      <c r="VQV31" s="548"/>
      <c r="VQW31" s="548"/>
      <c r="VQX31" s="548"/>
      <c r="VQY31" s="548"/>
      <c r="VQZ31" s="548"/>
      <c r="VRA31" s="548"/>
      <c r="VRB31" s="548"/>
      <c r="VRC31" s="548"/>
      <c r="VRD31" s="548"/>
      <c r="VRE31" s="548"/>
      <c r="VRF31" s="548"/>
      <c r="VRG31" s="548"/>
      <c r="VRH31" s="548"/>
      <c r="VRI31" s="548"/>
      <c r="VRJ31" s="548"/>
      <c r="VRK31" s="548"/>
      <c r="VRL31" s="548"/>
      <c r="VRM31" s="548"/>
      <c r="VRN31" s="548"/>
      <c r="VRO31" s="548"/>
      <c r="VRP31" s="548"/>
      <c r="VRQ31" s="548"/>
      <c r="VRR31" s="548"/>
      <c r="VRS31" s="548"/>
      <c r="VRT31" s="548"/>
      <c r="VRU31" s="548"/>
      <c r="VRV31" s="548"/>
      <c r="VRW31" s="548"/>
      <c r="VRX31" s="548"/>
      <c r="VRY31" s="548"/>
      <c r="VRZ31" s="548"/>
      <c r="VSA31" s="548"/>
      <c r="VSB31" s="548"/>
      <c r="VSC31" s="548"/>
      <c r="VSD31" s="548"/>
      <c r="VSE31" s="548"/>
      <c r="VSF31" s="548"/>
      <c r="VSG31" s="548"/>
      <c r="VSH31" s="548"/>
      <c r="VSI31" s="548"/>
      <c r="VSJ31" s="548"/>
      <c r="VSK31" s="548"/>
      <c r="VSL31" s="548"/>
      <c r="VSM31" s="548"/>
      <c r="VSN31" s="548"/>
      <c r="VSO31" s="548"/>
      <c r="VSP31" s="548"/>
      <c r="VSQ31" s="548"/>
      <c r="VSR31" s="548"/>
      <c r="VSS31" s="548"/>
      <c r="VST31" s="548"/>
      <c r="VSU31" s="548"/>
      <c r="VSV31" s="548"/>
      <c r="VSW31" s="548"/>
      <c r="VSX31" s="548"/>
      <c r="VSY31" s="548"/>
      <c r="VSZ31" s="548"/>
      <c r="VTA31" s="548"/>
      <c r="VTB31" s="548"/>
      <c r="VTC31" s="548"/>
      <c r="VTD31" s="548"/>
      <c r="VTE31" s="548"/>
      <c r="VTF31" s="548"/>
      <c r="VTG31" s="548"/>
      <c r="VTH31" s="548"/>
      <c r="VTI31" s="548"/>
      <c r="VTJ31" s="548"/>
      <c r="VTK31" s="548"/>
      <c r="VTL31" s="548"/>
      <c r="VTM31" s="548"/>
      <c r="VTN31" s="548"/>
      <c r="VTO31" s="548"/>
      <c r="VTP31" s="548"/>
      <c r="VTQ31" s="548"/>
      <c r="VTR31" s="548"/>
      <c r="VTS31" s="548"/>
      <c r="VTT31" s="548"/>
      <c r="VTU31" s="548"/>
      <c r="VTV31" s="548"/>
      <c r="VTW31" s="548"/>
      <c r="VTX31" s="548"/>
      <c r="VTY31" s="548"/>
      <c r="VTZ31" s="548"/>
      <c r="VUA31" s="548"/>
      <c r="VUB31" s="548"/>
      <c r="VUC31" s="548"/>
      <c r="VUD31" s="548"/>
      <c r="VUE31" s="548"/>
      <c r="VUF31" s="548"/>
      <c r="VUG31" s="548"/>
      <c r="VUH31" s="548"/>
      <c r="VUI31" s="548"/>
      <c r="VUJ31" s="548"/>
      <c r="VUK31" s="548"/>
      <c r="VUL31" s="548"/>
      <c r="VUM31" s="548"/>
      <c r="VUN31" s="548"/>
      <c r="VUO31" s="548"/>
      <c r="VUP31" s="548"/>
      <c r="VUQ31" s="548"/>
      <c r="VUR31" s="548"/>
      <c r="VUS31" s="548"/>
      <c r="VUT31" s="548"/>
      <c r="VUU31" s="548"/>
      <c r="VUV31" s="548"/>
      <c r="VUW31" s="548"/>
      <c r="VUX31" s="548"/>
      <c r="VUY31" s="548"/>
      <c r="VUZ31" s="548"/>
      <c r="VVA31" s="548"/>
      <c r="VVB31" s="548"/>
      <c r="VVC31" s="548"/>
      <c r="VVD31" s="548"/>
      <c r="VVE31" s="548"/>
      <c r="VVF31" s="548"/>
      <c r="VVG31" s="548"/>
      <c r="VVH31" s="548"/>
      <c r="VVI31" s="548"/>
      <c r="VVJ31" s="548"/>
      <c r="VVK31" s="548"/>
      <c r="VVL31" s="548"/>
      <c r="VVM31" s="548"/>
      <c r="VVN31" s="548"/>
      <c r="VVO31" s="548"/>
      <c r="VVP31" s="548"/>
      <c r="VVQ31" s="548"/>
      <c r="VVR31" s="548"/>
      <c r="VVS31" s="548"/>
      <c r="VVT31" s="548"/>
      <c r="VVU31" s="548"/>
      <c r="VVV31" s="548"/>
      <c r="VVW31" s="548"/>
      <c r="VVX31" s="548"/>
      <c r="VVY31" s="548"/>
      <c r="VVZ31" s="548"/>
      <c r="VWA31" s="548"/>
      <c r="VWB31" s="548"/>
      <c r="VWC31" s="548"/>
      <c r="VWD31" s="548"/>
      <c r="VWE31" s="548"/>
      <c r="VWF31" s="548"/>
      <c r="VWG31" s="548"/>
      <c r="VWH31" s="548"/>
      <c r="VWI31" s="548"/>
      <c r="VWJ31" s="548"/>
      <c r="VWK31" s="548"/>
      <c r="VWL31" s="548"/>
      <c r="VWM31" s="548"/>
      <c r="VWN31" s="548"/>
      <c r="VWO31" s="548"/>
      <c r="VWP31" s="548"/>
      <c r="VWQ31" s="548"/>
      <c r="VWR31" s="548"/>
      <c r="VWS31" s="548"/>
      <c r="VWT31" s="548"/>
      <c r="VWU31" s="548"/>
      <c r="VWV31" s="548"/>
      <c r="VWW31" s="548"/>
      <c r="VWX31" s="548"/>
      <c r="VWY31" s="548"/>
      <c r="VWZ31" s="548"/>
      <c r="VXA31" s="548"/>
      <c r="VXB31" s="548"/>
      <c r="VXC31" s="548"/>
      <c r="VXD31" s="548"/>
      <c r="VXE31" s="548"/>
      <c r="VXF31" s="548"/>
      <c r="VXG31" s="548"/>
      <c r="VXH31" s="548"/>
      <c r="VXI31" s="548"/>
      <c r="VXJ31" s="548"/>
      <c r="VXK31" s="548"/>
      <c r="VXL31" s="548"/>
      <c r="VXM31" s="548"/>
      <c r="VXN31" s="548"/>
      <c r="VXO31" s="548"/>
      <c r="VXP31" s="548"/>
      <c r="VXQ31" s="548"/>
      <c r="VXR31" s="548"/>
      <c r="VXS31" s="548"/>
      <c r="VXT31" s="548"/>
      <c r="VXU31" s="548"/>
      <c r="VXV31" s="548"/>
      <c r="VXW31" s="548"/>
      <c r="VXX31" s="548"/>
      <c r="VXY31" s="548"/>
      <c r="VXZ31" s="548"/>
      <c r="VYA31" s="548"/>
      <c r="VYB31" s="548"/>
      <c r="VYC31" s="548"/>
      <c r="VYD31" s="548"/>
      <c r="VYE31" s="548"/>
      <c r="VYF31" s="548"/>
      <c r="VYG31" s="548"/>
      <c r="VYH31" s="548"/>
      <c r="VYI31" s="548"/>
      <c r="VYJ31" s="548"/>
      <c r="VYK31" s="548"/>
      <c r="VYL31" s="548"/>
      <c r="VYM31" s="548"/>
      <c r="VYN31" s="548"/>
      <c r="VYO31" s="548"/>
      <c r="VYP31" s="548"/>
      <c r="VYQ31" s="548"/>
      <c r="VYR31" s="548"/>
      <c r="VYS31" s="548"/>
      <c r="VYT31" s="548"/>
      <c r="VYU31" s="548"/>
      <c r="VYV31" s="548"/>
      <c r="VYW31" s="548"/>
      <c r="VYX31" s="548"/>
      <c r="VYY31" s="548"/>
      <c r="VYZ31" s="548"/>
      <c r="VZA31" s="548"/>
      <c r="VZB31" s="548"/>
      <c r="VZC31" s="548"/>
      <c r="VZD31" s="548"/>
      <c r="VZE31" s="548"/>
      <c r="VZF31" s="548"/>
      <c r="VZG31" s="548"/>
      <c r="VZH31" s="548"/>
      <c r="VZI31" s="548"/>
      <c r="VZJ31" s="548"/>
      <c r="VZK31" s="548"/>
      <c r="VZL31" s="548"/>
      <c r="VZM31" s="548"/>
      <c r="VZN31" s="548"/>
      <c r="VZO31" s="548"/>
      <c r="VZP31" s="548"/>
      <c r="VZQ31" s="548"/>
      <c r="VZR31" s="548"/>
      <c r="VZS31" s="548"/>
      <c r="VZT31" s="548"/>
      <c r="VZU31" s="548"/>
      <c r="VZV31" s="548"/>
      <c r="VZW31" s="548"/>
      <c r="VZX31" s="548"/>
      <c r="VZY31" s="548"/>
      <c r="VZZ31" s="548"/>
      <c r="WAA31" s="548"/>
      <c r="WAB31" s="548"/>
      <c r="WAC31" s="548"/>
      <c r="WAD31" s="548"/>
      <c r="WAE31" s="548"/>
      <c r="WAF31" s="548"/>
      <c r="WAG31" s="548"/>
      <c r="WAH31" s="548"/>
      <c r="WAI31" s="548"/>
      <c r="WAJ31" s="548"/>
      <c r="WAK31" s="548"/>
      <c r="WAL31" s="548"/>
      <c r="WAM31" s="548"/>
      <c r="WAN31" s="548"/>
      <c r="WAO31" s="548"/>
      <c r="WAP31" s="548"/>
      <c r="WAQ31" s="548"/>
      <c r="WAR31" s="548"/>
      <c r="WAS31" s="548"/>
      <c r="WAT31" s="548"/>
      <c r="WAU31" s="548"/>
      <c r="WAV31" s="548"/>
      <c r="WAW31" s="548"/>
      <c r="WAX31" s="548"/>
      <c r="WAY31" s="548"/>
      <c r="WAZ31" s="548"/>
      <c r="WBA31" s="548"/>
      <c r="WBB31" s="548"/>
      <c r="WBC31" s="548"/>
      <c r="WBD31" s="548"/>
      <c r="WBE31" s="548"/>
      <c r="WBF31" s="548"/>
      <c r="WBG31" s="548"/>
      <c r="WBH31" s="548"/>
      <c r="WBI31" s="548"/>
      <c r="WBJ31" s="548"/>
      <c r="WBK31" s="548"/>
      <c r="WBL31" s="548"/>
      <c r="WBM31" s="548"/>
      <c r="WBN31" s="548"/>
      <c r="WBO31" s="548"/>
      <c r="WBP31" s="548"/>
      <c r="WBQ31" s="548"/>
      <c r="WBR31" s="548"/>
      <c r="WBS31" s="548"/>
      <c r="WBT31" s="548"/>
      <c r="WBU31" s="548"/>
      <c r="WBV31" s="548"/>
      <c r="WBW31" s="548"/>
      <c r="WBX31" s="548"/>
      <c r="WBY31" s="548"/>
      <c r="WBZ31" s="548"/>
      <c r="WCA31" s="548"/>
      <c r="WCB31" s="548"/>
      <c r="WCC31" s="548"/>
      <c r="WCD31" s="548"/>
      <c r="WCE31" s="548"/>
      <c r="WCF31" s="548"/>
      <c r="WCG31" s="548"/>
      <c r="WCH31" s="548"/>
      <c r="WCI31" s="548"/>
      <c r="WCJ31" s="548"/>
      <c r="WCK31" s="548"/>
      <c r="WCL31" s="548"/>
      <c r="WCM31" s="548"/>
      <c r="WCN31" s="548"/>
      <c r="WCO31" s="548"/>
      <c r="WCP31" s="548"/>
      <c r="WCQ31" s="548"/>
      <c r="WCR31" s="548"/>
      <c r="WCS31" s="548"/>
      <c r="WCT31" s="548"/>
      <c r="WCU31" s="548"/>
      <c r="WCV31" s="548"/>
      <c r="WCW31" s="548"/>
      <c r="WCX31" s="548"/>
      <c r="WCY31" s="548"/>
      <c r="WCZ31" s="548"/>
      <c r="WDA31" s="548"/>
      <c r="WDB31" s="548"/>
      <c r="WDC31" s="548"/>
      <c r="WDD31" s="548"/>
      <c r="WDE31" s="548"/>
      <c r="WDF31" s="548"/>
      <c r="WDG31" s="548"/>
      <c r="WDH31" s="548"/>
      <c r="WDI31" s="548"/>
      <c r="WDJ31" s="548"/>
      <c r="WDK31" s="548"/>
      <c r="WDL31" s="548"/>
      <c r="WDM31" s="548"/>
      <c r="WDN31" s="548"/>
      <c r="WDO31" s="548"/>
      <c r="WDP31" s="548"/>
      <c r="WDQ31" s="548"/>
      <c r="WDR31" s="548"/>
      <c r="WDS31" s="548"/>
      <c r="WDT31" s="548"/>
      <c r="WDU31" s="548"/>
      <c r="WDV31" s="548"/>
      <c r="WDW31" s="548"/>
      <c r="WDX31" s="548"/>
      <c r="WDY31" s="548"/>
      <c r="WDZ31" s="548"/>
      <c r="WEA31" s="548"/>
      <c r="WEB31" s="548"/>
      <c r="WEC31" s="548"/>
      <c r="WED31" s="548"/>
      <c r="WEE31" s="548"/>
      <c r="WEF31" s="548"/>
      <c r="WEG31" s="548"/>
      <c r="WEH31" s="548"/>
      <c r="WEI31" s="548"/>
      <c r="WEJ31" s="548"/>
      <c r="WEK31" s="548"/>
      <c r="WEL31" s="548"/>
      <c r="WEM31" s="548"/>
      <c r="WEN31" s="548"/>
      <c r="WEO31" s="548"/>
      <c r="WEP31" s="548"/>
      <c r="WEQ31" s="548"/>
      <c r="WER31" s="548"/>
      <c r="WES31" s="548"/>
      <c r="WET31" s="548"/>
      <c r="WEU31" s="548"/>
      <c r="WEV31" s="548"/>
      <c r="WEW31" s="548"/>
      <c r="WEX31" s="548"/>
      <c r="WEY31" s="548"/>
      <c r="WEZ31" s="548"/>
      <c r="WFA31" s="548"/>
      <c r="WFB31" s="548"/>
      <c r="WFC31" s="548"/>
      <c r="WFD31" s="548"/>
      <c r="WFE31" s="548"/>
      <c r="WFF31" s="548"/>
      <c r="WFG31" s="548"/>
      <c r="WFH31" s="548"/>
      <c r="WFI31" s="548"/>
      <c r="WFJ31" s="548"/>
      <c r="WFK31" s="548"/>
      <c r="WFL31" s="548"/>
      <c r="WFM31" s="548"/>
      <c r="WFN31" s="548"/>
      <c r="WFO31" s="548"/>
      <c r="WFP31" s="548"/>
      <c r="WFQ31" s="548"/>
      <c r="WFR31" s="548"/>
      <c r="WFS31" s="548"/>
      <c r="WFT31" s="548"/>
      <c r="WFU31" s="548"/>
      <c r="WFV31" s="548"/>
      <c r="WFW31" s="548"/>
      <c r="WFX31" s="548"/>
      <c r="WFY31" s="548"/>
      <c r="WFZ31" s="548"/>
      <c r="WGA31" s="548"/>
      <c r="WGB31" s="548"/>
      <c r="WGC31" s="548"/>
      <c r="WGD31" s="548"/>
      <c r="WGE31" s="548"/>
      <c r="WGF31" s="548"/>
      <c r="WGG31" s="548"/>
      <c r="WGH31" s="548"/>
      <c r="WGI31" s="548"/>
      <c r="WGJ31" s="548"/>
      <c r="WGK31" s="548"/>
      <c r="WGL31" s="548"/>
      <c r="WGM31" s="548"/>
      <c r="WGN31" s="548"/>
      <c r="WGO31" s="548"/>
      <c r="WGP31" s="548"/>
      <c r="WGQ31" s="548"/>
      <c r="WGR31" s="548"/>
      <c r="WGS31" s="548"/>
      <c r="WGT31" s="548"/>
      <c r="WGU31" s="548"/>
      <c r="WGV31" s="548"/>
      <c r="WGW31" s="548"/>
      <c r="WGX31" s="548"/>
      <c r="WGY31" s="548"/>
      <c r="WGZ31" s="548"/>
      <c r="WHA31" s="548"/>
      <c r="WHB31" s="548"/>
      <c r="WHC31" s="548"/>
      <c r="WHD31" s="548"/>
      <c r="WHE31" s="548"/>
      <c r="WHF31" s="548"/>
      <c r="WHG31" s="548"/>
      <c r="WHH31" s="548"/>
      <c r="WHI31" s="548"/>
      <c r="WHJ31" s="548"/>
      <c r="WHK31" s="548"/>
      <c r="WHL31" s="548"/>
      <c r="WHM31" s="548"/>
      <c r="WHN31" s="548"/>
      <c r="WHO31" s="548"/>
      <c r="WHP31" s="548"/>
      <c r="WHQ31" s="548"/>
      <c r="WHR31" s="548"/>
      <c r="WHS31" s="548"/>
      <c r="WHT31" s="548"/>
      <c r="WHU31" s="548"/>
      <c r="WHV31" s="548"/>
      <c r="WHW31" s="548"/>
      <c r="WHX31" s="548"/>
      <c r="WHY31" s="548"/>
      <c r="WHZ31" s="548"/>
      <c r="WIA31" s="548"/>
      <c r="WIB31" s="548"/>
      <c r="WIC31" s="548"/>
      <c r="WID31" s="548"/>
      <c r="WIE31" s="548"/>
      <c r="WIF31" s="548"/>
      <c r="WIG31" s="548"/>
      <c r="WIH31" s="548"/>
      <c r="WII31" s="548"/>
      <c r="WIJ31" s="548"/>
      <c r="WIK31" s="548"/>
      <c r="WIL31" s="548"/>
      <c r="WIM31" s="548"/>
      <c r="WIN31" s="548"/>
      <c r="WIO31" s="548"/>
      <c r="WIP31" s="548"/>
      <c r="WIQ31" s="548"/>
      <c r="WIR31" s="548"/>
      <c r="WIS31" s="548"/>
      <c r="WIT31" s="548"/>
      <c r="WIU31" s="548"/>
      <c r="WIV31" s="548"/>
      <c r="WIW31" s="548"/>
      <c r="WIX31" s="548"/>
      <c r="WIY31" s="548"/>
      <c r="WIZ31" s="548"/>
      <c r="WJA31" s="548"/>
      <c r="WJB31" s="548"/>
      <c r="WJC31" s="548"/>
      <c r="WJD31" s="548"/>
      <c r="WJE31" s="548"/>
      <c r="WJF31" s="548"/>
      <c r="WJG31" s="548"/>
      <c r="WJH31" s="548"/>
      <c r="WJI31" s="548"/>
      <c r="WJJ31" s="548"/>
      <c r="WJK31" s="548"/>
      <c r="WJL31" s="548"/>
      <c r="WJM31" s="548"/>
      <c r="WJN31" s="548"/>
      <c r="WJO31" s="548"/>
      <c r="WJP31" s="548"/>
      <c r="WJQ31" s="548"/>
      <c r="WJR31" s="548"/>
      <c r="WJS31" s="548"/>
      <c r="WJT31" s="548"/>
      <c r="WJU31" s="548"/>
      <c r="WJV31" s="548"/>
      <c r="WJW31" s="548"/>
      <c r="WJX31" s="548"/>
      <c r="WJY31" s="548"/>
      <c r="WJZ31" s="548"/>
      <c r="WKA31" s="548"/>
      <c r="WKB31" s="548"/>
      <c r="WKC31" s="548"/>
      <c r="WKD31" s="548"/>
      <c r="WKE31" s="548"/>
      <c r="WKF31" s="548"/>
      <c r="WKG31" s="548"/>
      <c r="WKH31" s="548"/>
      <c r="WKI31" s="548"/>
      <c r="WKJ31" s="548"/>
      <c r="WKK31" s="548"/>
      <c r="WKL31" s="548"/>
      <c r="WKM31" s="548"/>
      <c r="WKN31" s="548"/>
      <c r="WKO31" s="548"/>
      <c r="WKP31" s="548"/>
      <c r="WKQ31" s="548"/>
      <c r="WKR31" s="548"/>
      <c r="WKS31" s="548"/>
      <c r="WKT31" s="548"/>
      <c r="WKU31" s="548"/>
      <c r="WKV31" s="548"/>
      <c r="WKW31" s="548"/>
      <c r="WKX31" s="548"/>
      <c r="WKY31" s="548"/>
      <c r="WKZ31" s="548"/>
      <c r="WLA31" s="548"/>
      <c r="WLB31" s="548"/>
      <c r="WLC31" s="548"/>
      <c r="WLD31" s="548"/>
      <c r="WLE31" s="548"/>
      <c r="WLF31" s="548"/>
      <c r="WLG31" s="548"/>
      <c r="WLH31" s="548"/>
      <c r="WLI31" s="548"/>
      <c r="WLJ31" s="548"/>
      <c r="WLK31" s="548"/>
      <c r="WLL31" s="548"/>
      <c r="WLM31" s="548"/>
      <c r="WLN31" s="548"/>
      <c r="WLO31" s="548"/>
      <c r="WLP31" s="548"/>
      <c r="WLQ31" s="548"/>
      <c r="WLR31" s="548"/>
      <c r="WLS31" s="548"/>
      <c r="WLT31" s="548"/>
      <c r="WLU31" s="548"/>
      <c r="WLV31" s="548"/>
      <c r="WLW31" s="548"/>
      <c r="WLX31" s="548"/>
      <c r="WLY31" s="548"/>
      <c r="WLZ31" s="548"/>
      <c r="WMA31" s="548"/>
      <c r="WMB31" s="548"/>
      <c r="WMC31" s="548"/>
      <c r="WMD31" s="548"/>
      <c r="WME31" s="548"/>
      <c r="WMF31" s="548"/>
      <c r="WMG31" s="548"/>
      <c r="WMH31" s="548"/>
      <c r="WMI31" s="548"/>
      <c r="WMJ31" s="548"/>
      <c r="WMK31" s="548"/>
      <c r="WML31" s="548"/>
      <c r="WMM31" s="548"/>
      <c r="WMN31" s="548"/>
      <c r="WMO31" s="548"/>
      <c r="WMP31" s="548"/>
      <c r="WMQ31" s="548"/>
      <c r="WMR31" s="548"/>
      <c r="WMS31" s="548"/>
      <c r="WMT31" s="548"/>
      <c r="WMU31" s="548"/>
      <c r="WMV31" s="548"/>
      <c r="WMW31" s="548"/>
      <c r="WMX31" s="548"/>
      <c r="WMY31" s="548"/>
      <c r="WMZ31" s="548"/>
      <c r="WNA31" s="548"/>
      <c r="WNB31" s="548"/>
      <c r="WNC31" s="548"/>
      <c r="WND31" s="548"/>
      <c r="WNE31" s="548"/>
      <c r="WNF31" s="548"/>
      <c r="WNG31" s="548"/>
      <c r="WNH31" s="548"/>
      <c r="WNI31" s="548"/>
      <c r="WNJ31" s="548"/>
      <c r="WNK31" s="548"/>
      <c r="WNL31" s="548"/>
      <c r="WNM31" s="548"/>
      <c r="WNN31" s="548"/>
      <c r="WNO31" s="548"/>
      <c r="WNP31" s="548"/>
      <c r="WNQ31" s="548"/>
      <c r="WNR31" s="548"/>
      <c r="WNS31" s="548"/>
      <c r="WNT31" s="548"/>
      <c r="WNU31" s="548"/>
      <c r="WNV31" s="548"/>
      <c r="WNW31" s="548"/>
      <c r="WNX31" s="548"/>
      <c r="WNY31" s="548"/>
      <c r="WNZ31" s="548"/>
      <c r="WOA31" s="548"/>
      <c r="WOB31" s="548"/>
      <c r="WOC31" s="548"/>
      <c r="WOD31" s="548"/>
      <c r="WOE31" s="548"/>
      <c r="WOF31" s="548"/>
      <c r="WOG31" s="548"/>
      <c r="WOH31" s="548"/>
      <c r="WOI31" s="548"/>
      <c r="WOJ31" s="548"/>
      <c r="WOK31" s="548"/>
      <c r="WOL31" s="548"/>
      <c r="WOM31" s="548"/>
      <c r="WON31" s="548"/>
      <c r="WOO31" s="548"/>
      <c r="WOP31" s="548"/>
      <c r="WOQ31" s="548"/>
      <c r="WOR31" s="548"/>
      <c r="WOS31" s="548"/>
      <c r="WOT31" s="548"/>
      <c r="WOU31" s="548"/>
      <c r="WOV31" s="548"/>
      <c r="WOW31" s="548"/>
      <c r="WOX31" s="548"/>
      <c r="WOY31" s="548"/>
      <c r="WOZ31" s="548"/>
      <c r="WPA31" s="548"/>
      <c r="WPB31" s="548"/>
      <c r="WPC31" s="548"/>
      <c r="WPD31" s="548"/>
      <c r="WPE31" s="548"/>
      <c r="WPF31" s="548"/>
      <c r="WPG31" s="548"/>
      <c r="WPH31" s="548"/>
      <c r="WPI31" s="548"/>
      <c r="WPJ31" s="548"/>
      <c r="WPK31" s="548"/>
      <c r="WPL31" s="548"/>
      <c r="WPM31" s="548"/>
      <c r="WPN31" s="548"/>
      <c r="WPO31" s="548"/>
      <c r="WPP31" s="548"/>
      <c r="WPQ31" s="548"/>
      <c r="WPR31" s="548"/>
      <c r="WPS31" s="548"/>
      <c r="WPT31" s="548"/>
      <c r="WPU31" s="548"/>
      <c r="WPV31" s="548"/>
      <c r="WPW31" s="548"/>
      <c r="WPX31" s="548"/>
      <c r="WPY31" s="548"/>
      <c r="WPZ31" s="548"/>
      <c r="WQA31" s="548"/>
      <c r="WQB31" s="548"/>
      <c r="WQC31" s="548"/>
      <c r="WQD31" s="548"/>
      <c r="WQE31" s="548"/>
      <c r="WQF31" s="548"/>
      <c r="WQG31" s="548"/>
      <c r="WQH31" s="548"/>
      <c r="WQI31" s="548"/>
      <c r="WQJ31" s="548"/>
      <c r="WQK31" s="548"/>
      <c r="WQL31" s="548"/>
      <c r="WQM31" s="548"/>
      <c r="WQN31" s="548"/>
      <c r="WQO31" s="548"/>
      <c r="WQP31" s="548"/>
      <c r="WQQ31" s="548"/>
      <c r="WQR31" s="548"/>
      <c r="WQS31" s="548"/>
      <c r="WQT31" s="548"/>
      <c r="WQU31" s="548"/>
      <c r="WQV31" s="548"/>
      <c r="WQW31" s="548"/>
      <c r="WQX31" s="548"/>
      <c r="WQY31" s="548"/>
      <c r="WQZ31" s="548"/>
      <c r="WRA31" s="548"/>
      <c r="WRB31" s="548"/>
      <c r="WRC31" s="548"/>
      <c r="WRD31" s="548"/>
      <c r="WRE31" s="548"/>
      <c r="WRF31" s="548"/>
      <c r="WRG31" s="548"/>
      <c r="WRH31" s="548"/>
      <c r="WRI31" s="548"/>
      <c r="WRJ31" s="548"/>
      <c r="WRK31" s="548"/>
      <c r="WRL31" s="548"/>
      <c r="WRM31" s="548"/>
      <c r="WRN31" s="548"/>
      <c r="WRO31" s="548"/>
      <c r="WRP31" s="548"/>
      <c r="WRQ31" s="548"/>
      <c r="WRR31" s="548"/>
      <c r="WRS31" s="548"/>
      <c r="WRT31" s="548"/>
      <c r="WRU31" s="548"/>
      <c r="WRV31" s="548"/>
      <c r="WRW31" s="548"/>
      <c r="WRX31" s="548"/>
      <c r="WRY31" s="548"/>
      <c r="WRZ31" s="548"/>
      <c r="WSA31" s="548"/>
      <c r="WSB31" s="548"/>
      <c r="WSC31" s="548"/>
      <c r="WSD31" s="548"/>
      <c r="WSE31" s="548"/>
      <c r="WSF31" s="548"/>
      <c r="WSG31" s="548"/>
      <c r="WSH31" s="548"/>
      <c r="WSI31" s="548"/>
      <c r="WSJ31" s="548"/>
      <c r="WSK31" s="548"/>
      <c r="WSL31" s="548"/>
      <c r="WSM31" s="548"/>
      <c r="WSN31" s="548"/>
      <c r="WSO31" s="548"/>
      <c r="WSP31" s="548"/>
      <c r="WSQ31" s="548"/>
      <c r="WSR31" s="548"/>
      <c r="WSS31" s="548"/>
      <c r="WST31" s="548"/>
      <c r="WSU31" s="548"/>
      <c r="WSV31" s="548"/>
      <c r="WSW31" s="548"/>
      <c r="WSX31" s="548"/>
      <c r="WSY31" s="548"/>
      <c r="WSZ31" s="548"/>
      <c r="WTA31" s="548"/>
      <c r="WTB31" s="548"/>
      <c r="WTC31" s="548"/>
      <c r="WTD31" s="548"/>
      <c r="WTE31" s="548"/>
      <c r="WTF31" s="548"/>
      <c r="WTG31" s="548"/>
      <c r="WTH31" s="548"/>
      <c r="WTI31" s="548"/>
      <c r="WTJ31" s="548"/>
      <c r="WTK31" s="548"/>
      <c r="WTL31" s="548"/>
      <c r="WTM31" s="548"/>
      <c r="WTN31" s="548"/>
      <c r="WTO31" s="548"/>
      <c r="WTP31" s="548"/>
      <c r="WTQ31" s="548"/>
      <c r="WTR31" s="548"/>
      <c r="WTS31" s="548"/>
      <c r="WTT31" s="548"/>
      <c r="WTU31" s="548"/>
      <c r="WTV31" s="548"/>
      <c r="WTW31" s="548"/>
      <c r="WTX31" s="548"/>
      <c r="WTY31" s="548"/>
      <c r="WTZ31" s="548"/>
      <c r="WUA31" s="548"/>
      <c r="WUB31" s="548"/>
      <c r="WUC31" s="548"/>
      <c r="WUD31" s="548"/>
      <c r="WUE31" s="548"/>
      <c r="WUF31" s="548"/>
      <c r="WUG31" s="548"/>
      <c r="WUH31" s="548"/>
      <c r="WUI31" s="548"/>
      <c r="WUJ31" s="548"/>
      <c r="WUK31" s="548"/>
      <c r="WUL31" s="548"/>
      <c r="WUM31" s="548"/>
      <c r="WUN31" s="548"/>
      <c r="WUO31" s="548"/>
      <c r="WUP31" s="548"/>
      <c r="WUQ31" s="548"/>
      <c r="WUR31" s="548"/>
      <c r="WUS31" s="548"/>
      <c r="WUT31" s="548"/>
      <c r="WUU31" s="548"/>
      <c r="WUV31" s="548"/>
      <c r="WUW31" s="548"/>
      <c r="WUX31" s="548"/>
      <c r="WUY31" s="548"/>
      <c r="WUZ31" s="548"/>
      <c r="WVA31" s="548"/>
      <c r="WVB31" s="548"/>
      <c r="WVC31" s="548"/>
      <c r="WVD31" s="548"/>
      <c r="WVE31" s="548"/>
      <c r="WVF31" s="548"/>
      <c r="WVG31" s="548"/>
      <c r="WVH31" s="548"/>
      <c r="WVI31" s="548"/>
      <c r="WVJ31" s="548"/>
      <c r="WVK31" s="548"/>
      <c r="WVL31" s="548"/>
      <c r="WVM31" s="548"/>
      <c r="WVN31" s="548"/>
      <c r="WVO31" s="548"/>
      <c r="WVP31" s="548"/>
      <c r="WVQ31" s="548"/>
      <c r="WVR31" s="548"/>
      <c r="WVS31" s="548"/>
      <c r="WVT31" s="548"/>
      <c r="WVU31" s="548"/>
      <c r="WVV31" s="548"/>
    </row>
    <row r="32" spans="1:16142" ht="17">
      <c r="C32" s="577" t="s">
        <v>318</v>
      </c>
      <c r="D32" s="571"/>
      <c r="E32" s="569"/>
      <c r="F32" s="569"/>
      <c r="G32" s="569"/>
      <c r="H32" s="569"/>
      <c r="I32" s="569"/>
      <c r="J32" s="569"/>
      <c r="K32" s="569"/>
      <c r="L32" s="569"/>
      <c r="M32" s="569"/>
      <c r="N32" s="569"/>
      <c r="O32" s="569"/>
      <c r="P32" s="569"/>
      <c r="Q32" s="569"/>
      <c r="R32" s="569"/>
    </row>
    <row r="33" spans="1:16142" ht="17">
      <c r="C33" s="567" t="s">
        <v>45</v>
      </c>
      <c r="D33" s="571" t="s">
        <v>257</v>
      </c>
      <c r="E33" s="602">
        <v>89192.311933020013</v>
      </c>
      <c r="F33" s="602">
        <v>237846.16515472002</v>
      </c>
      <c r="G33" s="602">
        <v>395419.24956972204</v>
      </c>
      <c r="H33" s="602">
        <v>395419.24956972204</v>
      </c>
      <c r="I33" s="602">
        <v>395419.24956972204</v>
      </c>
      <c r="J33" s="602">
        <v>395419.24956972204</v>
      </c>
      <c r="K33" s="602">
        <v>395419.24956972204</v>
      </c>
      <c r="L33" s="602">
        <v>395419.24956972204</v>
      </c>
      <c r="M33" s="602">
        <v>395419.24956972204</v>
      </c>
      <c r="N33" s="602">
        <v>395419.24956972204</v>
      </c>
      <c r="O33" s="602">
        <v>395419.24956972204</v>
      </c>
      <c r="P33" s="602">
        <v>395419.24956972204</v>
      </c>
      <c r="Q33" s="572">
        <v>0</v>
      </c>
      <c r="R33" s="573">
        <f t="shared" ref="R33:R42" si="3">SUM(E33:Q33)</f>
        <v>4281230.9727849606</v>
      </c>
    </row>
    <row r="34" spans="1:16142" ht="17">
      <c r="C34" s="567" t="s">
        <v>319</v>
      </c>
      <c r="D34" s="571" t="s">
        <v>258</v>
      </c>
      <c r="E34" s="602">
        <v>5304.803723988065</v>
      </c>
      <c r="F34" s="602">
        <v>14146.143263968173</v>
      </c>
      <c r="G34" s="602">
        <v>23517.963176347086</v>
      </c>
      <c r="H34" s="602">
        <v>23517.963176347086</v>
      </c>
      <c r="I34" s="602">
        <v>23517.963176347086</v>
      </c>
      <c r="J34" s="602">
        <v>23517.963176347086</v>
      </c>
      <c r="K34" s="602">
        <v>23517.963176347086</v>
      </c>
      <c r="L34" s="602">
        <v>23517.963176347086</v>
      </c>
      <c r="M34" s="602">
        <v>23517.963176347086</v>
      </c>
      <c r="N34" s="602">
        <v>23517.963176347086</v>
      </c>
      <c r="O34" s="602">
        <v>23517.963176347086</v>
      </c>
      <c r="P34" s="602">
        <v>23517.963176347086</v>
      </c>
      <c r="Q34" s="575"/>
      <c r="R34" s="574">
        <f t="shared" si="3"/>
        <v>254630.57875142706</v>
      </c>
    </row>
    <row r="35" spans="1:16142" ht="17">
      <c r="C35" s="567" t="s">
        <v>25</v>
      </c>
      <c r="D35" s="571" t="s">
        <v>259</v>
      </c>
      <c r="E35" s="603">
        <v>60170.739548658719</v>
      </c>
      <c r="F35" s="603">
        <v>80227.652731544949</v>
      </c>
      <c r="G35" s="603">
        <v>130369.93568876055</v>
      </c>
      <c r="H35" s="603">
        <v>130369.93568876055</v>
      </c>
      <c r="I35" s="602">
        <v>130369.93568876055</v>
      </c>
      <c r="J35" s="602">
        <v>130369.93568876055</v>
      </c>
      <c r="K35" s="602">
        <v>130369.93568876055</v>
      </c>
      <c r="L35" s="602">
        <v>130369.93568876055</v>
      </c>
      <c r="M35" s="602">
        <v>130369.93568876055</v>
      </c>
      <c r="N35" s="602">
        <v>130369.93568876055</v>
      </c>
      <c r="O35" s="602">
        <v>130369.93568876055</v>
      </c>
      <c r="P35" s="602">
        <v>130369.93568876055</v>
      </c>
      <c r="Q35" s="575">
        <v>0</v>
      </c>
      <c r="R35" s="574">
        <f t="shared" si="3"/>
        <v>1444097.7491678095</v>
      </c>
    </row>
    <row r="36" spans="1:16142" ht="17">
      <c r="C36" s="567" t="s">
        <v>320</v>
      </c>
      <c r="D36" s="571" t="s">
        <v>321</v>
      </c>
      <c r="E36" s="603">
        <v>181203.52171740602</v>
      </c>
      <c r="F36" s="603">
        <v>668229.5138137514</v>
      </c>
      <c r="G36" s="603">
        <v>708444.42706500506</v>
      </c>
      <c r="H36" s="603">
        <v>708444.42706500506</v>
      </c>
      <c r="I36" s="602">
        <v>708444.42706500506</v>
      </c>
      <c r="J36" s="602">
        <v>708444.42706500506</v>
      </c>
      <c r="K36" s="602">
        <v>708444.42706500506</v>
      </c>
      <c r="L36" s="602">
        <v>708444.42706500506</v>
      </c>
      <c r="M36" s="602">
        <v>708444.42706500506</v>
      </c>
      <c r="N36" s="602">
        <v>708444.42706500506</v>
      </c>
      <c r="O36" s="602">
        <v>708444.42706500506</v>
      </c>
      <c r="P36" s="602">
        <v>708444.42706500506</v>
      </c>
      <c r="Q36" s="575">
        <v>0</v>
      </c>
      <c r="R36" s="574">
        <f>SUM(E36:Q36)</f>
        <v>7933877.306181211</v>
      </c>
    </row>
    <row r="37" spans="1:16142" ht="17">
      <c r="C37" s="567" t="s">
        <v>322</v>
      </c>
      <c r="D37" s="571" t="s">
        <v>323</v>
      </c>
      <c r="E37" s="603">
        <v>586.44600848086588</v>
      </c>
      <c r="F37" s="603">
        <v>2345.7840339234635</v>
      </c>
      <c r="G37" s="603">
        <v>2521.7178364677238</v>
      </c>
      <c r="H37" s="603">
        <v>2521.7178364677238</v>
      </c>
      <c r="I37" s="602">
        <v>2521.7178364677238</v>
      </c>
      <c r="J37" s="602">
        <v>2521.7178364677238</v>
      </c>
      <c r="K37" s="602">
        <v>2521.7178364677238</v>
      </c>
      <c r="L37" s="602">
        <v>2521.7178364677238</v>
      </c>
      <c r="M37" s="602">
        <v>2521.7178364677238</v>
      </c>
      <c r="N37" s="602">
        <v>2521.7178364677238</v>
      </c>
      <c r="O37" s="602">
        <v>2521.7178364677238</v>
      </c>
      <c r="P37" s="602">
        <v>2521.7178364677238</v>
      </c>
      <c r="Q37" s="575"/>
      <c r="R37" s="574">
        <f t="shared" si="3"/>
        <v>28149.408407081566</v>
      </c>
    </row>
    <row r="38" spans="1:16142" ht="17">
      <c r="C38" s="567" t="s">
        <v>324</v>
      </c>
      <c r="D38" s="571" t="s">
        <v>325</v>
      </c>
      <c r="E38" s="603">
        <v>0</v>
      </c>
      <c r="F38" s="603">
        <v>0</v>
      </c>
      <c r="G38" s="603">
        <v>0</v>
      </c>
      <c r="H38" s="603">
        <v>0</v>
      </c>
      <c r="I38" s="602">
        <v>0</v>
      </c>
      <c r="J38" s="602">
        <v>0</v>
      </c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575"/>
      <c r="R38" s="574">
        <f t="shared" si="3"/>
        <v>0</v>
      </c>
    </row>
    <row r="39" spans="1:16142" ht="17">
      <c r="C39" s="567" t="s">
        <v>326</v>
      </c>
      <c r="D39" s="571" t="s">
        <v>327</v>
      </c>
      <c r="E39" s="603">
        <v>0</v>
      </c>
      <c r="F39" s="603">
        <v>0</v>
      </c>
      <c r="G39" s="603">
        <v>0</v>
      </c>
      <c r="H39" s="603">
        <v>0</v>
      </c>
      <c r="I39" s="603">
        <v>0</v>
      </c>
      <c r="J39" s="603">
        <v>0</v>
      </c>
      <c r="K39" s="603">
        <v>0</v>
      </c>
      <c r="L39" s="603">
        <v>0</v>
      </c>
      <c r="M39" s="603">
        <v>0</v>
      </c>
      <c r="N39" s="603">
        <v>0</v>
      </c>
      <c r="O39" s="603">
        <v>0</v>
      </c>
      <c r="P39" s="603">
        <v>0</v>
      </c>
      <c r="Q39" s="575"/>
      <c r="R39" s="574">
        <f t="shared" si="3"/>
        <v>0</v>
      </c>
    </row>
    <row r="40" spans="1:16142" ht="17">
      <c r="C40" s="567" t="s">
        <v>328</v>
      </c>
      <c r="D40" s="571" t="s">
        <v>103</v>
      </c>
      <c r="E40" s="603">
        <v>0</v>
      </c>
      <c r="F40" s="603">
        <v>0</v>
      </c>
      <c r="G40" s="603">
        <v>0</v>
      </c>
      <c r="H40" s="603">
        <v>0</v>
      </c>
      <c r="I40" s="603">
        <v>0</v>
      </c>
      <c r="J40" s="603">
        <v>0</v>
      </c>
      <c r="K40" s="603">
        <v>0</v>
      </c>
      <c r="L40" s="603">
        <v>0</v>
      </c>
      <c r="M40" s="603">
        <v>0</v>
      </c>
      <c r="N40" s="603">
        <v>0</v>
      </c>
      <c r="O40" s="603">
        <v>0</v>
      </c>
      <c r="P40" s="603">
        <v>0</v>
      </c>
      <c r="Q40" s="575"/>
      <c r="R40" s="574">
        <f t="shared" si="3"/>
        <v>0</v>
      </c>
    </row>
    <row r="41" spans="1:16142" ht="17">
      <c r="C41" s="567" t="s">
        <v>329</v>
      </c>
      <c r="D41" s="571"/>
      <c r="E41" s="618">
        <v>0</v>
      </c>
      <c r="F41" s="618">
        <v>0</v>
      </c>
      <c r="G41" s="618">
        <v>0</v>
      </c>
      <c r="H41" s="618">
        <v>0</v>
      </c>
      <c r="I41" s="618">
        <v>0</v>
      </c>
      <c r="J41" s="618">
        <v>0</v>
      </c>
      <c r="K41" s="618">
        <v>0</v>
      </c>
      <c r="L41" s="618">
        <v>0</v>
      </c>
      <c r="M41" s="618">
        <v>0</v>
      </c>
      <c r="N41" s="618">
        <v>0</v>
      </c>
      <c r="O41" s="618">
        <v>0</v>
      </c>
      <c r="P41" s="618">
        <v>0</v>
      </c>
      <c r="Q41" s="578"/>
      <c r="R41" s="566">
        <f t="shared" si="3"/>
        <v>0</v>
      </c>
    </row>
    <row r="42" spans="1:16142" s="557" customFormat="1" ht="17">
      <c r="A42" s="548"/>
      <c r="B42" s="548"/>
      <c r="C42" s="576" t="s">
        <v>330</v>
      </c>
      <c r="D42" s="559"/>
      <c r="E42" s="579">
        <f>SUM(E32:E41)</f>
        <v>336457.8229315537</v>
      </c>
      <c r="F42" s="579">
        <f t="shared" ref="F42:Q42" si="4">SUM(F32:F41)</f>
        <v>1002795.258997908</v>
      </c>
      <c r="G42" s="579">
        <f t="shared" si="4"/>
        <v>1260273.2933363025</v>
      </c>
      <c r="H42" s="579">
        <f t="shared" si="4"/>
        <v>1260273.2933363025</v>
      </c>
      <c r="I42" s="579">
        <f t="shared" si="4"/>
        <v>1260273.2933363025</v>
      </c>
      <c r="J42" s="579">
        <f t="shared" si="4"/>
        <v>1260273.2933363025</v>
      </c>
      <c r="K42" s="579">
        <f t="shared" si="4"/>
        <v>1260273.2933363025</v>
      </c>
      <c r="L42" s="579">
        <f t="shared" si="4"/>
        <v>1260273.2933363025</v>
      </c>
      <c r="M42" s="579">
        <f t="shared" si="4"/>
        <v>1260273.2933363025</v>
      </c>
      <c r="N42" s="579">
        <f t="shared" si="4"/>
        <v>1260273.2933363025</v>
      </c>
      <c r="O42" s="579">
        <f t="shared" si="4"/>
        <v>1260273.2933363025</v>
      </c>
      <c r="P42" s="579">
        <f t="shared" si="4"/>
        <v>1260273.2933363025</v>
      </c>
      <c r="Q42" s="579">
        <f t="shared" si="4"/>
        <v>0</v>
      </c>
      <c r="R42" s="579">
        <f t="shared" si="3"/>
        <v>13941986.015292484</v>
      </c>
      <c r="S42" s="548"/>
      <c r="T42" s="548"/>
      <c r="U42" s="548"/>
      <c r="V42" s="548"/>
      <c r="W42" s="548"/>
      <c r="X42" s="548"/>
      <c r="Y42" s="548"/>
      <c r="Z42" s="548"/>
      <c r="AA42" s="548"/>
      <c r="AB42" s="548"/>
      <c r="AC42" s="548"/>
      <c r="AD42" s="548"/>
      <c r="AE42" s="548"/>
      <c r="AF42" s="548"/>
      <c r="AG42" s="548"/>
      <c r="AH42" s="548"/>
      <c r="AI42" s="548"/>
      <c r="AJ42" s="548"/>
      <c r="AK42" s="548"/>
      <c r="AL42" s="548"/>
      <c r="AM42" s="548"/>
      <c r="AN42" s="548"/>
      <c r="AO42" s="548"/>
      <c r="AP42" s="548"/>
      <c r="AQ42" s="548"/>
      <c r="AR42" s="548"/>
      <c r="AS42" s="548"/>
      <c r="AT42" s="548"/>
      <c r="AU42" s="548"/>
      <c r="AV42" s="548"/>
      <c r="AW42" s="548"/>
      <c r="AX42" s="548"/>
      <c r="AY42" s="548"/>
      <c r="AZ42" s="548"/>
      <c r="BA42" s="548"/>
      <c r="BB42" s="548"/>
      <c r="BC42" s="548"/>
      <c r="BD42" s="548"/>
      <c r="BE42" s="548"/>
      <c r="BF42" s="548"/>
      <c r="BG42" s="548"/>
      <c r="BH42" s="548"/>
      <c r="BI42" s="548"/>
      <c r="BJ42" s="548"/>
      <c r="BK42" s="548"/>
      <c r="BL42" s="548"/>
      <c r="BM42" s="548"/>
      <c r="BN42" s="548"/>
      <c r="BO42" s="548"/>
      <c r="BP42" s="548"/>
      <c r="BQ42" s="548"/>
      <c r="BR42" s="548"/>
      <c r="BS42" s="548"/>
      <c r="BT42" s="548"/>
      <c r="BU42" s="548"/>
      <c r="BV42" s="548"/>
      <c r="BW42" s="548"/>
      <c r="BX42" s="548"/>
      <c r="BY42" s="548"/>
      <c r="BZ42" s="548"/>
      <c r="CA42" s="548"/>
      <c r="CB42" s="548"/>
      <c r="CC42" s="548"/>
      <c r="CD42" s="548"/>
      <c r="CE42" s="548"/>
      <c r="CF42" s="548"/>
      <c r="CG42" s="548"/>
      <c r="CH42" s="548"/>
      <c r="CI42" s="548"/>
      <c r="CJ42" s="548"/>
      <c r="CK42" s="548"/>
      <c r="CL42" s="548"/>
      <c r="CM42" s="548"/>
      <c r="CN42" s="548"/>
      <c r="CO42" s="548"/>
      <c r="CP42" s="548"/>
      <c r="CQ42" s="548"/>
      <c r="CR42" s="548"/>
      <c r="CS42" s="548"/>
      <c r="CT42" s="548"/>
      <c r="CU42" s="548"/>
      <c r="CV42" s="548"/>
      <c r="CW42" s="548"/>
      <c r="CX42" s="548"/>
      <c r="CY42" s="548"/>
      <c r="CZ42" s="548"/>
      <c r="DA42" s="548"/>
      <c r="DB42" s="548"/>
      <c r="DC42" s="548"/>
      <c r="DD42" s="548"/>
      <c r="DE42" s="548"/>
      <c r="DF42" s="548"/>
      <c r="DG42" s="548"/>
      <c r="DH42" s="548"/>
      <c r="DI42" s="548"/>
      <c r="DJ42" s="548"/>
      <c r="DK42" s="548"/>
      <c r="DL42" s="548"/>
      <c r="DM42" s="548"/>
      <c r="DN42" s="548"/>
      <c r="DO42" s="548"/>
      <c r="DP42" s="548"/>
      <c r="DQ42" s="548"/>
      <c r="DR42" s="548"/>
      <c r="DS42" s="548"/>
      <c r="DT42" s="548"/>
      <c r="DU42" s="548"/>
      <c r="DV42" s="548"/>
      <c r="DW42" s="548"/>
      <c r="DX42" s="548"/>
      <c r="DY42" s="548"/>
      <c r="DZ42" s="548"/>
      <c r="EA42" s="548"/>
      <c r="EB42" s="548"/>
      <c r="EC42" s="548"/>
      <c r="ED42" s="548"/>
      <c r="EE42" s="548"/>
      <c r="EF42" s="548"/>
      <c r="EG42" s="548"/>
      <c r="EH42" s="548"/>
      <c r="EI42" s="548"/>
      <c r="EJ42" s="548"/>
      <c r="EK42" s="548"/>
      <c r="EL42" s="548"/>
      <c r="EM42" s="548"/>
      <c r="EN42" s="548"/>
      <c r="EO42" s="548"/>
      <c r="EP42" s="548"/>
      <c r="EQ42" s="548"/>
      <c r="ER42" s="548"/>
      <c r="ES42" s="548"/>
      <c r="ET42" s="548"/>
      <c r="EU42" s="548"/>
      <c r="EV42" s="548"/>
      <c r="EW42" s="548"/>
      <c r="EX42" s="548"/>
      <c r="EY42" s="548"/>
      <c r="EZ42" s="548"/>
      <c r="FA42" s="548"/>
      <c r="FB42" s="548"/>
      <c r="FC42" s="548"/>
      <c r="FD42" s="548"/>
      <c r="FE42" s="548"/>
      <c r="FF42" s="548"/>
      <c r="FG42" s="548"/>
      <c r="FH42" s="548"/>
      <c r="FI42" s="548"/>
      <c r="FJ42" s="548"/>
      <c r="FK42" s="548"/>
      <c r="FL42" s="548"/>
      <c r="FM42" s="548"/>
      <c r="FN42" s="548"/>
      <c r="FO42" s="548"/>
      <c r="FP42" s="548"/>
      <c r="FQ42" s="548"/>
      <c r="FR42" s="548"/>
      <c r="FS42" s="548"/>
      <c r="FT42" s="548"/>
      <c r="FU42" s="548"/>
      <c r="FV42" s="548"/>
      <c r="FW42" s="548"/>
      <c r="FX42" s="548"/>
      <c r="FY42" s="548"/>
      <c r="FZ42" s="548"/>
      <c r="GA42" s="548"/>
      <c r="GB42" s="548"/>
      <c r="GC42" s="548"/>
      <c r="GD42" s="548"/>
      <c r="GE42" s="548"/>
      <c r="GF42" s="548"/>
      <c r="GG42" s="548"/>
      <c r="GH42" s="548"/>
      <c r="GI42" s="548"/>
      <c r="GJ42" s="548"/>
      <c r="GK42" s="548"/>
      <c r="GL42" s="548"/>
      <c r="GM42" s="548"/>
      <c r="GN42" s="548"/>
      <c r="GO42" s="548"/>
      <c r="GP42" s="548"/>
      <c r="GQ42" s="548"/>
      <c r="GR42" s="548"/>
      <c r="GS42" s="548"/>
      <c r="GT42" s="548"/>
      <c r="GU42" s="548"/>
      <c r="GV42" s="548"/>
      <c r="GW42" s="548"/>
      <c r="GX42" s="548"/>
      <c r="GY42" s="548"/>
      <c r="GZ42" s="548"/>
      <c r="HA42" s="548"/>
      <c r="HB42" s="548"/>
      <c r="HC42" s="548"/>
      <c r="HD42" s="548"/>
      <c r="HE42" s="548"/>
      <c r="HF42" s="548"/>
      <c r="HG42" s="548"/>
      <c r="HH42" s="548"/>
      <c r="HI42" s="548"/>
      <c r="HJ42" s="548"/>
      <c r="HK42" s="548"/>
      <c r="HL42" s="548"/>
      <c r="HM42" s="548"/>
      <c r="HN42" s="548"/>
      <c r="HO42" s="548"/>
      <c r="HP42" s="548"/>
      <c r="HQ42" s="548"/>
      <c r="HR42" s="548"/>
      <c r="HS42" s="548"/>
      <c r="HT42" s="548"/>
      <c r="HU42" s="548"/>
      <c r="HV42" s="548"/>
      <c r="HW42" s="548"/>
      <c r="HX42" s="548"/>
      <c r="HY42" s="548"/>
      <c r="HZ42" s="548"/>
      <c r="IA42" s="548"/>
      <c r="IB42" s="548"/>
      <c r="IC42" s="548"/>
      <c r="ID42" s="548"/>
      <c r="IE42" s="548"/>
      <c r="IF42" s="548"/>
      <c r="IG42" s="548"/>
      <c r="IH42" s="548"/>
      <c r="II42" s="548"/>
      <c r="IJ42" s="548"/>
      <c r="IK42" s="548"/>
      <c r="IL42" s="548"/>
      <c r="IM42" s="548"/>
      <c r="IN42" s="548"/>
      <c r="IO42" s="548"/>
      <c r="IP42" s="548"/>
      <c r="IQ42" s="548"/>
      <c r="IR42" s="548"/>
      <c r="IS42" s="548"/>
      <c r="IT42" s="548"/>
      <c r="IU42" s="548"/>
      <c r="IV42" s="548"/>
      <c r="IW42" s="548"/>
      <c r="IX42" s="548"/>
      <c r="IY42" s="548"/>
      <c r="IZ42" s="548"/>
      <c r="JA42" s="548"/>
      <c r="JB42" s="548"/>
      <c r="JC42" s="548"/>
      <c r="JD42" s="548"/>
      <c r="JE42" s="548"/>
      <c r="JF42" s="548"/>
      <c r="JG42" s="548"/>
      <c r="JH42" s="548"/>
      <c r="JI42" s="548"/>
      <c r="JJ42" s="548"/>
      <c r="JK42" s="548"/>
      <c r="JL42" s="548"/>
      <c r="JM42" s="548"/>
      <c r="JN42" s="548"/>
      <c r="JO42" s="548"/>
      <c r="JP42" s="548"/>
      <c r="JQ42" s="548"/>
      <c r="JR42" s="548"/>
      <c r="JS42" s="548"/>
      <c r="JT42" s="548"/>
      <c r="JU42" s="548"/>
      <c r="JV42" s="548"/>
      <c r="JW42" s="548"/>
      <c r="JX42" s="548"/>
      <c r="JY42" s="548"/>
      <c r="JZ42" s="548"/>
      <c r="KA42" s="548"/>
      <c r="KB42" s="548"/>
      <c r="KC42" s="548"/>
      <c r="KD42" s="548"/>
      <c r="KE42" s="548"/>
      <c r="KF42" s="548"/>
      <c r="KG42" s="548"/>
      <c r="KH42" s="548"/>
      <c r="KI42" s="548"/>
      <c r="KJ42" s="548"/>
      <c r="KK42" s="548"/>
      <c r="KL42" s="548"/>
      <c r="KM42" s="548"/>
      <c r="KN42" s="548"/>
      <c r="KO42" s="548"/>
      <c r="KP42" s="548"/>
      <c r="KQ42" s="548"/>
      <c r="KR42" s="548"/>
      <c r="KS42" s="548"/>
      <c r="KT42" s="548"/>
      <c r="KU42" s="548"/>
      <c r="KV42" s="548"/>
      <c r="KW42" s="548"/>
      <c r="KX42" s="548"/>
      <c r="KY42" s="548"/>
      <c r="KZ42" s="548"/>
      <c r="LA42" s="548"/>
      <c r="LB42" s="548"/>
      <c r="LC42" s="548"/>
      <c r="LD42" s="548"/>
      <c r="LE42" s="548"/>
      <c r="LF42" s="548"/>
      <c r="LG42" s="548"/>
      <c r="LH42" s="548"/>
      <c r="LI42" s="548"/>
      <c r="LJ42" s="548"/>
      <c r="LK42" s="548"/>
      <c r="LL42" s="548"/>
      <c r="LM42" s="548"/>
      <c r="LN42" s="548"/>
      <c r="LO42" s="548"/>
      <c r="LP42" s="548"/>
      <c r="LQ42" s="548"/>
      <c r="LR42" s="548"/>
      <c r="LS42" s="548"/>
      <c r="LT42" s="548"/>
      <c r="LU42" s="548"/>
      <c r="LV42" s="548"/>
      <c r="LW42" s="548"/>
      <c r="LX42" s="548"/>
      <c r="LY42" s="548"/>
      <c r="LZ42" s="548"/>
      <c r="MA42" s="548"/>
      <c r="MB42" s="548"/>
      <c r="MC42" s="548"/>
      <c r="MD42" s="548"/>
      <c r="ME42" s="548"/>
      <c r="MF42" s="548"/>
      <c r="MG42" s="548"/>
      <c r="MH42" s="548"/>
      <c r="MI42" s="548"/>
      <c r="MJ42" s="548"/>
      <c r="MK42" s="548"/>
      <c r="ML42" s="548"/>
      <c r="MM42" s="548"/>
      <c r="MN42" s="548"/>
      <c r="MO42" s="548"/>
      <c r="MP42" s="548"/>
      <c r="MQ42" s="548"/>
      <c r="MR42" s="548"/>
      <c r="MS42" s="548"/>
      <c r="MT42" s="548"/>
      <c r="MU42" s="548"/>
      <c r="MV42" s="548"/>
      <c r="MW42" s="548"/>
      <c r="MX42" s="548"/>
      <c r="MY42" s="548"/>
      <c r="MZ42" s="548"/>
      <c r="NA42" s="548"/>
      <c r="NB42" s="548"/>
      <c r="NC42" s="548"/>
      <c r="ND42" s="548"/>
      <c r="NE42" s="548"/>
      <c r="NF42" s="548"/>
      <c r="NG42" s="548"/>
      <c r="NH42" s="548"/>
      <c r="NI42" s="548"/>
      <c r="NJ42" s="548"/>
      <c r="NK42" s="548"/>
      <c r="NL42" s="548"/>
      <c r="NM42" s="548"/>
      <c r="NN42" s="548"/>
      <c r="NO42" s="548"/>
      <c r="NP42" s="548"/>
      <c r="NQ42" s="548"/>
      <c r="NR42" s="548"/>
      <c r="NS42" s="548"/>
      <c r="NT42" s="548"/>
      <c r="NU42" s="548"/>
      <c r="NV42" s="548"/>
      <c r="NW42" s="548"/>
      <c r="NX42" s="548"/>
      <c r="NY42" s="548"/>
      <c r="NZ42" s="548"/>
      <c r="OA42" s="548"/>
      <c r="OB42" s="548"/>
      <c r="OC42" s="548"/>
      <c r="OD42" s="548"/>
      <c r="OE42" s="548"/>
      <c r="OF42" s="548"/>
      <c r="OG42" s="548"/>
      <c r="OH42" s="548"/>
      <c r="OI42" s="548"/>
      <c r="OJ42" s="548"/>
      <c r="OK42" s="548"/>
      <c r="OL42" s="548"/>
      <c r="OM42" s="548"/>
      <c r="ON42" s="548"/>
      <c r="OO42" s="548"/>
      <c r="OP42" s="548"/>
      <c r="OQ42" s="548"/>
      <c r="OR42" s="548"/>
      <c r="OS42" s="548"/>
      <c r="OT42" s="548"/>
      <c r="OU42" s="548"/>
      <c r="OV42" s="548"/>
      <c r="OW42" s="548"/>
      <c r="OX42" s="548"/>
      <c r="OY42" s="548"/>
      <c r="OZ42" s="548"/>
      <c r="PA42" s="548"/>
      <c r="PB42" s="548"/>
      <c r="PC42" s="548"/>
      <c r="PD42" s="548"/>
      <c r="PE42" s="548"/>
      <c r="PF42" s="548"/>
      <c r="PG42" s="548"/>
      <c r="PH42" s="548"/>
      <c r="PI42" s="548"/>
      <c r="PJ42" s="548"/>
      <c r="PK42" s="548"/>
      <c r="PL42" s="548"/>
      <c r="PM42" s="548"/>
      <c r="PN42" s="548"/>
      <c r="PO42" s="548"/>
      <c r="PP42" s="548"/>
      <c r="PQ42" s="548"/>
      <c r="PR42" s="548"/>
      <c r="PS42" s="548"/>
      <c r="PT42" s="548"/>
      <c r="PU42" s="548"/>
      <c r="PV42" s="548"/>
      <c r="PW42" s="548"/>
      <c r="PX42" s="548"/>
      <c r="PY42" s="548"/>
      <c r="PZ42" s="548"/>
      <c r="QA42" s="548"/>
      <c r="QB42" s="548"/>
      <c r="QC42" s="548"/>
      <c r="QD42" s="548"/>
      <c r="QE42" s="548"/>
      <c r="QF42" s="548"/>
      <c r="QG42" s="548"/>
      <c r="QH42" s="548"/>
      <c r="QI42" s="548"/>
      <c r="QJ42" s="548"/>
      <c r="QK42" s="548"/>
      <c r="QL42" s="548"/>
      <c r="QM42" s="548"/>
      <c r="QN42" s="548"/>
      <c r="QO42" s="548"/>
      <c r="QP42" s="548"/>
      <c r="QQ42" s="548"/>
      <c r="QR42" s="548"/>
      <c r="QS42" s="548"/>
      <c r="QT42" s="548"/>
      <c r="QU42" s="548"/>
      <c r="QV42" s="548"/>
      <c r="QW42" s="548"/>
      <c r="QX42" s="548"/>
      <c r="QY42" s="548"/>
      <c r="QZ42" s="548"/>
      <c r="RA42" s="548"/>
      <c r="RB42" s="548"/>
      <c r="RC42" s="548"/>
      <c r="RD42" s="548"/>
      <c r="RE42" s="548"/>
      <c r="RF42" s="548"/>
      <c r="RG42" s="548"/>
      <c r="RH42" s="548"/>
      <c r="RI42" s="548"/>
      <c r="RJ42" s="548"/>
      <c r="RK42" s="548"/>
      <c r="RL42" s="548"/>
      <c r="RM42" s="548"/>
      <c r="RN42" s="548"/>
      <c r="RO42" s="548"/>
      <c r="RP42" s="548"/>
      <c r="RQ42" s="548"/>
      <c r="RR42" s="548"/>
      <c r="RS42" s="548"/>
      <c r="RT42" s="548"/>
      <c r="RU42" s="548"/>
      <c r="RV42" s="548"/>
      <c r="RW42" s="548"/>
      <c r="RX42" s="548"/>
      <c r="RY42" s="548"/>
      <c r="RZ42" s="548"/>
      <c r="SA42" s="548"/>
      <c r="SB42" s="548"/>
      <c r="SC42" s="548"/>
      <c r="SD42" s="548"/>
      <c r="SE42" s="548"/>
      <c r="SF42" s="548"/>
      <c r="SG42" s="548"/>
      <c r="SH42" s="548"/>
      <c r="SI42" s="548"/>
      <c r="SJ42" s="548"/>
      <c r="SK42" s="548"/>
      <c r="SL42" s="548"/>
      <c r="SM42" s="548"/>
      <c r="SN42" s="548"/>
      <c r="SO42" s="548"/>
      <c r="SP42" s="548"/>
      <c r="SQ42" s="548"/>
      <c r="SR42" s="548"/>
      <c r="SS42" s="548"/>
      <c r="ST42" s="548"/>
      <c r="SU42" s="548"/>
      <c r="SV42" s="548"/>
      <c r="SW42" s="548"/>
      <c r="SX42" s="548"/>
      <c r="SY42" s="548"/>
      <c r="SZ42" s="548"/>
      <c r="TA42" s="548"/>
      <c r="TB42" s="548"/>
      <c r="TC42" s="548"/>
      <c r="TD42" s="548"/>
      <c r="TE42" s="548"/>
      <c r="TF42" s="548"/>
      <c r="TG42" s="548"/>
      <c r="TH42" s="548"/>
      <c r="TI42" s="548"/>
      <c r="TJ42" s="548"/>
      <c r="TK42" s="548"/>
      <c r="TL42" s="548"/>
      <c r="TM42" s="548"/>
      <c r="TN42" s="548"/>
      <c r="TO42" s="548"/>
      <c r="TP42" s="548"/>
      <c r="TQ42" s="548"/>
      <c r="TR42" s="548"/>
      <c r="TS42" s="548"/>
      <c r="TT42" s="548"/>
      <c r="TU42" s="548"/>
      <c r="TV42" s="548"/>
      <c r="TW42" s="548"/>
      <c r="TX42" s="548"/>
      <c r="TY42" s="548"/>
      <c r="TZ42" s="548"/>
      <c r="UA42" s="548"/>
      <c r="UB42" s="548"/>
      <c r="UC42" s="548"/>
      <c r="UD42" s="548"/>
      <c r="UE42" s="548"/>
      <c r="UF42" s="548"/>
      <c r="UG42" s="548"/>
      <c r="UH42" s="548"/>
      <c r="UI42" s="548"/>
      <c r="UJ42" s="548"/>
      <c r="UK42" s="548"/>
      <c r="UL42" s="548"/>
      <c r="UM42" s="548"/>
      <c r="UN42" s="548"/>
      <c r="UO42" s="548"/>
      <c r="UP42" s="548"/>
      <c r="UQ42" s="548"/>
      <c r="UR42" s="548"/>
      <c r="US42" s="548"/>
      <c r="UT42" s="548"/>
      <c r="UU42" s="548"/>
      <c r="UV42" s="548"/>
      <c r="UW42" s="548"/>
      <c r="UX42" s="548"/>
      <c r="UY42" s="548"/>
      <c r="UZ42" s="548"/>
      <c r="VA42" s="548"/>
      <c r="VB42" s="548"/>
      <c r="VC42" s="548"/>
      <c r="VD42" s="548"/>
      <c r="VE42" s="548"/>
      <c r="VF42" s="548"/>
      <c r="VG42" s="548"/>
      <c r="VH42" s="548"/>
      <c r="VI42" s="548"/>
      <c r="VJ42" s="548"/>
      <c r="VK42" s="548"/>
      <c r="VL42" s="548"/>
      <c r="VM42" s="548"/>
      <c r="VN42" s="548"/>
      <c r="VO42" s="548"/>
      <c r="VP42" s="548"/>
      <c r="VQ42" s="548"/>
      <c r="VR42" s="548"/>
      <c r="VS42" s="548"/>
      <c r="VT42" s="548"/>
      <c r="VU42" s="548"/>
      <c r="VV42" s="548"/>
      <c r="VW42" s="548"/>
      <c r="VX42" s="548"/>
      <c r="VY42" s="548"/>
      <c r="VZ42" s="548"/>
      <c r="WA42" s="548"/>
      <c r="WB42" s="548"/>
      <c r="WC42" s="548"/>
      <c r="WD42" s="548"/>
      <c r="WE42" s="548"/>
      <c r="WF42" s="548"/>
      <c r="WG42" s="548"/>
      <c r="WH42" s="548"/>
      <c r="WI42" s="548"/>
      <c r="WJ42" s="548"/>
      <c r="WK42" s="548"/>
      <c r="WL42" s="548"/>
      <c r="WM42" s="548"/>
      <c r="WN42" s="548"/>
      <c r="WO42" s="548"/>
      <c r="WP42" s="548"/>
      <c r="WQ42" s="548"/>
      <c r="WR42" s="548"/>
      <c r="WS42" s="548"/>
      <c r="WT42" s="548"/>
      <c r="WU42" s="548"/>
      <c r="WV42" s="548"/>
      <c r="WW42" s="548"/>
      <c r="WX42" s="548"/>
      <c r="WY42" s="548"/>
      <c r="WZ42" s="548"/>
      <c r="XA42" s="548"/>
      <c r="XB42" s="548"/>
      <c r="XC42" s="548"/>
      <c r="XD42" s="548"/>
      <c r="XE42" s="548"/>
      <c r="XF42" s="548"/>
      <c r="XG42" s="548"/>
      <c r="XH42" s="548"/>
      <c r="XI42" s="548"/>
      <c r="XJ42" s="548"/>
      <c r="XK42" s="548"/>
      <c r="XL42" s="548"/>
      <c r="XM42" s="548"/>
      <c r="XN42" s="548"/>
      <c r="XO42" s="548"/>
      <c r="XP42" s="548"/>
      <c r="XQ42" s="548"/>
      <c r="XR42" s="548"/>
      <c r="XS42" s="548"/>
      <c r="XT42" s="548"/>
      <c r="XU42" s="548"/>
      <c r="XV42" s="548"/>
      <c r="XW42" s="548"/>
      <c r="XX42" s="548"/>
      <c r="XY42" s="548"/>
      <c r="XZ42" s="548"/>
      <c r="YA42" s="548"/>
      <c r="YB42" s="548"/>
      <c r="YC42" s="548"/>
      <c r="YD42" s="548"/>
      <c r="YE42" s="548"/>
      <c r="YF42" s="548"/>
      <c r="YG42" s="548"/>
      <c r="YH42" s="548"/>
      <c r="YI42" s="548"/>
      <c r="YJ42" s="548"/>
      <c r="YK42" s="548"/>
      <c r="YL42" s="548"/>
      <c r="YM42" s="548"/>
      <c r="YN42" s="548"/>
      <c r="YO42" s="548"/>
      <c r="YP42" s="548"/>
      <c r="YQ42" s="548"/>
      <c r="YR42" s="548"/>
      <c r="YS42" s="548"/>
      <c r="YT42" s="548"/>
      <c r="YU42" s="548"/>
      <c r="YV42" s="548"/>
      <c r="YW42" s="548"/>
      <c r="YX42" s="548"/>
      <c r="YY42" s="548"/>
      <c r="YZ42" s="548"/>
      <c r="ZA42" s="548"/>
      <c r="ZB42" s="548"/>
      <c r="ZC42" s="548"/>
      <c r="ZD42" s="548"/>
      <c r="ZE42" s="548"/>
      <c r="ZF42" s="548"/>
      <c r="ZG42" s="548"/>
      <c r="ZH42" s="548"/>
      <c r="ZI42" s="548"/>
      <c r="ZJ42" s="548"/>
      <c r="ZK42" s="548"/>
      <c r="ZL42" s="548"/>
      <c r="ZM42" s="548"/>
      <c r="ZN42" s="548"/>
      <c r="ZO42" s="548"/>
      <c r="ZP42" s="548"/>
      <c r="ZQ42" s="548"/>
      <c r="ZR42" s="548"/>
      <c r="ZS42" s="548"/>
      <c r="ZT42" s="548"/>
      <c r="ZU42" s="548"/>
      <c r="ZV42" s="548"/>
      <c r="ZW42" s="548"/>
      <c r="ZX42" s="548"/>
      <c r="ZY42" s="548"/>
      <c r="ZZ42" s="548"/>
      <c r="AAA42" s="548"/>
      <c r="AAB42" s="548"/>
      <c r="AAC42" s="548"/>
      <c r="AAD42" s="548"/>
      <c r="AAE42" s="548"/>
      <c r="AAF42" s="548"/>
      <c r="AAG42" s="548"/>
      <c r="AAH42" s="548"/>
      <c r="AAI42" s="548"/>
      <c r="AAJ42" s="548"/>
      <c r="AAK42" s="548"/>
      <c r="AAL42" s="548"/>
      <c r="AAM42" s="548"/>
      <c r="AAN42" s="548"/>
      <c r="AAO42" s="548"/>
      <c r="AAP42" s="548"/>
      <c r="AAQ42" s="548"/>
      <c r="AAR42" s="548"/>
      <c r="AAS42" s="548"/>
      <c r="AAT42" s="548"/>
      <c r="AAU42" s="548"/>
      <c r="AAV42" s="548"/>
      <c r="AAW42" s="548"/>
      <c r="AAX42" s="548"/>
      <c r="AAY42" s="548"/>
      <c r="AAZ42" s="548"/>
      <c r="ABA42" s="548"/>
      <c r="ABB42" s="548"/>
      <c r="ABC42" s="548"/>
      <c r="ABD42" s="548"/>
      <c r="ABE42" s="548"/>
      <c r="ABF42" s="548"/>
      <c r="ABG42" s="548"/>
      <c r="ABH42" s="548"/>
      <c r="ABI42" s="548"/>
      <c r="ABJ42" s="548"/>
      <c r="ABK42" s="548"/>
      <c r="ABL42" s="548"/>
      <c r="ABM42" s="548"/>
      <c r="ABN42" s="548"/>
      <c r="ABO42" s="548"/>
      <c r="ABP42" s="548"/>
      <c r="ABQ42" s="548"/>
      <c r="ABR42" s="548"/>
      <c r="ABS42" s="548"/>
      <c r="ABT42" s="548"/>
      <c r="ABU42" s="548"/>
      <c r="ABV42" s="548"/>
      <c r="ABW42" s="548"/>
      <c r="ABX42" s="548"/>
      <c r="ABY42" s="548"/>
      <c r="ABZ42" s="548"/>
      <c r="ACA42" s="548"/>
      <c r="ACB42" s="548"/>
      <c r="ACC42" s="548"/>
      <c r="ACD42" s="548"/>
      <c r="ACE42" s="548"/>
      <c r="ACF42" s="548"/>
      <c r="ACG42" s="548"/>
      <c r="ACH42" s="548"/>
      <c r="ACI42" s="548"/>
      <c r="ACJ42" s="548"/>
      <c r="ACK42" s="548"/>
      <c r="ACL42" s="548"/>
      <c r="ACM42" s="548"/>
      <c r="ACN42" s="548"/>
      <c r="ACO42" s="548"/>
      <c r="ACP42" s="548"/>
      <c r="ACQ42" s="548"/>
      <c r="ACR42" s="548"/>
      <c r="ACS42" s="548"/>
      <c r="ACT42" s="548"/>
      <c r="ACU42" s="548"/>
      <c r="ACV42" s="548"/>
      <c r="ACW42" s="548"/>
      <c r="ACX42" s="548"/>
      <c r="ACY42" s="548"/>
      <c r="ACZ42" s="548"/>
      <c r="ADA42" s="548"/>
      <c r="ADB42" s="548"/>
      <c r="ADC42" s="548"/>
      <c r="ADD42" s="548"/>
      <c r="ADE42" s="548"/>
      <c r="ADF42" s="548"/>
      <c r="ADG42" s="548"/>
      <c r="ADH42" s="548"/>
      <c r="ADI42" s="548"/>
      <c r="ADJ42" s="548"/>
      <c r="ADK42" s="548"/>
      <c r="ADL42" s="548"/>
      <c r="ADM42" s="548"/>
      <c r="ADN42" s="548"/>
      <c r="ADO42" s="548"/>
      <c r="ADP42" s="548"/>
      <c r="ADQ42" s="548"/>
      <c r="ADR42" s="548"/>
      <c r="ADS42" s="548"/>
      <c r="ADT42" s="548"/>
      <c r="ADU42" s="548"/>
      <c r="ADV42" s="548"/>
      <c r="ADW42" s="548"/>
      <c r="ADX42" s="548"/>
      <c r="ADY42" s="548"/>
      <c r="ADZ42" s="548"/>
      <c r="AEA42" s="548"/>
      <c r="AEB42" s="548"/>
      <c r="AEC42" s="548"/>
      <c r="AED42" s="548"/>
      <c r="AEE42" s="548"/>
      <c r="AEF42" s="548"/>
      <c r="AEG42" s="548"/>
      <c r="AEH42" s="548"/>
      <c r="AEI42" s="548"/>
      <c r="AEJ42" s="548"/>
      <c r="AEK42" s="548"/>
      <c r="AEL42" s="548"/>
      <c r="AEM42" s="548"/>
      <c r="AEN42" s="548"/>
      <c r="AEO42" s="548"/>
      <c r="AEP42" s="548"/>
      <c r="AEQ42" s="548"/>
      <c r="AER42" s="548"/>
      <c r="AES42" s="548"/>
      <c r="AET42" s="548"/>
      <c r="AEU42" s="548"/>
      <c r="AEV42" s="548"/>
      <c r="AEW42" s="548"/>
      <c r="AEX42" s="548"/>
      <c r="AEY42" s="548"/>
      <c r="AEZ42" s="548"/>
      <c r="AFA42" s="548"/>
      <c r="AFB42" s="548"/>
      <c r="AFC42" s="548"/>
      <c r="AFD42" s="548"/>
      <c r="AFE42" s="548"/>
      <c r="AFF42" s="548"/>
      <c r="AFG42" s="548"/>
      <c r="AFH42" s="548"/>
      <c r="AFI42" s="548"/>
      <c r="AFJ42" s="548"/>
      <c r="AFK42" s="548"/>
      <c r="AFL42" s="548"/>
      <c r="AFM42" s="548"/>
      <c r="AFN42" s="548"/>
      <c r="AFO42" s="548"/>
      <c r="AFP42" s="548"/>
      <c r="AFQ42" s="548"/>
      <c r="AFR42" s="548"/>
      <c r="AFS42" s="548"/>
      <c r="AFT42" s="548"/>
      <c r="AFU42" s="548"/>
      <c r="AFV42" s="548"/>
      <c r="AFW42" s="548"/>
      <c r="AFX42" s="548"/>
      <c r="AFY42" s="548"/>
      <c r="AFZ42" s="548"/>
      <c r="AGA42" s="548"/>
      <c r="AGB42" s="548"/>
      <c r="AGC42" s="548"/>
      <c r="AGD42" s="548"/>
      <c r="AGE42" s="548"/>
      <c r="AGF42" s="548"/>
      <c r="AGG42" s="548"/>
      <c r="AGH42" s="548"/>
      <c r="AGI42" s="548"/>
      <c r="AGJ42" s="548"/>
      <c r="AGK42" s="548"/>
      <c r="AGL42" s="548"/>
      <c r="AGM42" s="548"/>
      <c r="AGN42" s="548"/>
      <c r="AGO42" s="548"/>
      <c r="AGP42" s="548"/>
      <c r="AGQ42" s="548"/>
      <c r="AGR42" s="548"/>
      <c r="AGS42" s="548"/>
      <c r="AGT42" s="548"/>
      <c r="AGU42" s="548"/>
      <c r="AGV42" s="548"/>
      <c r="AGW42" s="548"/>
      <c r="AGX42" s="548"/>
      <c r="AGY42" s="548"/>
      <c r="AGZ42" s="548"/>
      <c r="AHA42" s="548"/>
      <c r="AHB42" s="548"/>
      <c r="AHC42" s="548"/>
      <c r="AHD42" s="548"/>
      <c r="AHE42" s="548"/>
      <c r="AHF42" s="548"/>
      <c r="AHG42" s="548"/>
      <c r="AHH42" s="548"/>
      <c r="AHI42" s="548"/>
      <c r="AHJ42" s="548"/>
      <c r="AHK42" s="548"/>
      <c r="AHL42" s="548"/>
      <c r="AHM42" s="548"/>
      <c r="AHN42" s="548"/>
      <c r="AHO42" s="548"/>
      <c r="AHP42" s="548"/>
      <c r="AHQ42" s="548"/>
      <c r="AHR42" s="548"/>
      <c r="AHS42" s="548"/>
      <c r="AHT42" s="548"/>
      <c r="AHU42" s="548"/>
      <c r="AHV42" s="548"/>
      <c r="AHW42" s="548"/>
      <c r="AHX42" s="548"/>
      <c r="AHY42" s="548"/>
      <c r="AHZ42" s="548"/>
      <c r="AIA42" s="548"/>
      <c r="AIB42" s="548"/>
      <c r="AIC42" s="548"/>
      <c r="AID42" s="548"/>
      <c r="AIE42" s="548"/>
      <c r="AIF42" s="548"/>
      <c r="AIG42" s="548"/>
      <c r="AIH42" s="548"/>
      <c r="AII42" s="548"/>
      <c r="AIJ42" s="548"/>
      <c r="AIK42" s="548"/>
      <c r="AIL42" s="548"/>
      <c r="AIM42" s="548"/>
      <c r="AIN42" s="548"/>
      <c r="AIO42" s="548"/>
      <c r="AIP42" s="548"/>
      <c r="AIQ42" s="548"/>
      <c r="AIR42" s="548"/>
      <c r="AIS42" s="548"/>
      <c r="AIT42" s="548"/>
      <c r="AIU42" s="548"/>
      <c r="AIV42" s="548"/>
      <c r="AIW42" s="548"/>
      <c r="AIX42" s="548"/>
      <c r="AIY42" s="548"/>
      <c r="AIZ42" s="548"/>
      <c r="AJA42" s="548"/>
      <c r="AJB42" s="548"/>
      <c r="AJC42" s="548"/>
      <c r="AJD42" s="548"/>
      <c r="AJE42" s="548"/>
      <c r="AJF42" s="548"/>
      <c r="AJG42" s="548"/>
      <c r="AJH42" s="548"/>
      <c r="AJI42" s="548"/>
      <c r="AJJ42" s="548"/>
      <c r="AJK42" s="548"/>
      <c r="AJL42" s="548"/>
      <c r="AJM42" s="548"/>
      <c r="AJN42" s="548"/>
      <c r="AJO42" s="548"/>
      <c r="AJP42" s="548"/>
      <c r="AJQ42" s="548"/>
      <c r="AJR42" s="548"/>
      <c r="AJS42" s="548"/>
      <c r="AJT42" s="548"/>
      <c r="AJU42" s="548"/>
      <c r="AJV42" s="548"/>
      <c r="AJW42" s="548"/>
      <c r="AJX42" s="548"/>
      <c r="AJY42" s="548"/>
      <c r="AJZ42" s="548"/>
      <c r="AKA42" s="548"/>
      <c r="AKB42" s="548"/>
      <c r="AKC42" s="548"/>
      <c r="AKD42" s="548"/>
      <c r="AKE42" s="548"/>
      <c r="AKF42" s="548"/>
      <c r="AKG42" s="548"/>
      <c r="AKH42" s="548"/>
      <c r="AKI42" s="548"/>
      <c r="AKJ42" s="548"/>
      <c r="AKK42" s="548"/>
      <c r="AKL42" s="548"/>
      <c r="AKM42" s="548"/>
      <c r="AKN42" s="548"/>
      <c r="AKO42" s="548"/>
      <c r="AKP42" s="548"/>
      <c r="AKQ42" s="548"/>
      <c r="AKR42" s="548"/>
      <c r="AKS42" s="548"/>
      <c r="AKT42" s="548"/>
      <c r="AKU42" s="548"/>
      <c r="AKV42" s="548"/>
      <c r="AKW42" s="548"/>
      <c r="AKX42" s="548"/>
      <c r="AKY42" s="548"/>
      <c r="AKZ42" s="548"/>
      <c r="ALA42" s="548"/>
      <c r="ALB42" s="548"/>
      <c r="ALC42" s="548"/>
      <c r="ALD42" s="548"/>
      <c r="ALE42" s="548"/>
      <c r="ALF42" s="548"/>
      <c r="ALG42" s="548"/>
      <c r="ALH42" s="548"/>
      <c r="ALI42" s="548"/>
      <c r="ALJ42" s="548"/>
      <c r="ALK42" s="548"/>
      <c r="ALL42" s="548"/>
      <c r="ALM42" s="548"/>
      <c r="ALN42" s="548"/>
      <c r="ALO42" s="548"/>
      <c r="ALP42" s="548"/>
      <c r="ALQ42" s="548"/>
      <c r="ALR42" s="548"/>
      <c r="ALS42" s="548"/>
      <c r="ALT42" s="548"/>
      <c r="ALU42" s="548"/>
      <c r="ALV42" s="548"/>
      <c r="ALW42" s="548"/>
      <c r="ALX42" s="548"/>
      <c r="ALY42" s="548"/>
      <c r="ALZ42" s="548"/>
      <c r="AMA42" s="548"/>
      <c r="AMB42" s="548"/>
      <c r="AMC42" s="548"/>
      <c r="AMD42" s="548"/>
      <c r="AME42" s="548"/>
      <c r="AMF42" s="548"/>
      <c r="AMG42" s="548"/>
      <c r="AMH42" s="548"/>
      <c r="AMI42" s="548"/>
      <c r="AMJ42" s="548"/>
      <c r="AMK42" s="548"/>
      <c r="AML42" s="548"/>
      <c r="AMM42" s="548"/>
      <c r="AMN42" s="548"/>
      <c r="AMO42" s="548"/>
      <c r="AMP42" s="548"/>
      <c r="AMQ42" s="548"/>
      <c r="AMR42" s="548"/>
      <c r="AMS42" s="548"/>
      <c r="AMT42" s="548"/>
      <c r="AMU42" s="548"/>
      <c r="AMV42" s="548"/>
      <c r="AMW42" s="548"/>
      <c r="AMX42" s="548"/>
      <c r="AMY42" s="548"/>
      <c r="AMZ42" s="548"/>
      <c r="ANA42" s="548"/>
      <c r="ANB42" s="548"/>
      <c r="ANC42" s="548"/>
      <c r="AND42" s="548"/>
      <c r="ANE42" s="548"/>
      <c r="ANF42" s="548"/>
      <c r="ANG42" s="548"/>
      <c r="ANH42" s="548"/>
      <c r="ANI42" s="548"/>
      <c r="ANJ42" s="548"/>
      <c r="ANK42" s="548"/>
      <c r="ANL42" s="548"/>
      <c r="ANM42" s="548"/>
      <c r="ANN42" s="548"/>
      <c r="ANO42" s="548"/>
      <c r="ANP42" s="548"/>
      <c r="ANQ42" s="548"/>
      <c r="ANR42" s="548"/>
      <c r="ANS42" s="548"/>
      <c r="ANT42" s="548"/>
      <c r="ANU42" s="548"/>
      <c r="ANV42" s="548"/>
      <c r="ANW42" s="548"/>
      <c r="ANX42" s="548"/>
      <c r="ANY42" s="548"/>
      <c r="ANZ42" s="548"/>
      <c r="AOA42" s="548"/>
      <c r="AOB42" s="548"/>
      <c r="AOC42" s="548"/>
      <c r="AOD42" s="548"/>
      <c r="AOE42" s="548"/>
      <c r="AOF42" s="548"/>
      <c r="AOG42" s="548"/>
      <c r="AOH42" s="548"/>
      <c r="AOI42" s="548"/>
      <c r="AOJ42" s="548"/>
      <c r="AOK42" s="548"/>
      <c r="AOL42" s="548"/>
      <c r="AOM42" s="548"/>
      <c r="AON42" s="548"/>
      <c r="AOO42" s="548"/>
      <c r="AOP42" s="548"/>
      <c r="AOQ42" s="548"/>
      <c r="AOR42" s="548"/>
      <c r="AOS42" s="548"/>
      <c r="AOT42" s="548"/>
      <c r="AOU42" s="548"/>
      <c r="AOV42" s="548"/>
      <c r="AOW42" s="548"/>
      <c r="AOX42" s="548"/>
      <c r="AOY42" s="548"/>
      <c r="AOZ42" s="548"/>
      <c r="APA42" s="548"/>
      <c r="APB42" s="548"/>
      <c r="APC42" s="548"/>
      <c r="APD42" s="548"/>
      <c r="APE42" s="548"/>
      <c r="APF42" s="548"/>
      <c r="APG42" s="548"/>
      <c r="APH42" s="548"/>
      <c r="API42" s="548"/>
      <c r="APJ42" s="548"/>
      <c r="APK42" s="548"/>
      <c r="APL42" s="548"/>
      <c r="APM42" s="548"/>
      <c r="APN42" s="548"/>
      <c r="APO42" s="548"/>
      <c r="APP42" s="548"/>
      <c r="APQ42" s="548"/>
      <c r="APR42" s="548"/>
      <c r="APS42" s="548"/>
      <c r="APT42" s="548"/>
      <c r="APU42" s="548"/>
      <c r="APV42" s="548"/>
      <c r="APW42" s="548"/>
      <c r="APX42" s="548"/>
      <c r="APY42" s="548"/>
      <c r="APZ42" s="548"/>
      <c r="AQA42" s="548"/>
      <c r="AQB42" s="548"/>
      <c r="AQC42" s="548"/>
      <c r="AQD42" s="548"/>
      <c r="AQE42" s="548"/>
      <c r="AQF42" s="548"/>
      <c r="AQG42" s="548"/>
      <c r="AQH42" s="548"/>
      <c r="AQI42" s="548"/>
      <c r="AQJ42" s="548"/>
      <c r="AQK42" s="548"/>
      <c r="AQL42" s="548"/>
      <c r="AQM42" s="548"/>
      <c r="AQN42" s="548"/>
      <c r="AQO42" s="548"/>
      <c r="AQP42" s="548"/>
      <c r="AQQ42" s="548"/>
      <c r="AQR42" s="548"/>
      <c r="AQS42" s="548"/>
      <c r="AQT42" s="548"/>
      <c r="AQU42" s="548"/>
      <c r="AQV42" s="548"/>
      <c r="AQW42" s="548"/>
      <c r="AQX42" s="548"/>
      <c r="AQY42" s="548"/>
      <c r="AQZ42" s="548"/>
      <c r="ARA42" s="548"/>
      <c r="ARB42" s="548"/>
      <c r="ARC42" s="548"/>
      <c r="ARD42" s="548"/>
      <c r="ARE42" s="548"/>
      <c r="ARF42" s="548"/>
      <c r="ARG42" s="548"/>
      <c r="ARH42" s="548"/>
      <c r="ARI42" s="548"/>
      <c r="ARJ42" s="548"/>
      <c r="ARK42" s="548"/>
      <c r="ARL42" s="548"/>
      <c r="ARM42" s="548"/>
      <c r="ARN42" s="548"/>
      <c r="ARO42" s="548"/>
      <c r="ARP42" s="548"/>
      <c r="ARQ42" s="548"/>
      <c r="ARR42" s="548"/>
      <c r="ARS42" s="548"/>
      <c r="ART42" s="548"/>
      <c r="ARU42" s="548"/>
      <c r="ARV42" s="548"/>
      <c r="ARW42" s="548"/>
      <c r="ARX42" s="548"/>
      <c r="ARY42" s="548"/>
      <c r="ARZ42" s="548"/>
      <c r="ASA42" s="548"/>
      <c r="ASB42" s="548"/>
      <c r="ASC42" s="548"/>
      <c r="ASD42" s="548"/>
      <c r="ASE42" s="548"/>
      <c r="ASF42" s="548"/>
      <c r="ASG42" s="548"/>
      <c r="ASH42" s="548"/>
      <c r="ASI42" s="548"/>
      <c r="ASJ42" s="548"/>
      <c r="ASK42" s="548"/>
      <c r="ASL42" s="548"/>
      <c r="ASM42" s="548"/>
      <c r="ASN42" s="548"/>
      <c r="ASO42" s="548"/>
      <c r="ASP42" s="548"/>
      <c r="ASQ42" s="548"/>
      <c r="ASR42" s="548"/>
      <c r="ASS42" s="548"/>
      <c r="AST42" s="548"/>
      <c r="ASU42" s="548"/>
      <c r="ASV42" s="548"/>
      <c r="ASW42" s="548"/>
      <c r="ASX42" s="548"/>
      <c r="ASY42" s="548"/>
      <c r="ASZ42" s="548"/>
      <c r="ATA42" s="548"/>
      <c r="ATB42" s="548"/>
      <c r="ATC42" s="548"/>
      <c r="ATD42" s="548"/>
      <c r="ATE42" s="548"/>
      <c r="ATF42" s="548"/>
      <c r="ATG42" s="548"/>
      <c r="ATH42" s="548"/>
      <c r="ATI42" s="548"/>
      <c r="ATJ42" s="548"/>
      <c r="ATK42" s="548"/>
      <c r="ATL42" s="548"/>
      <c r="ATM42" s="548"/>
      <c r="ATN42" s="548"/>
      <c r="ATO42" s="548"/>
      <c r="ATP42" s="548"/>
      <c r="ATQ42" s="548"/>
      <c r="ATR42" s="548"/>
      <c r="ATS42" s="548"/>
      <c r="ATT42" s="548"/>
      <c r="ATU42" s="548"/>
      <c r="ATV42" s="548"/>
      <c r="ATW42" s="548"/>
      <c r="ATX42" s="548"/>
      <c r="ATY42" s="548"/>
      <c r="ATZ42" s="548"/>
      <c r="AUA42" s="548"/>
      <c r="AUB42" s="548"/>
      <c r="AUC42" s="548"/>
      <c r="AUD42" s="548"/>
      <c r="AUE42" s="548"/>
      <c r="AUF42" s="548"/>
      <c r="AUG42" s="548"/>
      <c r="AUH42" s="548"/>
      <c r="AUI42" s="548"/>
      <c r="AUJ42" s="548"/>
      <c r="AUK42" s="548"/>
      <c r="AUL42" s="548"/>
      <c r="AUM42" s="548"/>
      <c r="AUN42" s="548"/>
      <c r="AUO42" s="548"/>
      <c r="AUP42" s="548"/>
      <c r="AUQ42" s="548"/>
      <c r="AUR42" s="548"/>
      <c r="AUS42" s="548"/>
      <c r="AUT42" s="548"/>
      <c r="AUU42" s="548"/>
      <c r="AUV42" s="548"/>
      <c r="AUW42" s="548"/>
      <c r="AUX42" s="548"/>
      <c r="AUY42" s="548"/>
      <c r="AUZ42" s="548"/>
      <c r="AVA42" s="548"/>
      <c r="AVB42" s="548"/>
      <c r="AVC42" s="548"/>
      <c r="AVD42" s="548"/>
      <c r="AVE42" s="548"/>
      <c r="AVF42" s="548"/>
      <c r="AVG42" s="548"/>
      <c r="AVH42" s="548"/>
      <c r="AVI42" s="548"/>
      <c r="AVJ42" s="548"/>
      <c r="AVK42" s="548"/>
      <c r="AVL42" s="548"/>
      <c r="AVM42" s="548"/>
      <c r="AVN42" s="548"/>
      <c r="AVO42" s="548"/>
      <c r="AVP42" s="548"/>
      <c r="AVQ42" s="548"/>
      <c r="AVR42" s="548"/>
      <c r="AVS42" s="548"/>
      <c r="AVT42" s="548"/>
      <c r="AVU42" s="548"/>
      <c r="AVV42" s="548"/>
      <c r="AVW42" s="548"/>
      <c r="AVX42" s="548"/>
      <c r="AVY42" s="548"/>
      <c r="AVZ42" s="548"/>
      <c r="AWA42" s="548"/>
      <c r="AWB42" s="548"/>
      <c r="AWC42" s="548"/>
      <c r="AWD42" s="548"/>
      <c r="AWE42" s="548"/>
      <c r="AWF42" s="548"/>
      <c r="AWG42" s="548"/>
      <c r="AWH42" s="548"/>
      <c r="AWI42" s="548"/>
      <c r="AWJ42" s="548"/>
      <c r="AWK42" s="548"/>
      <c r="AWL42" s="548"/>
      <c r="AWM42" s="548"/>
      <c r="AWN42" s="548"/>
      <c r="AWO42" s="548"/>
      <c r="AWP42" s="548"/>
      <c r="AWQ42" s="548"/>
      <c r="AWR42" s="548"/>
      <c r="AWS42" s="548"/>
      <c r="AWT42" s="548"/>
      <c r="AWU42" s="548"/>
      <c r="AWV42" s="548"/>
      <c r="AWW42" s="548"/>
      <c r="AWX42" s="548"/>
      <c r="AWY42" s="548"/>
      <c r="AWZ42" s="548"/>
      <c r="AXA42" s="548"/>
      <c r="AXB42" s="548"/>
      <c r="AXC42" s="548"/>
      <c r="AXD42" s="548"/>
      <c r="AXE42" s="548"/>
      <c r="AXF42" s="548"/>
      <c r="AXG42" s="548"/>
      <c r="AXH42" s="548"/>
      <c r="AXI42" s="548"/>
      <c r="AXJ42" s="548"/>
      <c r="AXK42" s="548"/>
      <c r="AXL42" s="548"/>
      <c r="AXM42" s="548"/>
      <c r="AXN42" s="548"/>
      <c r="AXO42" s="548"/>
      <c r="AXP42" s="548"/>
      <c r="AXQ42" s="548"/>
      <c r="AXR42" s="548"/>
      <c r="AXS42" s="548"/>
      <c r="AXT42" s="548"/>
      <c r="AXU42" s="548"/>
      <c r="AXV42" s="548"/>
      <c r="AXW42" s="548"/>
      <c r="AXX42" s="548"/>
      <c r="AXY42" s="548"/>
      <c r="AXZ42" s="548"/>
      <c r="AYA42" s="548"/>
      <c r="AYB42" s="548"/>
      <c r="AYC42" s="548"/>
      <c r="AYD42" s="548"/>
      <c r="AYE42" s="548"/>
      <c r="AYF42" s="548"/>
      <c r="AYG42" s="548"/>
      <c r="AYH42" s="548"/>
      <c r="AYI42" s="548"/>
      <c r="AYJ42" s="548"/>
      <c r="AYK42" s="548"/>
      <c r="AYL42" s="548"/>
      <c r="AYM42" s="548"/>
      <c r="AYN42" s="548"/>
      <c r="AYO42" s="548"/>
      <c r="AYP42" s="548"/>
      <c r="AYQ42" s="548"/>
      <c r="AYR42" s="548"/>
      <c r="AYS42" s="548"/>
      <c r="AYT42" s="548"/>
      <c r="AYU42" s="548"/>
      <c r="AYV42" s="548"/>
      <c r="AYW42" s="548"/>
      <c r="AYX42" s="548"/>
      <c r="AYY42" s="548"/>
      <c r="AYZ42" s="548"/>
      <c r="AZA42" s="548"/>
      <c r="AZB42" s="548"/>
      <c r="AZC42" s="548"/>
      <c r="AZD42" s="548"/>
      <c r="AZE42" s="548"/>
      <c r="AZF42" s="548"/>
      <c r="AZG42" s="548"/>
      <c r="AZH42" s="548"/>
      <c r="AZI42" s="548"/>
      <c r="AZJ42" s="548"/>
      <c r="AZK42" s="548"/>
      <c r="AZL42" s="548"/>
      <c r="AZM42" s="548"/>
      <c r="AZN42" s="548"/>
      <c r="AZO42" s="548"/>
      <c r="AZP42" s="548"/>
      <c r="AZQ42" s="548"/>
      <c r="AZR42" s="548"/>
      <c r="AZS42" s="548"/>
      <c r="AZT42" s="548"/>
      <c r="AZU42" s="548"/>
      <c r="AZV42" s="548"/>
      <c r="AZW42" s="548"/>
      <c r="AZX42" s="548"/>
      <c r="AZY42" s="548"/>
      <c r="AZZ42" s="548"/>
      <c r="BAA42" s="548"/>
      <c r="BAB42" s="548"/>
      <c r="BAC42" s="548"/>
      <c r="BAD42" s="548"/>
      <c r="BAE42" s="548"/>
      <c r="BAF42" s="548"/>
      <c r="BAG42" s="548"/>
      <c r="BAH42" s="548"/>
      <c r="BAI42" s="548"/>
      <c r="BAJ42" s="548"/>
      <c r="BAK42" s="548"/>
      <c r="BAL42" s="548"/>
      <c r="BAM42" s="548"/>
      <c r="BAN42" s="548"/>
      <c r="BAO42" s="548"/>
      <c r="BAP42" s="548"/>
      <c r="BAQ42" s="548"/>
      <c r="BAR42" s="548"/>
      <c r="BAS42" s="548"/>
      <c r="BAT42" s="548"/>
      <c r="BAU42" s="548"/>
      <c r="BAV42" s="548"/>
      <c r="BAW42" s="548"/>
      <c r="BAX42" s="548"/>
      <c r="BAY42" s="548"/>
      <c r="BAZ42" s="548"/>
      <c r="BBA42" s="548"/>
      <c r="BBB42" s="548"/>
      <c r="BBC42" s="548"/>
      <c r="BBD42" s="548"/>
      <c r="BBE42" s="548"/>
      <c r="BBF42" s="548"/>
      <c r="BBG42" s="548"/>
      <c r="BBH42" s="548"/>
      <c r="BBI42" s="548"/>
      <c r="BBJ42" s="548"/>
      <c r="BBK42" s="548"/>
      <c r="BBL42" s="548"/>
      <c r="BBM42" s="548"/>
      <c r="BBN42" s="548"/>
      <c r="BBO42" s="548"/>
      <c r="BBP42" s="548"/>
      <c r="BBQ42" s="548"/>
      <c r="BBR42" s="548"/>
      <c r="BBS42" s="548"/>
      <c r="BBT42" s="548"/>
      <c r="BBU42" s="548"/>
      <c r="BBV42" s="548"/>
      <c r="BBW42" s="548"/>
      <c r="BBX42" s="548"/>
      <c r="BBY42" s="548"/>
      <c r="BBZ42" s="548"/>
      <c r="BCA42" s="548"/>
      <c r="BCB42" s="548"/>
      <c r="BCC42" s="548"/>
      <c r="BCD42" s="548"/>
      <c r="BCE42" s="548"/>
      <c r="BCF42" s="548"/>
      <c r="BCG42" s="548"/>
      <c r="BCH42" s="548"/>
      <c r="BCI42" s="548"/>
      <c r="BCJ42" s="548"/>
      <c r="BCK42" s="548"/>
      <c r="BCL42" s="548"/>
      <c r="BCM42" s="548"/>
      <c r="BCN42" s="548"/>
      <c r="BCO42" s="548"/>
      <c r="BCP42" s="548"/>
      <c r="BCQ42" s="548"/>
      <c r="BCR42" s="548"/>
      <c r="BCS42" s="548"/>
      <c r="BCT42" s="548"/>
      <c r="BCU42" s="548"/>
      <c r="BCV42" s="548"/>
      <c r="BCW42" s="548"/>
      <c r="BCX42" s="548"/>
      <c r="BCY42" s="548"/>
      <c r="BCZ42" s="548"/>
      <c r="BDA42" s="548"/>
      <c r="BDB42" s="548"/>
      <c r="BDC42" s="548"/>
      <c r="BDD42" s="548"/>
      <c r="BDE42" s="548"/>
      <c r="BDF42" s="548"/>
      <c r="BDG42" s="548"/>
      <c r="BDH42" s="548"/>
      <c r="BDI42" s="548"/>
      <c r="BDJ42" s="548"/>
      <c r="BDK42" s="548"/>
      <c r="BDL42" s="548"/>
      <c r="BDM42" s="548"/>
      <c r="BDN42" s="548"/>
      <c r="BDO42" s="548"/>
      <c r="BDP42" s="548"/>
      <c r="BDQ42" s="548"/>
      <c r="BDR42" s="548"/>
      <c r="BDS42" s="548"/>
      <c r="BDT42" s="548"/>
      <c r="BDU42" s="548"/>
      <c r="BDV42" s="548"/>
      <c r="BDW42" s="548"/>
      <c r="BDX42" s="548"/>
      <c r="BDY42" s="548"/>
      <c r="BDZ42" s="548"/>
      <c r="BEA42" s="548"/>
      <c r="BEB42" s="548"/>
      <c r="BEC42" s="548"/>
      <c r="BED42" s="548"/>
      <c r="BEE42" s="548"/>
      <c r="BEF42" s="548"/>
      <c r="BEG42" s="548"/>
      <c r="BEH42" s="548"/>
      <c r="BEI42" s="548"/>
      <c r="BEJ42" s="548"/>
      <c r="BEK42" s="548"/>
      <c r="BEL42" s="548"/>
      <c r="BEM42" s="548"/>
      <c r="BEN42" s="548"/>
      <c r="BEO42" s="548"/>
      <c r="BEP42" s="548"/>
      <c r="BEQ42" s="548"/>
      <c r="BER42" s="548"/>
      <c r="BES42" s="548"/>
      <c r="BET42" s="548"/>
      <c r="BEU42" s="548"/>
      <c r="BEV42" s="548"/>
      <c r="BEW42" s="548"/>
      <c r="BEX42" s="548"/>
      <c r="BEY42" s="548"/>
      <c r="BEZ42" s="548"/>
      <c r="BFA42" s="548"/>
      <c r="BFB42" s="548"/>
      <c r="BFC42" s="548"/>
      <c r="BFD42" s="548"/>
      <c r="BFE42" s="548"/>
      <c r="BFF42" s="548"/>
      <c r="BFG42" s="548"/>
      <c r="BFH42" s="548"/>
      <c r="BFI42" s="548"/>
      <c r="BFJ42" s="548"/>
      <c r="BFK42" s="548"/>
      <c r="BFL42" s="548"/>
      <c r="BFM42" s="548"/>
      <c r="BFN42" s="548"/>
      <c r="BFO42" s="548"/>
      <c r="BFP42" s="548"/>
      <c r="BFQ42" s="548"/>
      <c r="BFR42" s="548"/>
      <c r="BFS42" s="548"/>
      <c r="BFT42" s="548"/>
      <c r="BFU42" s="548"/>
      <c r="BFV42" s="548"/>
      <c r="BFW42" s="548"/>
      <c r="BFX42" s="548"/>
      <c r="BFY42" s="548"/>
      <c r="BFZ42" s="548"/>
      <c r="BGA42" s="548"/>
      <c r="BGB42" s="548"/>
      <c r="BGC42" s="548"/>
      <c r="BGD42" s="548"/>
      <c r="BGE42" s="548"/>
      <c r="BGF42" s="548"/>
      <c r="BGG42" s="548"/>
      <c r="BGH42" s="548"/>
      <c r="BGI42" s="548"/>
      <c r="BGJ42" s="548"/>
      <c r="BGK42" s="548"/>
      <c r="BGL42" s="548"/>
      <c r="BGM42" s="548"/>
      <c r="BGN42" s="548"/>
      <c r="BGO42" s="548"/>
      <c r="BGP42" s="548"/>
      <c r="BGQ42" s="548"/>
      <c r="BGR42" s="548"/>
      <c r="BGS42" s="548"/>
      <c r="BGT42" s="548"/>
      <c r="BGU42" s="548"/>
      <c r="BGV42" s="548"/>
      <c r="BGW42" s="548"/>
      <c r="BGX42" s="548"/>
      <c r="BGY42" s="548"/>
      <c r="BGZ42" s="548"/>
      <c r="BHA42" s="548"/>
      <c r="BHB42" s="548"/>
      <c r="BHC42" s="548"/>
      <c r="BHD42" s="548"/>
      <c r="BHE42" s="548"/>
      <c r="BHF42" s="548"/>
      <c r="BHG42" s="548"/>
      <c r="BHH42" s="548"/>
      <c r="BHI42" s="548"/>
      <c r="BHJ42" s="548"/>
      <c r="BHK42" s="548"/>
      <c r="BHL42" s="548"/>
      <c r="BHM42" s="548"/>
      <c r="BHN42" s="548"/>
      <c r="BHO42" s="548"/>
      <c r="BHP42" s="548"/>
      <c r="BHQ42" s="548"/>
      <c r="BHR42" s="548"/>
      <c r="BHS42" s="548"/>
      <c r="BHT42" s="548"/>
      <c r="BHU42" s="548"/>
      <c r="BHV42" s="548"/>
      <c r="BHW42" s="548"/>
      <c r="BHX42" s="548"/>
      <c r="BHY42" s="548"/>
      <c r="BHZ42" s="548"/>
      <c r="BIA42" s="548"/>
      <c r="BIB42" s="548"/>
      <c r="BIC42" s="548"/>
      <c r="BID42" s="548"/>
      <c r="BIE42" s="548"/>
      <c r="BIF42" s="548"/>
      <c r="BIG42" s="548"/>
      <c r="BIH42" s="548"/>
      <c r="BII42" s="548"/>
      <c r="BIJ42" s="548"/>
      <c r="BIK42" s="548"/>
      <c r="BIL42" s="548"/>
      <c r="BIM42" s="548"/>
      <c r="BIN42" s="548"/>
      <c r="BIO42" s="548"/>
      <c r="BIP42" s="548"/>
      <c r="BIQ42" s="548"/>
      <c r="BIR42" s="548"/>
      <c r="BIS42" s="548"/>
      <c r="BIT42" s="548"/>
      <c r="BIU42" s="548"/>
      <c r="BIV42" s="548"/>
      <c r="BIW42" s="548"/>
      <c r="BIX42" s="548"/>
      <c r="BIY42" s="548"/>
      <c r="BIZ42" s="548"/>
      <c r="BJA42" s="548"/>
      <c r="BJB42" s="548"/>
      <c r="BJC42" s="548"/>
      <c r="BJD42" s="548"/>
      <c r="BJE42" s="548"/>
      <c r="BJF42" s="548"/>
      <c r="BJG42" s="548"/>
      <c r="BJH42" s="548"/>
      <c r="BJI42" s="548"/>
      <c r="BJJ42" s="548"/>
      <c r="BJK42" s="548"/>
      <c r="BJL42" s="548"/>
      <c r="BJM42" s="548"/>
      <c r="BJN42" s="548"/>
      <c r="BJO42" s="548"/>
      <c r="BJP42" s="548"/>
      <c r="BJQ42" s="548"/>
      <c r="BJR42" s="548"/>
      <c r="BJS42" s="548"/>
      <c r="BJT42" s="548"/>
      <c r="BJU42" s="548"/>
      <c r="BJV42" s="548"/>
      <c r="BJW42" s="548"/>
      <c r="BJX42" s="548"/>
      <c r="BJY42" s="548"/>
      <c r="BJZ42" s="548"/>
      <c r="BKA42" s="548"/>
      <c r="BKB42" s="548"/>
      <c r="BKC42" s="548"/>
      <c r="BKD42" s="548"/>
      <c r="BKE42" s="548"/>
      <c r="BKF42" s="548"/>
      <c r="BKG42" s="548"/>
      <c r="BKH42" s="548"/>
      <c r="BKI42" s="548"/>
      <c r="BKJ42" s="548"/>
      <c r="BKK42" s="548"/>
      <c r="BKL42" s="548"/>
      <c r="BKM42" s="548"/>
      <c r="BKN42" s="548"/>
      <c r="BKO42" s="548"/>
      <c r="BKP42" s="548"/>
      <c r="BKQ42" s="548"/>
      <c r="BKR42" s="548"/>
      <c r="BKS42" s="548"/>
      <c r="BKT42" s="548"/>
      <c r="BKU42" s="548"/>
      <c r="BKV42" s="548"/>
      <c r="BKW42" s="548"/>
      <c r="BKX42" s="548"/>
      <c r="BKY42" s="548"/>
      <c r="BKZ42" s="548"/>
      <c r="BLA42" s="548"/>
      <c r="BLB42" s="548"/>
      <c r="BLC42" s="548"/>
      <c r="BLD42" s="548"/>
      <c r="BLE42" s="548"/>
      <c r="BLF42" s="548"/>
      <c r="BLG42" s="548"/>
      <c r="BLH42" s="548"/>
      <c r="BLI42" s="548"/>
      <c r="BLJ42" s="548"/>
      <c r="BLK42" s="548"/>
      <c r="BLL42" s="548"/>
      <c r="BLM42" s="548"/>
      <c r="BLN42" s="548"/>
      <c r="BLO42" s="548"/>
      <c r="BLP42" s="548"/>
      <c r="BLQ42" s="548"/>
      <c r="BLR42" s="548"/>
      <c r="BLS42" s="548"/>
      <c r="BLT42" s="548"/>
      <c r="BLU42" s="548"/>
      <c r="BLV42" s="548"/>
      <c r="BLW42" s="548"/>
      <c r="BLX42" s="548"/>
      <c r="BLY42" s="548"/>
      <c r="BLZ42" s="548"/>
      <c r="BMA42" s="548"/>
      <c r="BMB42" s="548"/>
      <c r="BMC42" s="548"/>
      <c r="BMD42" s="548"/>
      <c r="BME42" s="548"/>
      <c r="BMF42" s="548"/>
      <c r="BMG42" s="548"/>
      <c r="BMH42" s="548"/>
      <c r="BMI42" s="548"/>
      <c r="BMJ42" s="548"/>
      <c r="BMK42" s="548"/>
      <c r="BML42" s="548"/>
      <c r="BMM42" s="548"/>
      <c r="BMN42" s="548"/>
      <c r="BMO42" s="548"/>
      <c r="BMP42" s="548"/>
      <c r="BMQ42" s="548"/>
      <c r="BMR42" s="548"/>
      <c r="BMS42" s="548"/>
      <c r="BMT42" s="548"/>
      <c r="BMU42" s="548"/>
      <c r="BMV42" s="548"/>
      <c r="BMW42" s="548"/>
      <c r="BMX42" s="548"/>
      <c r="BMY42" s="548"/>
      <c r="BMZ42" s="548"/>
      <c r="BNA42" s="548"/>
      <c r="BNB42" s="548"/>
      <c r="BNC42" s="548"/>
      <c r="BND42" s="548"/>
      <c r="BNE42" s="548"/>
      <c r="BNF42" s="548"/>
      <c r="BNG42" s="548"/>
      <c r="BNH42" s="548"/>
      <c r="BNI42" s="548"/>
      <c r="BNJ42" s="548"/>
      <c r="BNK42" s="548"/>
      <c r="BNL42" s="548"/>
      <c r="BNM42" s="548"/>
      <c r="BNN42" s="548"/>
      <c r="BNO42" s="548"/>
      <c r="BNP42" s="548"/>
      <c r="BNQ42" s="548"/>
      <c r="BNR42" s="548"/>
      <c r="BNS42" s="548"/>
      <c r="BNT42" s="548"/>
      <c r="BNU42" s="548"/>
      <c r="BNV42" s="548"/>
      <c r="BNW42" s="548"/>
      <c r="BNX42" s="548"/>
      <c r="BNY42" s="548"/>
      <c r="BNZ42" s="548"/>
      <c r="BOA42" s="548"/>
      <c r="BOB42" s="548"/>
      <c r="BOC42" s="548"/>
      <c r="BOD42" s="548"/>
      <c r="BOE42" s="548"/>
      <c r="BOF42" s="548"/>
      <c r="BOG42" s="548"/>
      <c r="BOH42" s="548"/>
      <c r="BOI42" s="548"/>
      <c r="BOJ42" s="548"/>
      <c r="BOK42" s="548"/>
      <c r="BOL42" s="548"/>
      <c r="BOM42" s="548"/>
      <c r="BON42" s="548"/>
      <c r="BOO42" s="548"/>
      <c r="BOP42" s="548"/>
      <c r="BOQ42" s="548"/>
      <c r="BOR42" s="548"/>
      <c r="BOS42" s="548"/>
      <c r="BOT42" s="548"/>
      <c r="BOU42" s="548"/>
      <c r="BOV42" s="548"/>
      <c r="BOW42" s="548"/>
      <c r="BOX42" s="548"/>
      <c r="BOY42" s="548"/>
      <c r="BOZ42" s="548"/>
      <c r="BPA42" s="548"/>
      <c r="BPB42" s="548"/>
      <c r="BPC42" s="548"/>
      <c r="BPD42" s="548"/>
      <c r="BPE42" s="548"/>
      <c r="BPF42" s="548"/>
      <c r="BPG42" s="548"/>
      <c r="BPH42" s="548"/>
      <c r="BPI42" s="548"/>
      <c r="BPJ42" s="548"/>
      <c r="BPK42" s="548"/>
      <c r="BPL42" s="548"/>
      <c r="BPM42" s="548"/>
      <c r="BPN42" s="548"/>
      <c r="BPO42" s="548"/>
      <c r="BPP42" s="548"/>
      <c r="BPQ42" s="548"/>
      <c r="BPR42" s="548"/>
      <c r="BPS42" s="548"/>
      <c r="BPT42" s="548"/>
      <c r="BPU42" s="548"/>
      <c r="BPV42" s="548"/>
      <c r="BPW42" s="548"/>
      <c r="BPX42" s="548"/>
      <c r="BPY42" s="548"/>
      <c r="BPZ42" s="548"/>
      <c r="BQA42" s="548"/>
      <c r="BQB42" s="548"/>
      <c r="BQC42" s="548"/>
      <c r="BQD42" s="548"/>
      <c r="BQE42" s="548"/>
      <c r="BQF42" s="548"/>
      <c r="BQG42" s="548"/>
      <c r="BQH42" s="548"/>
      <c r="BQI42" s="548"/>
      <c r="BQJ42" s="548"/>
      <c r="BQK42" s="548"/>
      <c r="BQL42" s="548"/>
      <c r="BQM42" s="548"/>
      <c r="BQN42" s="548"/>
      <c r="BQO42" s="548"/>
      <c r="BQP42" s="548"/>
      <c r="BQQ42" s="548"/>
      <c r="BQR42" s="548"/>
      <c r="BQS42" s="548"/>
      <c r="BQT42" s="548"/>
      <c r="BQU42" s="548"/>
      <c r="BQV42" s="548"/>
      <c r="BQW42" s="548"/>
      <c r="BQX42" s="548"/>
      <c r="BQY42" s="548"/>
      <c r="BQZ42" s="548"/>
      <c r="BRA42" s="548"/>
      <c r="BRB42" s="548"/>
      <c r="BRC42" s="548"/>
      <c r="BRD42" s="548"/>
      <c r="BRE42" s="548"/>
      <c r="BRF42" s="548"/>
      <c r="BRG42" s="548"/>
      <c r="BRH42" s="548"/>
      <c r="BRI42" s="548"/>
      <c r="BRJ42" s="548"/>
      <c r="BRK42" s="548"/>
      <c r="BRL42" s="548"/>
      <c r="BRM42" s="548"/>
      <c r="BRN42" s="548"/>
      <c r="BRO42" s="548"/>
      <c r="BRP42" s="548"/>
      <c r="BRQ42" s="548"/>
      <c r="BRR42" s="548"/>
      <c r="BRS42" s="548"/>
      <c r="BRT42" s="548"/>
      <c r="BRU42" s="548"/>
      <c r="BRV42" s="548"/>
      <c r="BRW42" s="548"/>
      <c r="BRX42" s="548"/>
      <c r="BRY42" s="548"/>
      <c r="BRZ42" s="548"/>
      <c r="BSA42" s="548"/>
      <c r="BSB42" s="548"/>
      <c r="BSC42" s="548"/>
      <c r="BSD42" s="548"/>
      <c r="BSE42" s="548"/>
      <c r="BSF42" s="548"/>
      <c r="BSG42" s="548"/>
      <c r="BSH42" s="548"/>
      <c r="BSI42" s="548"/>
      <c r="BSJ42" s="548"/>
      <c r="BSK42" s="548"/>
      <c r="BSL42" s="548"/>
      <c r="BSM42" s="548"/>
      <c r="BSN42" s="548"/>
      <c r="BSO42" s="548"/>
      <c r="BSP42" s="548"/>
      <c r="BSQ42" s="548"/>
      <c r="BSR42" s="548"/>
      <c r="BSS42" s="548"/>
      <c r="BST42" s="548"/>
      <c r="BSU42" s="548"/>
      <c r="BSV42" s="548"/>
      <c r="BSW42" s="548"/>
      <c r="BSX42" s="548"/>
      <c r="BSY42" s="548"/>
      <c r="BSZ42" s="548"/>
      <c r="BTA42" s="548"/>
      <c r="BTB42" s="548"/>
      <c r="BTC42" s="548"/>
      <c r="BTD42" s="548"/>
      <c r="BTE42" s="548"/>
      <c r="BTF42" s="548"/>
      <c r="BTG42" s="548"/>
      <c r="BTH42" s="548"/>
      <c r="BTI42" s="548"/>
      <c r="BTJ42" s="548"/>
      <c r="BTK42" s="548"/>
      <c r="BTL42" s="548"/>
      <c r="BTM42" s="548"/>
      <c r="BTN42" s="548"/>
      <c r="BTO42" s="548"/>
      <c r="BTP42" s="548"/>
      <c r="BTQ42" s="548"/>
      <c r="BTR42" s="548"/>
      <c r="BTS42" s="548"/>
      <c r="BTT42" s="548"/>
      <c r="BTU42" s="548"/>
      <c r="BTV42" s="548"/>
      <c r="BTW42" s="548"/>
      <c r="BTX42" s="548"/>
      <c r="BTY42" s="548"/>
      <c r="BTZ42" s="548"/>
      <c r="BUA42" s="548"/>
      <c r="BUB42" s="548"/>
      <c r="BUC42" s="548"/>
      <c r="BUD42" s="548"/>
      <c r="BUE42" s="548"/>
      <c r="BUF42" s="548"/>
      <c r="BUG42" s="548"/>
      <c r="BUH42" s="548"/>
      <c r="BUI42" s="548"/>
      <c r="BUJ42" s="548"/>
      <c r="BUK42" s="548"/>
      <c r="BUL42" s="548"/>
      <c r="BUM42" s="548"/>
      <c r="BUN42" s="548"/>
      <c r="BUO42" s="548"/>
      <c r="BUP42" s="548"/>
      <c r="BUQ42" s="548"/>
      <c r="BUR42" s="548"/>
      <c r="BUS42" s="548"/>
      <c r="BUT42" s="548"/>
      <c r="BUU42" s="548"/>
      <c r="BUV42" s="548"/>
      <c r="BUW42" s="548"/>
      <c r="BUX42" s="548"/>
      <c r="BUY42" s="548"/>
      <c r="BUZ42" s="548"/>
      <c r="BVA42" s="548"/>
      <c r="BVB42" s="548"/>
      <c r="BVC42" s="548"/>
      <c r="BVD42" s="548"/>
      <c r="BVE42" s="548"/>
      <c r="BVF42" s="548"/>
      <c r="BVG42" s="548"/>
      <c r="BVH42" s="548"/>
      <c r="BVI42" s="548"/>
      <c r="BVJ42" s="548"/>
      <c r="BVK42" s="548"/>
      <c r="BVL42" s="548"/>
      <c r="BVM42" s="548"/>
      <c r="BVN42" s="548"/>
      <c r="BVO42" s="548"/>
      <c r="BVP42" s="548"/>
      <c r="BVQ42" s="548"/>
      <c r="BVR42" s="548"/>
      <c r="BVS42" s="548"/>
      <c r="BVT42" s="548"/>
      <c r="BVU42" s="548"/>
      <c r="BVV42" s="548"/>
      <c r="BVW42" s="548"/>
      <c r="BVX42" s="548"/>
      <c r="BVY42" s="548"/>
      <c r="BVZ42" s="548"/>
      <c r="BWA42" s="548"/>
      <c r="BWB42" s="548"/>
      <c r="BWC42" s="548"/>
      <c r="BWD42" s="548"/>
      <c r="BWE42" s="548"/>
      <c r="BWF42" s="548"/>
      <c r="BWG42" s="548"/>
      <c r="BWH42" s="548"/>
      <c r="BWI42" s="548"/>
      <c r="BWJ42" s="548"/>
      <c r="BWK42" s="548"/>
      <c r="BWL42" s="548"/>
      <c r="BWM42" s="548"/>
      <c r="BWN42" s="548"/>
      <c r="BWO42" s="548"/>
      <c r="BWP42" s="548"/>
      <c r="BWQ42" s="548"/>
      <c r="BWR42" s="548"/>
      <c r="BWS42" s="548"/>
      <c r="BWT42" s="548"/>
      <c r="BWU42" s="548"/>
      <c r="BWV42" s="548"/>
      <c r="BWW42" s="548"/>
      <c r="BWX42" s="548"/>
      <c r="BWY42" s="548"/>
      <c r="BWZ42" s="548"/>
      <c r="BXA42" s="548"/>
      <c r="BXB42" s="548"/>
      <c r="BXC42" s="548"/>
      <c r="BXD42" s="548"/>
      <c r="BXE42" s="548"/>
      <c r="BXF42" s="548"/>
      <c r="BXG42" s="548"/>
      <c r="BXH42" s="548"/>
      <c r="BXI42" s="548"/>
      <c r="BXJ42" s="548"/>
      <c r="BXK42" s="548"/>
      <c r="BXL42" s="548"/>
      <c r="BXM42" s="548"/>
      <c r="BXN42" s="548"/>
      <c r="BXO42" s="548"/>
      <c r="BXP42" s="548"/>
      <c r="BXQ42" s="548"/>
      <c r="BXR42" s="548"/>
      <c r="BXS42" s="548"/>
      <c r="BXT42" s="548"/>
      <c r="BXU42" s="548"/>
      <c r="BXV42" s="548"/>
      <c r="BXW42" s="548"/>
      <c r="BXX42" s="548"/>
      <c r="BXY42" s="548"/>
      <c r="BXZ42" s="548"/>
      <c r="BYA42" s="548"/>
      <c r="BYB42" s="548"/>
      <c r="BYC42" s="548"/>
      <c r="BYD42" s="548"/>
      <c r="BYE42" s="548"/>
      <c r="BYF42" s="548"/>
      <c r="BYG42" s="548"/>
      <c r="BYH42" s="548"/>
      <c r="BYI42" s="548"/>
      <c r="BYJ42" s="548"/>
      <c r="BYK42" s="548"/>
      <c r="BYL42" s="548"/>
      <c r="BYM42" s="548"/>
      <c r="BYN42" s="548"/>
      <c r="BYO42" s="548"/>
      <c r="BYP42" s="548"/>
      <c r="BYQ42" s="548"/>
      <c r="BYR42" s="548"/>
      <c r="BYS42" s="548"/>
      <c r="BYT42" s="548"/>
      <c r="BYU42" s="548"/>
      <c r="BYV42" s="548"/>
      <c r="BYW42" s="548"/>
      <c r="BYX42" s="548"/>
      <c r="BYY42" s="548"/>
      <c r="BYZ42" s="548"/>
      <c r="BZA42" s="548"/>
      <c r="BZB42" s="548"/>
      <c r="BZC42" s="548"/>
      <c r="BZD42" s="548"/>
      <c r="BZE42" s="548"/>
      <c r="BZF42" s="548"/>
      <c r="BZG42" s="548"/>
      <c r="BZH42" s="548"/>
      <c r="BZI42" s="548"/>
      <c r="BZJ42" s="548"/>
      <c r="BZK42" s="548"/>
      <c r="BZL42" s="548"/>
      <c r="BZM42" s="548"/>
      <c r="BZN42" s="548"/>
      <c r="BZO42" s="548"/>
      <c r="BZP42" s="548"/>
      <c r="BZQ42" s="548"/>
      <c r="BZR42" s="548"/>
      <c r="BZS42" s="548"/>
      <c r="BZT42" s="548"/>
      <c r="BZU42" s="548"/>
      <c r="BZV42" s="548"/>
      <c r="BZW42" s="548"/>
      <c r="BZX42" s="548"/>
      <c r="BZY42" s="548"/>
      <c r="BZZ42" s="548"/>
      <c r="CAA42" s="548"/>
      <c r="CAB42" s="548"/>
      <c r="CAC42" s="548"/>
      <c r="CAD42" s="548"/>
      <c r="CAE42" s="548"/>
      <c r="CAF42" s="548"/>
      <c r="CAG42" s="548"/>
      <c r="CAH42" s="548"/>
      <c r="CAI42" s="548"/>
      <c r="CAJ42" s="548"/>
      <c r="CAK42" s="548"/>
      <c r="CAL42" s="548"/>
      <c r="CAM42" s="548"/>
      <c r="CAN42" s="548"/>
      <c r="CAO42" s="548"/>
      <c r="CAP42" s="548"/>
      <c r="CAQ42" s="548"/>
      <c r="CAR42" s="548"/>
      <c r="CAS42" s="548"/>
      <c r="CAT42" s="548"/>
      <c r="CAU42" s="548"/>
      <c r="CAV42" s="548"/>
      <c r="CAW42" s="548"/>
      <c r="CAX42" s="548"/>
      <c r="CAY42" s="548"/>
      <c r="CAZ42" s="548"/>
      <c r="CBA42" s="548"/>
      <c r="CBB42" s="548"/>
      <c r="CBC42" s="548"/>
      <c r="CBD42" s="548"/>
      <c r="CBE42" s="548"/>
      <c r="CBF42" s="548"/>
      <c r="CBG42" s="548"/>
      <c r="CBH42" s="548"/>
      <c r="CBI42" s="548"/>
      <c r="CBJ42" s="548"/>
      <c r="CBK42" s="548"/>
      <c r="CBL42" s="548"/>
      <c r="CBM42" s="548"/>
      <c r="CBN42" s="548"/>
      <c r="CBO42" s="548"/>
      <c r="CBP42" s="548"/>
      <c r="CBQ42" s="548"/>
      <c r="CBR42" s="548"/>
      <c r="CBS42" s="548"/>
      <c r="CBT42" s="548"/>
      <c r="CBU42" s="548"/>
      <c r="CBV42" s="548"/>
      <c r="CBW42" s="548"/>
      <c r="CBX42" s="548"/>
      <c r="CBY42" s="548"/>
      <c r="CBZ42" s="548"/>
      <c r="CCA42" s="548"/>
      <c r="CCB42" s="548"/>
      <c r="CCC42" s="548"/>
      <c r="CCD42" s="548"/>
      <c r="CCE42" s="548"/>
      <c r="CCF42" s="548"/>
      <c r="CCG42" s="548"/>
      <c r="CCH42" s="548"/>
      <c r="CCI42" s="548"/>
      <c r="CCJ42" s="548"/>
      <c r="CCK42" s="548"/>
      <c r="CCL42" s="548"/>
      <c r="CCM42" s="548"/>
      <c r="CCN42" s="548"/>
      <c r="CCO42" s="548"/>
      <c r="CCP42" s="548"/>
      <c r="CCQ42" s="548"/>
      <c r="CCR42" s="548"/>
      <c r="CCS42" s="548"/>
      <c r="CCT42" s="548"/>
      <c r="CCU42" s="548"/>
      <c r="CCV42" s="548"/>
      <c r="CCW42" s="548"/>
      <c r="CCX42" s="548"/>
      <c r="CCY42" s="548"/>
      <c r="CCZ42" s="548"/>
      <c r="CDA42" s="548"/>
      <c r="CDB42" s="548"/>
      <c r="CDC42" s="548"/>
      <c r="CDD42" s="548"/>
      <c r="CDE42" s="548"/>
      <c r="CDF42" s="548"/>
      <c r="CDG42" s="548"/>
      <c r="CDH42" s="548"/>
      <c r="CDI42" s="548"/>
      <c r="CDJ42" s="548"/>
      <c r="CDK42" s="548"/>
      <c r="CDL42" s="548"/>
      <c r="CDM42" s="548"/>
      <c r="CDN42" s="548"/>
      <c r="CDO42" s="548"/>
      <c r="CDP42" s="548"/>
      <c r="CDQ42" s="548"/>
      <c r="CDR42" s="548"/>
      <c r="CDS42" s="548"/>
      <c r="CDT42" s="548"/>
      <c r="CDU42" s="548"/>
      <c r="CDV42" s="548"/>
      <c r="CDW42" s="548"/>
      <c r="CDX42" s="548"/>
      <c r="CDY42" s="548"/>
      <c r="CDZ42" s="548"/>
      <c r="CEA42" s="548"/>
      <c r="CEB42" s="548"/>
      <c r="CEC42" s="548"/>
      <c r="CED42" s="548"/>
      <c r="CEE42" s="548"/>
      <c r="CEF42" s="548"/>
      <c r="CEG42" s="548"/>
      <c r="CEH42" s="548"/>
      <c r="CEI42" s="548"/>
      <c r="CEJ42" s="548"/>
      <c r="CEK42" s="548"/>
      <c r="CEL42" s="548"/>
      <c r="CEM42" s="548"/>
      <c r="CEN42" s="548"/>
      <c r="CEO42" s="548"/>
      <c r="CEP42" s="548"/>
      <c r="CEQ42" s="548"/>
      <c r="CER42" s="548"/>
      <c r="CES42" s="548"/>
      <c r="CET42" s="548"/>
      <c r="CEU42" s="548"/>
      <c r="CEV42" s="548"/>
      <c r="CEW42" s="548"/>
      <c r="CEX42" s="548"/>
      <c r="CEY42" s="548"/>
      <c r="CEZ42" s="548"/>
      <c r="CFA42" s="548"/>
      <c r="CFB42" s="548"/>
      <c r="CFC42" s="548"/>
      <c r="CFD42" s="548"/>
      <c r="CFE42" s="548"/>
      <c r="CFF42" s="548"/>
      <c r="CFG42" s="548"/>
      <c r="CFH42" s="548"/>
      <c r="CFI42" s="548"/>
      <c r="CFJ42" s="548"/>
      <c r="CFK42" s="548"/>
      <c r="CFL42" s="548"/>
      <c r="CFM42" s="548"/>
      <c r="CFN42" s="548"/>
      <c r="CFO42" s="548"/>
      <c r="CFP42" s="548"/>
      <c r="CFQ42" s="548"/>
      <c r="CFR42" s="548"/>
      <c r="CFS42" s="548"/>
      <c r="CFT42" s="548"/>
      <c r="CFU42" s="548"/>
      <c r="CFV42" s="548"/>
      <c r="CFW42" s="548"/>
      <c r="CFX42" s="548"/>
      <c r="CFY42" s="548"/>
      <c r="CFZ42" s="548"/>
      <c r="CGA42" s="548"/>
      <c r="CGB42" s="548"/>
      <c r="CGC42" s="548"/>
      <c r="CGD42" s="548"/>
      <c r="CGE42" s="548"/>
      <c r="CGF42" s="548"/>
      <c r="CGG42" s="548"/>
      <c r="CGH42" s="548"/>
      <c r="CGI42" s="548"/>
      <c r="CGJ42" s="548"/>
      <c r="CGK42" s="548"/>
      <c r="CGL42" s="548"/>
      <c r="CGM42" s="548"/>
      <c r="CGN42" s="548"/>
      <c r="CGO42" s="548"/>
      <c r="CGP42" s="548"/>
      <c r="CGQ42" s="548"/>
      <c r="CGR42" s="548"/>
      <c r="CGS42" s="548"/>
      <c r="CGT42" s="548"/>
      <c r="CGU42" s="548"/>
      <c r="CGV42" s="548"/>
      <c r="CGW42" s="548"/>
      <c r="CGX42" s="548"/>
      <c r="CGY42" s="548"/>
      <c r="CGZ42" s="548"/>
      <c r="CHA42" s="548"/>
      <c r="CHB42" s="548"/>
      <c r="CHC42" s="548"/>
      <c r="CHD42" s="548"/>
      <c r="CHE42" s="548"/>
      <c r="CHF42" s="548"/>
      <c r="CHG42" s="548"/>
      <c r="CHH42" s="548"/>
      <c r="CHI42" s="548"/>
      <c r="CHJ42" s="548"/>
      <c r="CHK42" s="548"/>
      <c r="CHL42" s="548"/>
      <c r="CHM42" s="548"/>
      <c r="CHN42" s="548"/>
      <c r="CHO42" s="548"/>
      <c r="CHP42" s="548"/>
      <c r="CHQ42" s="548"/>
      <c r="CHR42" s="548"/>
      <c r="CHS42" s="548"/>
      <c r="CHT42" s="548"/>
      <c r="CHU42" s="548"/>
      <c r="CHV42" s="548"/>
      <c r="CHW42" s="548"/>
      <c r="CHX42" s="548"/>
      <c r="CHY42" s="548"/>
      <c r="CHZ42" s="548"/>
      <c r="CIA42" s="548"/>
      <c r="CIB42" s="548"/>
      <c r="CIC42" s="548"/>
      <c r="CID42" s="548"/>
      <c r="CIE42" s="548"/>
      <c r="CIF42" s="548"/>
      <c r="CIG42" s="548"/>
      <c r="CIH42" s="548"/>
      <c r="CII42" s="548"/>
      <c r="CIJ42" s="548"/>
      <c r="CIK42" s="548"/>
      <c r="CIL42" s="548"/>
      <c r="CIM42" s="548"/>
      <c r="CIN42" s="548"/>
      <c r="CIO42" s="548"/>
      <c r="CIP42" s="548"/>
      <c r="CIQ42" s="548"/>
      <c r="CIR42" s="548"/>
      <c r="CIS42" s="548"/>
      <c r="CIT42" s="548"/>
      <c r="CIU42" s="548"/>
      <c r="CIV42" s="548"/>
      <c r="CIW42" s="548"/>
      <c r="CIX42" s="548"/>
      <c r="CIY42" s="548"/>
      <c r="CIZ42" s="548"/>
      <c r="CJA42" s="548"/>
      <c r="CJB42" s="548"/>
      <c r="CJC42" s="548"/>
      <c r="CJD42" s="548"/>
      <c r="CJE42" s="548"/>
      <c r="CJF42" s="548"/>
      <c r="CJG42" s="548"/>
      <c r="CJH42" s="548"/>
      <c r="CJI42" s="548"/>
      <c r="CJJ42" s="548"/>
      <c r="CJK42" s="548"/>
      <c r="CJL42" s="548"/>
      <c r="CJM42" s="548"/>
      <c r="CJN42" s="548"/>
      <c r="CJO42" s="548"/>
      <c r="CJP42" s="548"/>
      <c r="CJQ42" s="548"/>
      <c r="CJR42" s="548"/>
      <c r="CJS42" s="548"/>
      <c r="CJT42" s="548"/>
      <c r="CJU42" s="548"/>
      <c r="CJV42" s="548"/>
      <c r="CJW42" s="548"/>
      <c r="CJX42" s="548"/>
      <c r="CJY42" s="548"/>
      <c r="CJZ42" s="548"/>
      <c r="CKA42" s="548"/>
      <c r="CKB42" s="548"/>
      <c r="CKC42" s="548"/>
      <c r="CKD42" s="548"/>
      <c r="CKE42" s="548"/>
      <c r="CKF42" s="548"/>
      <c r="CKG42" s="548"/>
      <c r="CKH42" s="548"/>
      <c r="CKI42" s="548"/>
      <c r="CKJ42" s="548"/>
      <c r="CKK42" s="548"/>
      <c r="CKL42" s="548"/>
      <c r="CKM42" s="548"/>
      <c r="CKN42" s="548"/>
      <c r="CKO42" s="548"/>
      <c r="CKP42" s="548"/>
      <c r="CKQ42" s="548"/>
      <c r="CKR42" s="548"/>
      <c r="CKS42" s="548"/>
      <c r="CKT42" s="548"/>
      <c r="CKU42" s="548"/>
      <c r="CKV42" s="548"/>
      <c r="CKW42" s="548"/>
      <c r="CKX42" s="548"/>
      <c r="CKY42" s="548"/>
      <c r="CKZ42" s="548"/>
      <c r="CLA42" s="548"/>
      <c r="CLB42" s="548"/>
      <c r="CLC42" s="548"/>
      <c r="CLD42" s="548"/>
      <c r="CLE42" s="548"/>
      <c r="CLF42" s="548"/>
      <c r="CLG42" s="548"/>
      <c r="CLH42" s="548"/>
      <c r="CLI42" s="548"/>
      <c r="CLJ42" s="548"/>
      <c r="CLK42" s="548"/>
      <c r="CLL42" s="548"/>
      <c r="CLM42" s="548"/>
      <c r="CLN42" s="548"/>
      <c r="CLO42" s="548"/>
      <c r="CLP42" s="548"/>
      <c r="CLQ42" s="548"/>
      <c r="CLR42" s="548"/>
      <c r="CLS42" s="548"/>
      <c r="CLT42" s="548"/>
      <c r="CLU42" s="548"/>
      <c r="CLV42" s="548"/>
      <c r="CLW42" s="548"/>
      <c r="CLX42" s="548"/>
      <c r="CLY42" s="548"/>
      <c r="CLZ42" s="548"/>
      <c r="CMA42" s="548"/>
      <c r="CMB42" s="548"/>
      <c r="CMC42" s="548"/>
      <c r="CMD42" s="548"/>
      <c r="CME42" s="548"/>
      <c r="CMF42" s="548"/>
      <c r="CMG42" s="548"/>
      <c r="CMH42" s="548"/>
      <c r="CMI42" s="548"/>
      <c r="CMJ42" s="548"/>
      <c r="CMK42" s="548"/>
      <c r="CML42" s="548"/>
      <c r="CMM42" s="548"/>
      <c r="CMN42" s="548"/>
      <c r="CMO42" s="548"/>
      <c r="CMP42" s="548"/>
      <c r="CMQ42" s="548"/>
      <c r="CMR42" s="548"/>
      <c r="CMS42" s="548"/>
      <c r="CMT42" s="548"/>
      <c r="CMU42" s="548"/>
      <c r="CMV42" s="548"/>
      <c r="CMW42" s="548"/>
      <c r="CMX42" s="548"/>
      <c r="CMY42" s="548"/>
      <c r="CMZ42" s="548"/>
      <c r="CNA42" s="548"/>
      <c r="CNB42" s="548"/>
      <c r="CNC42" s="548"/>
      <c r="CND42" s="548"/>
      <c r="CNE42" s="548"/>
      <c r="CNF42" s="548"/>
      <c r="CNG42" s="548"/>
      <c r="CNH42" s="548"/>
      <c r="CNI42" s="548"/>
      <c r="CNJ42" s="548"/>
      <c r="CNK42" s="548"/>
      <c r="CNL42" s="548"/>
      <c r="CNM42" s="548"/>
      <c r="CNN42" s="548"/>
      <c r="CNO42" s="548"/>
      <c r="CNP42" s="548"/>
      <c r="CNQ42" s="548"/>
      <c r="CNR42" s="548"/>
      <c r="CNS42" s="548"/>
      <c r="CNT42" s="548"/>
      <c r="CNU42" s="548"/>
      <c r="CNV42" s="548"/>
      <c r="CNW42" s="548"/>
      <c r="CNX42" s="548"/>
      <c r="CNY42" s="548"/>
      <c r="CNZ42" s="548"/>
      <c r="COA42" s="548"/>
      <c r="COB42" s="548"/>
      <c r="COC42" s="548"/>
      <c r="COD42" s="548"/>
      <c r="COE42" s="548"/>
      <c r="COF42" s="548"/>
      <c r="COG42" s="548"/>
      <c r="COH42" s="548"/>
      <c r="COI42" s="548"/>
      <c r="COJ42" s="548"/>
      <c r="COK42" s="548"/>
      <c r="COL42" s="548"/>
      <c r="COM42" s="548"/>
      <c r="CON42" s="548"/>
      <c r="COO42" s="548"/>
      <c r="COP42" s="548"/>
      <c r="COQ42" s="548"/>
      <c r="COR42" s="548"/>
      <c r="COS42" s="548"/>
      <c r="COT42" s="548"/>
      <c r="COU42" s="548"/>
      <c r="COV42" s="548"/>
      <c r="COW42" s="548"/>
      <c r="COX42" s="548"/>
      <c r="COY42" s="548"/>
      <c r="COZ42" s="548"/>
      <c r="CPA42" s="548"/>
      <c r="CPB42" s="548"/>
      <c r="CPC42" s="548"/>
      <c r="CPD42" s="548"/>
      <c r="CPE42" s="548"/>
      <c r="CPF42" s="548"/>
      <c r="CPG42" s="548"/>
      <c r="CPH42" s="548"/>
      <c r="CPI42" s="548"/>
      <c r="CPJ42" s="548"/>
      <c r="CPK42" s="548"/>
      <c r="CPL42" s="548"/>
      <c r="CPM42" s="548"/>
      <c r="CPN42" s="548"/>
      <c r="CPO42" s="548"/>
      <c r="CPP42" s="548"/>
      <c r="CPQ42" s="548"/>
      <c r="CPR42" s="548"/>
      <c r="CPS42" s="548"/>
      <c r="CPT42" s="548"/>
      <c r="CPU42" s="548"/>
      <c r="CPV42" s="548"/>
      <c r="CPW42" s="548"/>
      <c r="CPX42" s="548"/>
      <c r="CPY42" s="548"/>
      <c r="CPZ42" s="548"/>
      <c r="CQA42" s="548"/>
      <c r="CQB42" s="548"/>
      <c r="CQC42" s="548"/>
      <c r="CQD42" s="548"/>
      <c r="CQE42" s="548"/>
      <c r="CQF42" s="548"/>
      <c r="CQG42" s="548"/>
      <c r="CQH42" s="548"/>
      <c r="CQI42" s="548"/>
      <c r="CQJ42" s="548"/>
      <c r="CQK42" s="548"/>
      <c r="CQL42" s="548"/>
      <c r="CQM42" s="548"/>
      <c r="CQN42" s="548"/>
      <c r="CQO42" s="548"/>
      <c r="CQP42" s="548"/>
      <c r="CQQ42" s="548"/>
      <c r="CQR42" s="548"/>
      <c r="CQS42" s="548"/>
      <c r="CQT42" s="548"/>
      <c r="CQU42" s="548"/>
      <c r="CQV42" s="548"/>
      <c r="CQW42" s="548"/>
      <c r="CQX42" s="548"/>
      <c r="CQY42" s="548"/>
      <c r="CQZ42" s="548"/>
      <c r="CRA42" s="548"/>
      <c r="CRB42" s="548"/>
      <c r="CRC42" s="548"/>
      <c r="CRD42" s="548"/>
      <c r="CRE42" s="548"/>
      <c r="CRF42" s="548"/>
      <c r="CRG42" s="548"/>
      <c r="CRH42" s="548"/>
      <c r="CRI42" s="548"/>
      <c r="CRJ42" s="548"/>
      <c r="CRK42" s="548"/>
      <c r="CRL42" s="548"/>
      <c r="CRM42" s="548"/>
      <c r="CRN42" s="548"/>
      <c r="CRO42" s="548"/>
      <c r="CRP42" s="548"/>
      <c r="CRQ42" s="548"/>
      <c r="CRR42" s="548"/>
      <c r="CRS42" s="548"/>
      <c r="CRT42" s="548"/>
      <c r="CRU42" s="548"/>
      <c r="CRV42" s="548"/>
      <c r="CRW42" s="548"/>
      <c r="CRX42" s="548"/>
      <c r="CRY42" s="548"/>
      <c r="CRZ42" s="548"/>
      <c r="CSA42" s="548"/>
      <c r="CSB42" s="548"/>
      <c r="CSC42" s="548"/>
      <c r="CSD42" s="548"/>
      <c r="CSE42" s="548"/>
      <c r="CSF42" s="548"/>
      <c r="CSG42" s="548"/>
      <c r="CSH42" s="548"/>
      <c r="CSI42" s="548"/>
      <c r="CSJ42" s="548"/>
      <c r="CSK42" s="548"/>
      <c r="CSL42" s="548"/>
      <c r="CSM42" s="548"/>
      <c r="CSN42" s="548"/>
      <c r="CSO42" s="548"/>
      <c r="CSP42" s="548"/>
      <c r="CSQ42" s="548"/>
      <c r="CSR42" s="548"/>
      <c r="CSS42" s="548"/>
      <c r="CST42" s="548"/>
      <c r="CSU42" s="548"/>
      <c r="CSV42" s="548"/>
      <c r="CSW42" s="548"/>
      <c r="CSX42" s="548"/>
      <c r="CSY42" s="548"/>
      <c r="CSZ42" s="548"/>
      <c r="CTA42" s="548"/>
      <c r="CTB42" s="548"/>
      <c r="CTC42" s="548"/>
      <c r="CTD42" s="548"/>
      <c r="CTE42" s="548"/>
      <c r="CTF42" s="548"/>
      <c r="CTG42" s="548"/>
      <c r="CTH42" s="548"/>
      <c r="CTI42" s="548"/>
      <c r="CTJ42" s="548"/>
      <c r="CTK42" s="548"/>
      <c r="CTL42" s="548"/>
      <c r="CTM42" s="548"/>
      <c r="CTN42" s="548"/>
      <c r="CTO42" s="548"/>
      <c r="CTP42" s="548"/>
      <c r="CTQ42" s="548"/>
      <c r="CTR42" s="548"/>
      <c r="CTS42" s="548"/>
      <c r="CTT42" s="548"/>
      <c r="CTU42" s="548"/>
      <c r="CTV42" s="548"/>
      <c r="CTW42" s="548"/>
      <c r="CTX42" s="548"/>
      <c r="CTY42" s="548"/>
      <c r="CTZ42" s="548"/>
      <c r="CUA42" s="548"/>
      <c r="CUB42" s="548"/>
      <c r="CUC42" s="548"/>
      <c r="CUD42" s="548"/>
      <c r="CUE42" s="548"/>
      <c r="CUF42" s="548"/>
      <c r="CUG42" s="548"/>
      <c r="CUH42" s="548"/>
      <c r="CUI42" s="548"/>
      <c r="CUJ42" s="548"/>
      <c r="CUK42" s="548"/>
      <c r="CUL42" s="548"/>
      <c r="CUM42" s="548"/>
      <c r="CUN42" s="548"/>
      <c r="CUO42" s="548"/>
      <c r="CUP42" s="548"/>
      <c r="CUQ42" s="548"/>
      <c r="CUR42" s="548"/>
      <c r="CUS42" s="548"/>
      <c r="CUT42" s="548"/>
      <c r="CUU42" s="548"/>
      <c r="CUV42" s="548"/>
      <c r="CUW42" s="548"/>
      <c r="CUX42" s="548"/>
      <c r="CUY42" s="548"/>
      <c r="CUZ42" s="548"/>
      <c r="CVA42" s="548"/>
      <c r="CVB42" s="548"/>
      <c r="CVC42" s="548"/>
      <c r="CVD42" s="548"/>
      <c r="CVE42" s="548"/>
      <c r="CVF42" s="548"/>
      <c r="CVG42" s="548"/>
      <c r="CVH42" s="548"/>
      <c r="CVI42" s="548"/>
      <c r="CVJ42" s="548"/>
      <c r="CVK42" s="548"/>
      <c r="CVL42" s="548"/>
      <c r="CVM42" s="548"/>
      <c r="CVN42" s="548"/>
      <c r="CVO42" s="548"/>
      <c r="CVP42" s="548"/>
      <c r="CVQ42" s="548"/>
      <c r="CVR42" s="548"/>
      <c r="CVS42" s="548"/>
      <c r="CVT42" s="548"/>
      <c r="CVU42" s="548"/>
      <c r="CVV42" s="548"/>
      <c r="CVW42" s="548"/>
      <c r="CVX42" s="548"/>
      <c r="CVY42" s="548"/>
      <c r="CVZ42" s="548"/>
      <c r="CWA42" s="548"/>
      <c r="CWB42" s="548"/>
      <c r="CWC42" s="548"/>
      <c r="CWD42" s="548"/>
      <c r="CWE42" s="548"/>
      <c r="CWF42" s="548"/>
      <c r="CWG42" s="548"/>
      <c r="CWH42" s="548"/>
      <c r="CWI42" s="548"/>
      <c r="CWJ42" s="548"/>
      <c r="CWK42" s="548"/>
      <c r="CWL42" s="548"/>
      <c r="CWM42" s="548"/>
      <c r="CWN42" s="548"/>
      <c r="CWO42" s="548"/>
      <c r="CWP42" s="548"/>
      <c r="CWQ42" s="548"/>
      <c r="CWR42" s="548"/>
      <c r="CWS42" s="548"/>
      <c r="CWT42" s="548"/>
      <c r="CWU42" s="548"/>
      <c r="CWV42" s="548"/>
      <c r="CWW42" s="548"/>
      <c r="CWX42" s="548"/>
      <c r="CWY42" s="548"/>
      <c r="CWZ42" s="548"/>
      <c r="CXA42" s="548"/>
      <c r="CXB42" s="548"/>
      <c r="CXC42" s="548"/>
      <c r="CXD42" s="548"/>
      <c r="CXE42" s="548"/>
      <c r="CXF42" s="548"/>
      <c r="CXG42" s="548"/>
      <c r="CXH42" s="548"/>
      <c r="CXI42" s="548"/>
      <c r="CXJ42" s="548"/>
      <c r="CXK42" s="548"/>
      <c r="CXL42" s="548"/>
      <c r="CXM42" s="548"/>
      <c r="CXN42" s="548"/>
      <c r="CXO42" s="548"/>
      <c r="CXP42" s="548"/>
      <c r="CXQ42" s="548"/>
      <c r="CXR42" s="548"/>
      <c r="CXS42" s="548"/>
      <c r="CXT42" s="548"/>
      <c r="CXU42" s="548"/>
      <c r="CXV42" s="548"/>
      <c r="CXW42" s="548"/>
      <c r="CXX42" s="548"/>
      <c r="CXY42" s="548"/>
      <c r="CXZ42" s="548"/>
      <c r="CYA42" s="548"/>
      <c r="CYB42" s="548"/>
      <c r="CYC42" s="548"/>
      <c r="CYD42" s="548"/>
      <c r="CYE42" s="548"/>
      <c r="CYF42" s="548"/>
      <c r="CYG42" s="548"/>
      <c r="CYH42" s="548"/>
      <c r="CYI42" s="548"/>
      <c r="CYJ42" s="548"/>
      <c r="CYK42" s="548"/>
      <c r="CYL42" s="548"/>
      <c r="CYM42" s="548"/>
      <c r="CYN42" s="548"/>
      <c r="CYO42" s="548"/>
      <c r="CYP42" s="548"/>
      <c r="CYQ42" s="548"/>
      <c r="CYR42" s="548"/>
      <c r="CYS42" s="548"/>
      <c r="CYT42" s="548"/>
      <c r="CYU42" s="548"/>
      <c r="CYV42" s="548"/>
      <c r="CYW42" s="548"/>
      <c r="CYX42" s="548"/>
      <c r="CYY42" s="548"/>
      <c r="CYZ42" s="548"/>
      <c r="CZA42" s="548"/>
      <c r="CZB42" s="548"/>
      <c r="CZC42" s="548"/>
      <c r="CZD42" s="548"/>
      <c r="CZE42" s="548"/>
      <c r="CZF42" s="548"/>
      <c r="CZG42" s="548"/>
      <c r="CZH42" s="548"/>
      <c r="CZI42" s="548"/>
      <c r="CZJ42" s="548"/>
      <c r="CZK42" s="548"/>
      <c r="CZL42" s="548"/>
      <c r="CZM42" s="548"/>
      <c r="CZN42" s="548"/>
      <c r="CZO42" s="548"/>
      <c r="CZP42" s="548"/>
      <c r="CZQ42" s="548"/>
      <c r="CZR42" s="548"/>
      <c r="CZS42" s="548"/>
      <c r="CZT42" s="548"/>
      <c r="CZU42" s="548"/>
      <c r="CZV42" s="548"/>
      <c r="CZW42" s="548"/>
      <c r="CZX42" s="548"/>
      <c r="CZY42" s="548"/>
      <c r="CZZ42" s="548"/>
      <c r="DAA42" s="548"/>
      <c r="DAB42" s="548"/>
      <c r="DAC42" s="548"/>
      <c r="DAD42" s="548"/>
      <c r="DAE42" s="548"/>
      <c r="DAF42" s="548"/>
      <c r="DAG42" s="548"/>
      <c r="DAH42" s="548"/>
      <c r="DAI42" s="548"/>
      <c r="DAJ42" s="548"/>
      <c r="DAK42" s="548"/>
      <c r="DAL42" s="548"/>
      <c r="DAM42" s="548"/>
      <c r="DAN42" s="548"/>
      <c r="DAO42" s="548"/>
      <c r="DAP42" s="548"/>
      <c r="DAQ42" s="548"/>
      <c r="DAR42" s="548"/>
      <c r="DAS42" s="548"/>
      <c r="DAT42" s="548"/>
      <c r="DAU42" s="548"/>
      <c r="DAV42" s="548"/>
      <c r="DAW42" s="548"/>
      <c r="DAX42" s="548"/>
      <c r="DAY42" s="548"/>
      <c r="DAZ42" s="548"/>
      <c r="DBA42" s="548"/>
      <c r="DBB42" s="548"/>
      <c r="DBC42" s="548"/>
      <c r="DBD42" s="548"/>
      <c r="DBE42" s="548"/>
      <c r="DBF42" s="548"/>
      <c r="DBG42" s="548"/>
      <c r="DBH42" s="548"/>
      <c r="DBI42" s="548"/>
      <c r="DBJ42" s="548"/>
      <c r="DBK42" s="548"/>
      <c r="DBL42" s="548"/>
      <c r="DBM42" s="548"/>
      <c r="DBN42" s="548"/>
      <c r="DBO42" s="548"/>
      <c r="DBP42" s="548"/>
      <c r="DBQ42" s="548"/>
      <c r="DBR42" s="548"/>
      <c r="DBS42" s="548"/>
      <c r="DBT42" s="548"/>
      <c r="DBU42" s="548"/>
      <c r="DBV42" s="548"/>
      <c r="DBW42" s="548"/>
      <c r="DBX42" s="548"/>
      <c r="DBY42" s="548"/>
      <c r="DBZ42" s="548"/>
      <c r="DCA42" s="548"/>
      <c r="DCB42" s="548"/>
      <c r="DCC42" s="548"/>
      <c r="DCD42" s="548"/>
      <c r="DCE42" s="548"/>
      <c r="DCF42" s="548"/>
      <c r="DCG42" s="548"/>
      <c r="DCH42" s="548"/>
      <c r="DCI42" s="548"/>
      <c r="DCJ42" s="548"/>
      <c r="DCK42" s="548"/>
      <c r="DCL42" s="548"/>
      <c r="DCM42" s="548"/>
      <c r="DCN42" s="548"/>
      <c r="DCO42" s="548"/>
      <c r="DCP42" s="548"/>
      <c r="DCQ42" s="548"/>
      <c r="DCR42" s="548"/>
      <c r="DCS42" s="548"/>
      <c r="DCT42" s="548"/>
      <c r="DCU42" s="548"/>
      <c r="DCV42" s="548"/>
      <c r="DCW42" s="548"/>
      <c r="DCX42" s="548"/>
      <c r="DCY42" s="548"/>
      <c r="DCZ42" s="548"/>
      <c r="DDA42" s="548"/>
      <c r="DDB42" s="548"/>
      <c r="DDC42" s="548"/>
      <c r="DDD42" s="548"/>
      <c r="DDE42" s="548"/>
      <c r="DDF42" s="548"/>
      <c r="DDG42" s="548"/>
      <c r="DDH42" s="548"/>
      <c r="DDI42" s="548"/>
      <c r="DDJ42" s="548"/>
      <c r="DDK42" s="548"/>
      <c r="DDL42" s="548"/>
      <c r="DDM42" s="548"/>
      <c r="DDN42" s="548"/>
      <c r="DDO42" s="548"/>
      <c r="DDP42" s="548"/>
      <c r="DDQ42" s="548"/>
      <c r="DDR42" s="548"/>
      <c r="DDS42" s="548"/>
      <c r="DDT42" s="548"/>
      <c r="DDU42" s="548"/>
      <c r="DDV42" s="548"/>
      <c r="DDW42" s="548"/>
      <c r="DDX42" s="548"/>
      <c r="DDY42" s="548"/>
      <c r="DDZ42" s="548"/>
      <c r="DEA42" s="548"/>
      <c r="DEB42" s="548"/>
      <c r="DEC42" s="548"/>
      <c r="DED42" s="548"/>
      <c r="DEE42" s="548"/>
      <c r="DEF42" s="548"/>
      <c r="DEG42" s="548"/>
      <c r="DEH42" s="548"/>
      <c r="DEI42" s="548"/>
      <c r="DEJ42" s="548"/>
      <c r="DEK42" s="548"/>
      <c r="DEL42" s="548"/>
      <c r="DEM42" s="548"/>
      <c r="DEN42" s="548"/>
      <c r="DEO42" s="548"/>
      <c r="DEP42" s="548"/>
      <c r="DEQ42" s="548"/>
      <c r="DER42" s="548"/>
      <c r="DES42" s="548"/>
      <c r="DET42" s="548"/>
      <c r="DEU42" s="548"/>
      <c r="DEV42" s="548"/>
      <c r="DEW42" s="548"/>
      <c r="DEX42" s="548"/>
      <c r="DEY42" s="548"/>
      <c r="DEZ42" s="548"/>
      <c r="DFA42" s="548"/>
      <c r="DFB42" s="548"/>
      <c r="DFC42" s="548"/>
      <c r="DFD42" s="548"/>
      <c r="DFE42" s="548"/>
      <c r="DFF42" s="548"/>
      <c r="DFG42" s="548"/>
      <c r="DFH42" s="548"/>
      <c r="DFI42" s="548"/>
      <c r="DFJ42" s="548"/>
      <c r="DFK42" s="548"/>
      <c r="DFL42" s="548"/>
      <c r="DFM42" s="548"/>
      <c r="DFN42" s="548"/>
      <c r="DFO42" s="548"/>
      <c r="DFP42" s="548"/>
      <c r="DFQ42" s="548"/>
      <c r="DFR42" s="548"/>
      <c r="DFS42" s="548"/>
      <c r="DFT42" s="548"/>
      <c r="DFU42" s="548"/>
      <c r="DFV42" s="548"/>
      <c r="DFW42" s="548"/>
      <c r="DFX42" s="548"/>
      <c r="DFY42" s="548"/>
      <c r="DFZ42" s="548"/>
      <c r="DGA42" s="548"/>
      <c r="DGB42" s="548"/>
      <c r="DGC42" s="548"/>
      <c r="DGD42" s="548"/>
      <c r="DGE42" s="548"/>
      <c r="DGF42" s="548"/>
      <c r="DGG42" s="548"/>
      <c r="DGH42" s="548"/>
      <c r="DGI42" s="548"/>
      <c r="DGJ42" s="548"/>
      <c r="DGK42" s="548"/>
      <c r="DGL42" s="548"/>
      <c r="DGM42" s="548"/>
      <c r="DGN42" s="548"/>
      <c r="DGO42" s="548"/>
      <c r="DGP42" s="548"/>
      <c r="DGQ42" s="548"/>
      <c r="DGR42" s="548"/>
      <c r="DGS42" s="548"/>
      <c r="DGT42" s="548"/>
      <c r="DGU42" s="548"/>
      <c r="DGV42" s="548"/>
      <c r="DGW42" s="548"/>
      <c r="DGX42" s="548"/>
      <c r="DGY42" s="548"/>
      <c r="DGZ42" s="548"/>
      <c r="DHA42" s="548"/>
      <c r="DHB42" s="548"/>
      <c r="DHC42" s="548"/>
      <c r="DHD42" s="548"/>
      <c r="DHE42" s="548"/>
      <c r="DHF42" s="548"/>
      <c r="DHG42" s="548"/>
      <c r="DHH42" s="548"/>
      <c r="DHI42" s="548"/>
      <c r="DHJ42" s="548"/>
      <c r="DHK42" s="548"/>
      <c r="DHL42" s="548"/>
      <c r="DHM42" s="548"/>
      <c r="DHN42" s="548"/>
      <c r="DHO42" s="548"/>
      <c r="DHP42" s="548"/>
      <c r="DHQ42" s="548"/>
      <c r="DHR42" s="548"/>
      <c r="DHS42" s="548"/>
      <c r="DHT42" s="548"/>
      <c r="DHU42" s="548"/>
      <c r="DHV42" s="548"/>
      <c r="DHW42" s="548"/>
      <c r="DHX42" s="548"/>
      <c r="DHY42" s="548"/>
      <c r="DHZ42" s="548"/>
      <c r="DIA42" s="548"/>
      <c r="DIB42" s="548"/>
      <c r="DIC42" s="548"/>
      <c r="DID42" s="548"/>
      <c r="DIE42" s="548"/>
      <c r="DIF42" s="548"/>
      <c r="DIG42" s="548"/>
      <c r="DIH42" s="548"/>
      <c r="DII42" s="548"/>
      <c r="DIJ42" s="548"/>
      <c r="DIK42" s="548"/>
      <c r="DIL42" s="548"/>
      <c r="DIM42" s="548"/>
      <c r="DIN42" s="548"/>
      <c r="DIO42" s="548"/>
      <c r="DIP42" s="548"/>
      <c r="DIQ42" s="548"/>
      <c r="DIR42" s="548"/>
      <c r="DIS42" s="548"/>
      <c r="DIT42" s="548"/>
      <c r="DIU42" s="548"/>
      <c r="DIV42" s="548"/>
      <c r="DIW42" s="548"/>
      <c r="DIX42" s="548"/>
      <c r="DIY42" s="548"/>
      <c r="DIZ42" s="548"/>
      <c r="DJA42" s="548"/>
      <c r="DJB42" s="548"/>
      <c r="DJC42" s="548"/>
      <c r="DJD42" s="548"/>
      <c r="DJE42" s="548"/>
      <c r="DJF42" s="548"/>
      <c r="DJG42" s="548"/>
      <c r="DJH42" s="548"/>
      <c r="DJI42" s="548"/>
      <c r="DJJ42" s="548"/>
      <c r="DJK42" s="548"/>
      <c r="DJL42" s="548"/>
      <c r="DJM42" s="548"/>
      <c r="DJN42" s="548"/>
      <c r="DJO42" s="548"/>
      <c r="DJP42" s="548"/>
      <c r="DJQ42" s="548"/>
      <c r="DJR42" s="548"/>
      <c r="DJS42" s="548"/>
      <c r="DJT42" s="548"/>
      <c r="DJU42" s="548"/>
      <c r="DJV42" s="548"/>
      <c r="DJW42" s="548"/>
      <c r="DJX42" s="548"/>
      <c r="DJY42" s="548"/>
      <c r="DJZ42" s="548"/>
      <c r="DKA42" s="548"/>
      <c r="DKB42" s="548"/>
      <c r="DKC42" s="548"/>
      <c r="DKD42" s="548"/>
      <c r="DKE42" s="548"/>
      <c r="DKF42" s="548"/>
      <c r="DKG42" s="548"/>
      <c r="DKH42" s="548"/>
      <c r="DKI42" s="548"/>
      <c r="DKJ42" s="548"/>
      <c r="DKK42" s="548"/>
      <c r="DKL42" s="548"/>
      <c r="DKM42" s="548"/>
      <c r="DKN42" s="548"/>
      <c r="DKO42" s="548"/>
      <c r="DKP42" s="548"/>
      <c r="DKQ42" s="548"/>
      <c r="DKR42" s="548"/>
      <c r="DKS42" s="548"/>
      <c r="DKT42" s="548"/>
      <c r="DKU42" s="548"/>
      <c r="DKV42" s="548"/>
      <c r="DKW42" s="548"/>
      <c r="DKX42" s="548"/>
      <c r="DKY42" s="548"/>
      <c r="DKZ42" s="548"/>
      <c r="DLA42" s="548"/>
      <c r="DLB42" s="548"/>
      <c r="DLC42" s="548"/>
      <c r="DLD42" s="548"/>
      <c r="DLE42" s="548"/>
      <c r="DLF42" s="548"/>
      <c r="DLG42" s="548"/>
      <c r="DLH42" s="548"/>
      <c r="DLI42" s="548"/>
      <c r="DLJ42" s="548"/>
      <c r="DLK42" s="548"/>
      <c r="DLL42" s="548"/>
      <c r="DLM42" s="548"/>
      <c r="DLN42" s="548"/>
      <c r="DLO42" s="548"/>
      <c r="DLP42" s="548"/>
      <c r="DLQ42" s="548"/>
      <c r="DLR42" s="548"/>
      <c r="DLS42" s="548"/>
      <c r="DLT42" s="548"/>
      <c r="DLU42" s="548"/>
      <c r="DLV42" s="548"/>
      <c r="DLW42" s="548"/>
      <c r="DLX42" s="548"/>
      <c r="DLY42" s="548"/>
      <c r="DLZ42" s="548"/>
      <c r="DMA42" s="548"/>
      <c r="DMB42" s="548"/>
      <c r="DMC42" s="548"/>
      <c r="DMD42" s="548"/>
      <c r="DME42" s="548"/>
      <c r="DMF42" s="548"/>
      <c r="DMG42" s="548"/>
      <c r="DMH42" s="548"/>
      <c r="DMI42" s="548"/>
      <c r="DMJ42" s="548"/>
      <c r="DMK42" s="548"/>
      <c r="DML42" s="548"/>
      <c r="DMM42" s="548"/>
      <c r="DMN42" s="548"/>
      <c r="DMO42" s="548"/>
      <c r="DMP42" s="548"/>
      <c r="DMQ42" s="548"/>
      <c r="DMR42" s="548"/>
      <c r="DMS42" s="548"/>
      <c r="DMT42" s="548"/>
      <c r="DMU42" s="548"/>
      <c r="DMV42" s="548"/>
      <c r="DMW42" s="548"/>
      <c r="DMX42" s="548"/>
      <c r="DMY42" s="548"/>
      <c r="DMZ42" s="548"/>
      <c r="DNA42" s="548"/>
      <c r="DNB42" s="548"/>
      <c r="DNC42" s="548"/>
      <c r="DND42" s="548"/>
      <c r="DNE42" s="548"/>
      <c r="DNF42" s="548"/>
      <c r="DNG42" s="548"/>
      <c r="DNH42" s="548"/>
      <c r="DNI42" s="548"/>
      <c r="DNJ42" s="548"/>
      <c r="DNK42" s="548"/>
      <c r="DNL42" s="548"/>
      <c r="DNM42" s="548"/>
      <c r="DNN42" s="548"/>
      <c r="DNO42" s="548"/>
      <c r="DNP42" s="548"/>
      <c r="DNQ42" s="548"/>
      <c r="DNR42" s="548"/>
      <c r="DNS42" s="548"/>
      <c r="DNT42" s="548"/>
      <c r="DNU42" s="548"/>
      <c r="DNV42" s="548"/>
      <c r="DNW42" s="548"/>
      <c r="DNX42" s="548"/>
      <c r="DNY42" s="548"/>
      <c r="DNZ42" s="548"/>
      <c r="DOA42" s="548"/>
      <c r="DOB42" s="548"/>
      <c r="DOC42" s="548"/>
      <c r="DOD42" s="548"/>
      <c r="DOE42" s="548"/>
      <c r="DOF42" s="548"/>
      <c r="DOG42" s="548"/>
      <c r="DOH42" s="548"/>
      <c r="DOI42" s="548"/>
      <c r="DOJ42" s="548"/>
      <c r="DOK42" s="548"/>
      <c r="DOL42" s="548"/>
      <c r="DOM42" s="548"/>
      <c r="DON42" s="548"/>
      <c r="DOO42" s="548"/>
      <c r="DOP42" s="548"/>
      <c r="DOQ42" s="548"/>
      <c r="DOR42" s="548"/>
      <c r="DOS42" s="548"/>
      <c r="DOT42" s="548"/>
      <c r="DOU42" s="548"/>
      <c r="DOV42" s="548"/>
      <c r="DOW42" s="548"/>
      <c r="DOX42" s="548"/>
      <c r="DOY42" s="548"/>
      <c r="DOZ42" s="548"/>
      <c r="DPA42" s="548"/>
      <c r="DPB42" s="548"/>
      <c r="DPC42" s="548"/>
      <c r="DPD42" s="548"/>
      <c r="DPE42" s="548"/>
      <c r="DPF42" s="548"/>
      <c r="DPG42" s="548"/>
      <c r="DPH42" s="548"/>
      <c r="DPI42" s="548"/>
      <c r="DPJ42" s="548"/>
      <c r="DPK42" s="548"/>
      <c r="DPL42" s="548"/>
      <c r="DPM42" s="548"/>
      <c r="DPN42" s="548"/>
      <c r="DPO42" s="548"/>
      <c r="DPP42" s="548"/>
      <c r="DPQ42" s="548"/>
      <c r="DPR42" s="548"/>
      <c r="DPS42" s="548"/>
      <c r="DPT42" s="548"/>
      <c r="DPU42" s="548"/>
      <c r="DPV42" s="548"/>
      <c r="DPW42" s="548"/>
      <c r="DPX42" s="548"/>
      <c r="DPY42" s="548"/>
      <c r="DPZ42" s="548"/>
      <c r="DQA42" s="548"/>
      <c r="DQB42" s="548"/>
      <c r="DQC42" s="548"/>
      <c r="DQD42" s="548"/>
      <c r="DQE42" s="548"/>
      <c r="DQF42" s="548"/>
      <c r="DQG42" s="548"/>
      <c r="DQH42" s="548"/>
      <c r="DQI42" s="548"/>
      <c r="DQJ42" s="548"/>
      <c r="DQK42" s="548"/>
      <c r="DQL42" s="548"/>
      <c r="DQM42" s="548"/>
      <c r="DQN42" s="548"/>
      <c r="DQO42" s="548"/>
      <c r="DQP42" s="548"/>
      <c r="DQQ42" s="548"/>
      <c r="DQR42" s="548"/>
      <c r="DQS42" s="548"/>
      <c r="DQT42" s="548"/>
      <c r="DQU42" s="548"/>
      <c r="DQV42" s="548"/>
      <c r="DQW42" s="548"/>
      <c r="DQX42" s="548"/>
      <c r="DQY42" s="548"/>
      <c r="DQZ42" s="548"/>
      <c r="DRA42" s="548"/>
      <c r="DRB42" s="548"/>
      <c r="DRC42" s="548"/>
      <c r="DRD42" s="548"/>
      <c r="DRE42" s="548"/>
      <c r="DRF42" s="548"/>
      <c r="DRG42" s="548"/>
      <c r="DRH42" s="548"/>
      <c r="DRI42" s="548"/>
      <c r="DRJ42" s="548"/>
      <c r="DRK42" s="548"/>
      <c r="DRL42" s="548"/>
      <c r="DRM42" s="548"/>
      <c r="DRN42" s="548"/>
      <c r="DRO42" s="548"/>
      <c r="DRP42" s="548"/>
      <c r="DRQ42" s="548"/>
      <c r="DRR42" s="548"/>
      <c r="DRS42" s="548"/>
      <c r="DRT42" s="548"/>
      <c r="DRU42" s="548"/>
      <c r="DRV42" s="548"/>
      <c r="DRW42" s="548"/>
      <c r="DRX42" s="548"/>
      <c r="DRY42" s="548"/>
      <c r="DRZ42" s="548"/>
      <c r="DSA42" s="548"/>
      <c r="DSB42" s="548"/>
      <c r="DSC42" s="548"/>
      <c r="DSD42" s="548"/>
      <c r="DSE42" s="548"/>
      <c r="DSF42" s="548"/>
      <c r="DSG42" s="548"/>
      <c r="DSH42" s="548"/>
      <c r="DSI42" s="548"/>
      <c r="DSJ42" s="548"/>
      <c r="DSK42" s="548"/>
      <c r="DSL42" s="548"/>
      <c r="DSM42" s="548"/>
      <c r="DSN42" s="548"/>
      <c r="DSO42" s="548"/>
      <c r="DSP42" s="548"/>
      <c r="DSQ42" s="548"/>
      <c r="DSR42" s="548"/>
      <c r="DSS42" s="548"/>
      <c r="DST42" s="548"/>
      <c r="DSU42" s="548"/>
      <c r="DSV42" s="548"/>
      <c r="DSW42" s="548"/>
      <c r="DSX42" s="548"/>
      <c r="DSY42" s="548"/>
      <c r="DSZ42" s="548"/>
      <c r="DTA42" s="548"/>
      <c r="DTB42" s="548"/>
      <c r="DTC42" s="548"/>
      <c r="DTD42" s="548"/>
      <c r="DTE42" s="548"/>
      <c r="DTF42" s="548"/>
      <c r="DTG42" s="548"/>
      <c r="DTH42" s="548"/>
      <c r="DTI42" s="548"/>
      <c r="DTJ42" s="548"/>
      <c r="DTK42" s="548"/>
      <c r="DTL42" s="548"/>
      <c r="DTM42" s="548"/>
      <c r="DTN42" s="548"/>
      <c r="DTO42" s="548"/>
      <c r="DTP42" s="548"/>
      <c r="DTQ42" s="548"/>
      <c r="DTR42" s="548"/>
      <c r="DTS42" s="548"/>
      <c r="DTT42" s="548"/>
      <c r="DTU42" s="548"/>
      <c r="DTV42" s="548"/>
      <c r="DTW42" s="548"/>
      <c r="DTX42" s="548"/>
      <c r="DTY42" s="548"/>
      <c r="DTZ42" s="548"/>
      <c r="DUA42" s="548"/>
      <c r="DUB42" s="548"/>
      <c r="DUC42" s="548"/>
      <c r="DUD42" s="548"/>
      <c r="DUE42" s="548"/>
      <c r="DUF42" s="548"/>
      <c r="DUG42" s="548"/>
      <c r="DUH42" s="548"/>
      <c r="DUI42" s="548"/>
      <c r="DUJ42" s="548"/>
      <c r="DUK42" s="548"/>
      <c r="DUL42" s="548"/>
      <c r="DUM42" s="548"/>
      <c r="DUN42" s="548"/>
      <c r="DUO42" s="548"/>
      <c r="DUP42" s="548"/>
      <c r="DUQ42" s="548"/>
      <c r="DUR42" s="548"/>
      <c r="DUS42" s="548"/>
      <c r="DUT42" s="548"/>
      <c r="DUU42" s="548"/>
      <c r="DUV42" s="548"/>
      <c r="DUW42" s="548"/>
      <c r="DUX42" s="548"/>
      <c r="DUY42" s="548"/>
      <c r="DUZ42" s="548"/>
      <c r="DVA42" s="548"/>
      <c r="DVB42" s="548"/>
      <c r="DVC42" s="548"/>
      <c r="DVD42" s="548"/>
      <c r="DVE42" s="548"/>
      <c r="DVF42" s="548"/>
      <c r="DVG42" s="548"/>
      <c r="DVH42" s="548"/>
      <c r="DVI42" s="548"/>
      <c r="DVJ42" s="548"/>
      <c r="DVK42" s="548"/>
      <c r="DVL42" s="548"/>
      <c r="DVM42" s="548"/>
      <c r="DVN42" s="548"/>
      <c r="DVO42" s="548"/>
      <c r="DVP42" s="548"/>
      <c r="DVQ42" s="548"/>
      <c r="DVR42" s="548"/>
      <c r="DVS42" s="548"/>
      <c r="DVT42" s="548"/>
      <c r="DVU42" s="548"/>
      <c r="DVV42" s="548"/>
      <c r="DVW42" s="548"/>
      <c r="DVX42" s="548"/>
      <c r="DVY42" s="548"/>
      <c r="DVZ42" s="548"/>
      <c r="DWA42" s="548"/>
      <c r="DWB42" s="548"/>
      <c r="DWC42" s="548"/>
      <c r="DWD42" s="548"/>
      <c r="DWE42" s="548"/>
      <c r="DWF42" s="548"/>
      <c r="DWG42" s="548"/>
      <c r="DWH42" s="548"/>
      <c r="DWI42" s="548"/>
      <c r="DWJ42" s="548"/>
      <c r="DWK42" s="548"/>
      <c r="DWL42" s="548"/>
      <c r="DWM42" s="548"/>
      <c r="DWN42" s="548"/>
      <c r="DWO42" s="548"/>
      <c r="DWP42" s="548"/>
      <c r="DWQ42" s="548"/>
      <c r="DWR42" s="548"/>
      <c r="DWS42" s="548"/>
      <c r="DWT42" s="548"/>
      <c r="DWU42" s="548"/>
      <c r="DWV42" s="548"/>
      <c r="DWW42" s="548"/>
      <c r="DWX42" s="548"/>
      <c r="DWY42" s="548"/>
      <c r="DWZ42" s="548"/>
      <c r="DXA42" s="548"/>
      <c r="DXB42" s="548"/>
      <c r="DXC42" s="548"/>
      <c r="DXD42" s="548"/>
      <c r="DXE42" s="548"/>
      <c r="DXF42" s="548"/>
      <c r="DXG42" s="548"/>
      <c r="DXH42" s="548"/>
      <c r="DXI42" s="548"/>
      <c r="DXJ42" s="548"/>
      <c r="DXK42" s="548"/>
      <c r="DXL42" s="548"/>
      <c r="DXM42" s="548"/>
      <c r="DXN42" s="548"/>
      <c r="DXO42" s="548"/>
      <c r="DXP42" s="548"/>
      <c r="DXQ42" s="548"/>
      <c r="DXR42" s="548"/>
      <c r="DXS42" s="548"/>
      <c r="DXT42" s="548"/>
      <c r="DXU42" s="548"/>
      <c r="DXV42" s="548"/>
      <c r="DXW42" s="548"/>
      <c r="DXX42" s="548"/>
      <c r="DXY42" s="548"/>
      <c r="DXZ42" s="548"/>
      <c r="DYA42" s="548"/>
      <c r="DYB42" s="548"/>
      <c r="DYC42" s="548"/>
      <c r="DYD42" s="548"/>
      <c r="DYE42" s="548"/>
      <c r="DYF42" s="548"/>
      <c r="DYG42" s="548"/>
      <c r="DYH42" s="548"/>
      <c r="DYI42" s="548"/>
      <c r="DYJ42" s="548"/>
      <c r="DYK42" s="548"/>
      <c r="DYL42" s="548"/>
      <c r="DYM42" s="548"/>
      <c r="DYN42" s="548"/>
      <c r="DYO42" s="548"/>
      <c r="DYP42" s="548"/>
      <c r="DYQ42" s="548"/>
      <c r="DYR42" s="548"/>
      <c r="DYS42" s="548"/>
      <c r="DYT42" s="548"/>
      <c r="DYU42" s="548"/>
      <c r="DYV42" s="548"/>
      <c r="DYW42" s="548"/>
      <c r="DYX42" s="548"/>
      <c r="DYY42" s="548"/>
      <c r="DYZ42" s="548"/>
      <c r="DZA42" s="548"/>
      <c r="DZB42" s="548"/>
      <c r="DZC42" s="548"/>
      <c r="DZD42" s="548"/>
      <c r="DZE42" s="548"/>
      <c r="DZF42" s="548"/>
      <c r="DZG42" s="548"/>
      <c r="DZH42" s="548"/>
      <c r="DZI42" s="548"/>
      <c r="DZJ42" s="548"/>
      <c r="DZK42" s="548"/>
      <c r="DZL42" s="548"/>
      <c r="DZM42" s="548"/>
      <c r="DZN42" s="548"/>
      <c r="DZO42" s="548"/>
      <c r="DZP42" s="548"/>
      <c r="DZQ42" s="548"/>
      <c r="DZR42" s="548"/>
      <c r="DZS42" s="548"/>
      <c r="DZT42" s="548"/>
      <c r="DZU42" s="548"/>
      <c r="DZV42" s="548"/>
      <c r="DZW42" s="548"/>
      <c r="DZX42" s="548"/>
      <c r="DZY42" s="548"/>
      <c r="DZZ42" s="548"/>
      <c r="EAA42" s="548"/>
      <c r="EAB42" s="548"/>
      <c r="EAC42" s="548"/>
      <c r="EAD42" s="548"/>
      <c r="EAE42" s="548"/>
      <c r="EAF42" s="548"/>
      <c r="EAG42" s="548"/>
      <c r="EAH42" s="548"/>
      <c r="EAI42" s="548"/>
      <c r="EAJ42" s="548"/>
      <c r="EAK42" s="548"/>
      <c r="EAL42" s="548"/>
      <c r="EAM42" s="548"/>
      <c r="EAN42" s="548"/>
      <c r="EAO42" s="548"/>
      <c r="EAP42" s="548"/>
      <c r="EAQ42" s="548"/>
      <c r="EAR42" s="548"/>
      <c r="EAS42" s="548"/>
      <c r="EAT42" s="548"/>
      <c r="EAU42" s="548"/>
      <c r="EAV42" s="548"/>
      <c r="EAW42" s="548"/>
      <c r="EAX42" s="548"/>
      <c r="EAY42" s="548"/>
      <c r="EAZ42" s="548"/>
      <c r="EBA42" s="548"/>
      <c r="EBB42" s="548"/>
      <c r="EBC42" s="548"/>
      <c r="EBD42" s="548"/>
      <c r="EBE42" s="548"/>
      <c r="EBF42" s="548"/>
      <c r="EBG42" s="548"/>
      <c r="EBH42" s="548"/>
      <c r="EBI42" s="548"/>
      <c r="EBJ42" s="548"/>
      <c r="EBK42" s="548"/>
      <c r="EBL42" s="548"/>
      <c r="EBM42" s="548"/>
      <c r="EBN42" s="548"/>
      <c r="EBO42" s="548"/>
      <c r="EBP42" s="548"/>
      <c r="EBQ42" s="548"/>
      <c r="EBR42" s="548"/>
      <c r="EBS42" s="548"/>
      <c r="EBT42" s="548"/>
      <c r="EBU42" s="548"/>
      <c r="EBV42" s="548"/>
      <c r="EBW42" s="548"/>
      <c r="EBX42" s="548"/>
      <c r="EBY42" s="548"/>
      <c r="EBZ42" s="548"/>
      <c r="ECA42" s="548"/>
      <c r="ECB42" s="548"/>
      <c r="ECC42" s="548"/>
      <c r="ECD42" s="548"/>
      <c r="ECE42" s="548"/>
      <c r="ECF42" s="548"/>
      <c r="ECG42" s="548"/>
      <c r="ECH42" s="548"/>
      <c r="ECI42" s="548"/>
      <c r="ECJ42" s="548"/>
      <c r="ECK42" s="548"/>
      <c r="ECL42" s="548"/>
      <c r="ECM42" s="548"/>
      <c r="ECN42" s="548"/>
      <c r="ECO42" s="548"/>
      <c r="ECP42" s="548"/>
      <c r="ECQ42" s="548"/>
      <c r="ECR42" s="548"/>
      <c r="ECS42" s="548"/>
      <c r="ECT42" s="548"/>
      <c r="ECU42" s="548"/>
      <c r="ECV42" s="548"/>
      <c r="ECW42" s="548"/>
      <c r="ECX42" s="548"/>
      <c r="ECY42" s="548"/>
      <c r="ECZ42" s="548"/>
      <c r="EDA42" s="548"/>
      <c r="EDB42" s="548"/>
      <c r="EDC42" s="548"/>
      <c r="EDD42" s="548"/>
      <c r="EDE42" s="548"/>
      <c r="EDF42" s="548"/>
      <c r="EDG42" s="548"/>
      <c r="EDH42" s="548"/>
      <c r="EDI42" s="548"/>
      <c r="EDJ42" s="548"/>
      <c r="EDK42" s="548"/>
      <c r="EDL42" s="548"/>
      <c r="EDM42" s="548"/>
      <c r="EDN42" s="548"/>
      <c r="EDO42" s="548"/>
      <c r="EDP42" s="548"/>
      <c r="EDQ42" s="548"/>
      <c r="EDR42" s="548"/>
      <c r="EDS42" s="548"/>
      <c r="EDT42" s="548"/>
      <c r="EDU42" s="548"/>
      <c r="EDV42" s="548"/>
      <c r="EDW42" s="548"/>
      <c r="EDX42" s="548"/>
      <c r="EDY42" s="548"/>
      <c r="EDZ42" s="548"/>
      <c r="EEA42" s="548"/>
      <c r="EEB42" s="548"/>
      <c r="EEC42" s="548"/>
      <c r="EED42" s="548"/>
      <c r="EEE42" s="548"/>
      <c r="EEF42" s="548"/>
      <c r="EEG42" s="548"/>
      <c r="EEH42" s="548"/>
      <c r="EEI42" s="548"/>
      <c r="EEJ42" s="548"/>
      <c r="EEK42" s="548"/>
      <c r="EEL42" s="548"/>
      <c r="EEM42" s="548"/>
      <c r="EEN42" s="548"/>
      <c r="EEO42" s="548"/>
      <c r="EEP42" s="548"/>
      <c r="EEQ42" s="548"/>
      <c r="EER42" s="548"/>
      <c r="EES42" s="548"/>
      <c r="EET42" s="548"/>
      <c r="EEU42" s="548"/>
      <c r="EEV42" s="548"/>
      <c r="EEW42" s="548"/>
      <c r="EEX42" s="548"/>
      <c r="EEY42" s="548"/>
      <c r="EEZ42" s="548"/>
      <c r="EFA42" s="548"/>
      <c r="EFB42" s="548"/>
      <c r="EFC42" s="548"/>
      <c r="EFD42" s="548"/>
      <c r="EFE42" s="548"/>
      <c r="EFF42" s="548"/>
      <c r="EFG42" s="548"/>
      <c r="EFH42" s="548"/>
      <c r="EFI42" s="548"/>
      <c r="EFJ42" s="548"/>
      <c r="EFK42" s="548"/>
      <c r="EFL42" s="548"/>
      <c r="EFM42" s="548"/>
      <c r="EFN42" s="548"/>
      <c r="EFO42" s="548"/>
      <c r="EFP42" s="548"/>
      <c r="EFQ42" s="548"/>
      <c r="EFR42" s="548"/>
      <c r="EFS42" s="548"/>
      <c r="EFT42" s="548"/>
      <c r="EFU42" s="548"/>
      <c r="EFV42" s="548"/>
      <c r="EFW42" s="548"/>
      <c r="EFX42" s="548"/>
      <c r="EFY42" s="548"/>
      <c r="EFZ42" s="548"/>
      <c r="EGA42" s="548"/>
      <c r="EGB42" s="548"/>
      <c r="EGC42" s="548"/>
      <c r="EGD42" s="548"/>
      <c r="EGE42" s="548"/>
      <c r="EGF42" s="548"/>
      <c r="EGG42" s="548"/>
      <c r="EGH42" s="548"/>
      <c r="EGI42" s="548"/>
      <c r="EGJ42" s="548"/>
      <c r="EGK42" s="548"/>
      <c r="EGL42" s="548"/>
      <c r="EGM42" s="548"/>
      <c r="EGN42" s="548"/>
      <c r="EGO42" s="548"/>
      <c r="EGP42" s="548"/>
      <c r="EGQ42" s="548"/>
      <c r="EGR42" s="548"/>
      <c r="EGS42" s="548"/>
      <c r="EGT42" s="548"/>
      <c r="EGU42" s="548"/>
      <c r="EGV42" s="548"/>
      <c r="EGW42" s="548"/>
      <c r="EGX42" s="548"/>
      <c r="EGY42" s="548"/>
      <c r="EGZ42" s="548"/>
      <c r="EHA42" s="548"/>
      <c r="EHB42" s="548"/>
      <c r="EHC42" s="548"/>
      <c r="EHD42" s="548"/>
      <c r="EHE42" s="548"/>
      <c r="EHF42" s="548"/>
      <c r="EHG42" s="548"/>
      <c r="EHH42" s="548"/>
      <c r="EHI42" s="548"/>
      <c r="EHJ42" s="548"/>
      <c r="EHK42" s="548"/>
      <c r="EHL42" s="548"/>
      <c r="EHM42" s="548"/>
      <c r="EHN42" s="548"/>
      <c r="EHO42" s="548"/>
      <c r="EHP42" s="548"/>
      <c r="EHQ42" s="548"/>
      <c r="EHR42" s="548"/>
      <c r="EHS42" s="548"/>
      <c r="EHT42" s="548"/>
      <c r="EHU42" s="548"/>
      <c r="EHV42" s="548"/>
      <c r="EHW42" s="548"/>
      <c r="EHX42" s="548"/>
      <c r="EHY42" s="548"/>
      <c r="EHZ42" s="548"/>
      <c r="EIA42" s="548"/>
      <c r="EIB42" s="548"/>
      <c r="EIC42" s="548"/>
      <c r="EID42" s="548"/>
      <c r="EIE42" s="548"/>
      <c r="EIF42" s="548"/>
      <c r="EIG42" s="548"/>
      <c r="EIH42" s="548"/>
      <c r="EII42" s="548"/>
      <c r="EIJ42" s="548"/>
      <c r="EIK42" s="548"/>
      <c r="EIL42" s="548"/>
      <c r="EIM42" s="548"/>
      <c r="EIN42" s="548"/>
      <c r="EIO42" s="548"/>
      <c r="EIP42" s="548"/>
      <c r="EIQ42" s="548"/>
      <c r="EIR42" s="548"/>
      <c r="EIS42" s="548"/>
      <c r="EIT42" s="548"/>
      <c r="EIU42" s="548"/>
      <c r="EIV42" s="548"/>
      <c r="EIW42" s="548"/>
      <c r="EIX42" s="548"/>
      <c r="EIY42" s="548"/>
      <c r="EIZ42" s="548"/>
      <c r="EJA42" s="548"/>
      <c r="EJB42" s="548"/>
      <c r="EJC42" s="548"/>
      <c r="EJD42" s="548"/>
      <c r="EJE42" s="548"/>
      <c r="EJF42" s="548"/>
      <c r="EJG42" s="548"/>
      <c r="EJH42" s="548"/>
      <c r="EJI42" s="548"/>
      <c r="EJJ42" s="548"/>
      <c r="EJK42" s="548"/>
      <c r="EJL42" s="548"/>
      <c r="EJM42" s="548"/>
      <c r="EJN42" s="548"/>
      <c r="EJO42" s="548"/>
      <c r="EJP42" s="548"/>
      <c r="EJQ42" s="548"/>
      <c r="EJR42" s="548"/>
      <c r="EJS42" s="548"/>
      <c r="EJT42" s="548"/>
      <c r="EJU42" s="548"/>
      <c r="EJV42" s="548"/>
      <c r="EJW42" s="548"/>
      <c r="EJX42" s="548"/>
      <c r="EJY42" s="548"/>
      <c r="EJZ42" s="548"/>
      <c r="EKA42" s="548"/>
      <c r="EKB42" s="548"/>
      <c r="EKC42" s="548"/>
      <c r="EKD42" s="548"/>
      <c r="EKE42" s="548"/>
      <c r="EKF42" s="548"/>
      <c r="EKG42" s="548"/>
      <c r="EKH42" s="548"/>
      <c r="EKI42" s="548"/>
      <c r="EKJ42" s="548"/>
      <c r="EKK42" s="548"/>
      <c r="EKL42" s="548"/>
      <c r="EKM42" s="548"/>
      <c r="EKN42" s="548"/>
      <c r="EKO42" s="548"/>
      <c r="EKP42" s="548"/>
      <c r="EKQ42" s="548"/>
      <c r="EKR42" s="548"/>
      <c r="EKS42" s="548"/>
      <c r="EKT42" s="548"/>
      <c r="EKU42" s="548"/>
      <c r="EKV42" s="548"/>
      <c r="EKW42" s="548"/>
      <c r="EKX42" s="548"/>
      <c r="EKY42" s="548"/>
      <c r="EKZ42" s="548"/>
      <c r="ELA42" s="548"/>
      <c r="ELB42" s="548"/>
      <c r="ELC42" s="548"/>
      <c r="ELD42" s="548"/>
      <c r="ELE42" s="548"/>
      <c r="ELF42" s="548"/>
      <c r="ELG42" s="548"/>
      <c r="ELH42" s="548"/>
      <c r="ELI42" s="548"/>
      <c r="ELJ42" s="548"/>
      <c r="ELK42" s="548"/>
      <c r="ELL42" s="548"/>
      <c r="ELM42" s="548"/>
      <c r="ELN42" s="548"/>
      <c r="ELO42" s="548"/>
      <c r="ELP42" s="548"/>
      <c r="ELQ42" s="548"/>
      <c r="ELR42" s="548"/>
      <c r="ELS42" s="548"/>
      <c r="ELT42" s="548"/>
      <c r="ELU42" s="548"/>
      <c r="ELV42" s="548"/>
      <c r="ELW42" s="548"/>
      <c r="ELX42" s="548"/>
      <c r="ELY42" s="548"/>
      <c r="ELZ42" s="548"/>
      <c r="EMA42" s="548"/>
      <c r="EMB42" s="548"/>
      <c r="EMC42" s="548"/>
      <c r="EMD42" s="548"/>
      <c r="EME42" s="548"/>
      <c r="EMF42" s="548"/>
      <c r="EMG42" s="548"/>
      <c r="EMH42" s="548"/>
      <c r="EMI42" s="548"/>
      <c r="EMJ42" s="548"/>
      <c r="EMK42" s="548"/>
      <c r="EML42" s="548"/>
      <c r="EMM42" s="548"/>
      <c r="EMN42" s="548"/>
      <c r="EMO42" s="548"/>
      <c r="EMP42" s="548"/>
      <c r="EMQ42" s="548"/>
      <c r="EMR42" s="548"/>
      <c r="EMS42" s="548"/>
      <c r="EMT42" s="548"/>
      <c r="EMU42" s="548"/>
      <c r="EMV42" s="548"/>
      <c r="EMW42" s="548"/>
      <c r="EMX42" s="548"/>
      <c r="EMY42" s="548"/>
      <c r="EMZ42" s="548"/>
      <c r="ENA42" s="548"/>
      <c r="ENB42" s="548"/>
      <c r="ENC42" s="548"/>
      <c r="END42" s="548"/>
      <c r="ENE42" s="548"/>
      <c r="ENF42" s="548"/>
      <c r="ENG42" s="548"/>
      <c r="ENH42" s="548"/>
      <c r="ENI42" s="548"/>
      <c r="ENJ42" s="548"/>
      <c r="ENK42" s="548"/>
      <c r="ENL42" s="548"/>
      <c r="ENM42" s="548"/>
      <c r="ENN42" s="548"/>
      <c r="ENO42" s="548"/>
      <c r="ENP42" s="548"/>
      <c r="ENQ42" s="548"/>
      <c r="ENR42" s="548"/>
      <c r="ENS42" s="548"/>
      <c r="ENT42" s="548"/>
      <c r="ENU42" s="548"/>
      <c r="ENV42" s="548"/>
      <c r="ENW42" s="548"/>
      <c r="ENX42" s="548"/>
      <c r="ENY42" s="548"/>
      <c r="ENZ42" s="548"/>
      <c r="EOA42" s="548"/>
      <c r="EOB42" s="548"/>
      <c r="EOC42" s="548"/>
      <c r="EOD42" s="548"/>
      <c r="EOE42" s="548"/>
      <c r="EOF42" s="548"/>
      <c r="EOG42" s="548"/>
      <c r="EOH42" s="548"/>
      <c r="EOI42" s="548"/>
      <c r="EOJ42" s="548"/>
      <c r="EOK42" s="548"/>
      <c r="EOL42" s="548"/>
      <c r="EOM42" s="548"/>
      <c r="EON42" s="548"/>
      <c r="EOO42" s="548"/>
      <c r="EOP42" s="548"/>
      <c r="EOQ42" s="548"/>
      <c r="EOR42" s="548"/>
      <c r="EOS42" s="548"/>
      <c r="EOT42" s="548"/>
      <c r="EOU42" s="548"/>
      <c r="EOV42" s="548"/>
      <c r="EOW42" s="548"/>
      <c r="EOX42" s="548"/>
      <c r="EOY42" s="548"/>
      <c r="EOZ42" s="548"/>
      <c r="EPA42" s="548"/>
      <c r="EPB42" s="548"/>
      <c r="EPC42" s="548"/>
      <c r="EPD42" s="548"/>
      <c r="EPE42" s="548"/>
      <c r="EPF42" s="548"/>
      <c r="EPG42" s="548"/>
      <c r="EPH42" s="548"/>
      <c r="EPI42" s="548"/>
      <c r="EPJ42" s="548"/>
      <c r="EPK42" s="548"/>
      <c r="EPL42" s="548"/>
      <c r="EPM42" s="548"/>
      <c r="EPN42" s="548"/>
      <c r="EPO42" s="548"/>
      <c r="EPP42" s="548"/>
      <c r="EPQ42" s="548"/>
      <c r="EPR42" s="548"/>
      <c r="EPS42" s="548"/>
      <c r="EPT42" s="548"/>
      <c r="EPU42" s="548"/>
      <c r="EPV42" s="548"/>
      <c r="EPW42" s="548"/>
      <c r="EPX42" s="548"/>
      <c r="EPY42" s="548"/>
      <c r="EPZ42" s="548"/>
      <c r="EQA42" s="548"/>
      <c r="EQB42" s="548"/>
      <c r="EQC42" s="548"/>
      <c r="EQD42" s="548"/>
      <c r="EQE42" s="548"/>
      <c r="EQF42" s="548"/>
      <c r="EQG42" s="548"/>
      <c r="EQH42" s="548"/>
      <c r="EQI42" s="548"/>
      <c r="EQJ42" s="548"/>
      <c r="EQK42" s="548"/>
      <c r="EQL42" s="548"/>
      <c r="EQM42" s="548"/>
      <c r="EQN42" s="548"/>
      <c r="EQO42" s="548"/>
      <c r="EQP42" s="548"/>
      <c r="EQQ42" s="548"/>
      <c r="EQR42" s="548"/>
      <c r="EQS42" s="548"/>
      <c r="EQT42" s="548"/>
      <c r="EQU42" s="548"/>
      <c r="EQV42" s="548"/>
      <c r="EQW42" s="548"/>
      <c r="EQX42" s="548"/>
      <c r="EQY42" s="548"/>
      <c r="EQZ42" s="548"/>
      <c r="ERA42" s="548"/>
      <c r="ERB42" s="548"/>
      <c r="ERC42" s="548"/>
      <c r="ERD42" s="548"/>
      <c r="ERE42" s="548"/>
      <c r="ERF42" s="548"/>
      <c r="ERG42" s="548"/>
      <c r="ERH42" s="548"/>
      <c r="ERI42" s="548"/>
      <c r="ERJ42" s="548"/>
      <c r="ERK42" s="548"/>
      <c r="ERL42" s="548"/>
      <c r="ERM42" s="548"/>
      <c r="ERN42" s="548"/>
      <c r="ERO42" s="548"/>
      <c r="ERP42" s="548"/>
      <c r="ERQ42" s="548"/>
      <c r="ERR42" s="548"/>
      <c r="ERS42" s="548"/>
      <c r="ERT42" s="548"/>
      <c r="ERU42" s="548"/>
      <c r="ERV42" s="548"/>
      <c r="ERW42" s="548"/>
      <c r="ERX42" s="548"/>
      <c r="ERY42" s="548"/>
      <c r="ERZ42" s="548"/>
      <c r="ESA42" s="548"/>
      <c r="ESB42" s="548"/>
      <c r="ESC42" s="548"/>
      <c r="ESD42" s="548"/>
      <c r="ESE42" s="548"/>
      <c r="ESF42" s="548"/>
      <c r="ESG42" s="548"/>
      <c r="ESH42" s="548"/>
      <c r="ESI42" s="548"/>
      <c r="ESJ42" s="548"/>
      <c r="ESK42" s="548"/>
      <c r="ESL42" s="548"/>
      <c r="ESM42" s="548"/>
      <c r="ESN42" s="548"/>
      <c r="ESO42" s="548"/>
      <c r="ESP42" s="548"/>
      <c r="ESQ42" s="548"/>
      <c r="ESR42" s="548"/>
      <c r="ESS42" s="548"/>
      <c r="EST42" s="548"/>
      <c r="ESU42" s="548"/>
      <c r="ESV42" s="548"/>
      <c r="ESW42" s="548"/>
      <c r="ESX42" s="548"/>
      <c r="ESY42" s="548"/>
      <c r="ESZ42" s="548"/>
      <c r="ETA42" s="548"/>
      <c r="ETB42" s="548"/>
      <c r="ETC42" s="548"/>
      <c r="ETD42" s="548"/>
      <c r="ETE42" s="548"/>
      <c r="ETF42" s="548"/>
      <c r="ETG42" s="548"/>
      <c r="ETH42" s="548"/>
      <c r="ETI42" s="548"/>
      <c r="ETJ42" s="548"/>
      <c r="ETK42" s="548"/>
      <c r="ETL42" s="548"/>
      <c r="ETM42" s="548"/>
      <c r="ETN42" s="548"/>
      <c r="ETO42" s="548"/>
      <c r="ETP42" s="548"/>
      <c r="ETQ42" s="548"/>
      <c r="ETR42" s="548"/>
      <c r="ETS42" s="548"/>
      <c r="ETT42" s="548"/>
      <c r="ETU42" s="548"/>
      <c r="ETV42" s="548"/>
      <c r="ETW42" s="548"/>
      <c r="ETX42" s="548"/>
      <c r="ETY42" s="548"/>
      <c r="ETZ42" s="548"/>
      <c r="EUA42" s="548"/>
      <c r="EUB42" s="548"/>
      <c r="EUC42" s="548"/>
      <c r="EUD42" s="548"/>
      <c r="EUE42" s="548"/>
      <c r="EUF42" s="548"/>
      <c r="EUG42" s="548"/>
      <c r="EUH42" s="548"/>
      <c r="EUI42" s="548"/>
      <c r="EUJ42" s="548"/>
      <c r="EUK42" s="548"/>
      <c r="EUL42" s="548"/>
      <c r="EUM42" s="548"/>
      <c r="EUN42" s="548"/>
      <c r="EUO42" s="548"/>
      <c r="EUP42" s="548"/>
      <c r="EUQ42" s="548"/>
      <c r="EUR42" s="548"/>
      <c r="EUS42" s="548"/>
      <c r="EUT42" s="548"/>
      <c r="EUU42" s="548"/>
      <c r="EUV42" s="548"/>
      <c r="EUW42" s="548"/>
      <c r="EUX42" s="548"/>
      <c r="EUY42" s="548"/>
      <c r="EUZ42" s="548"/>
      <c r="EVA42" s="548"/>
      <c r="EVB42" s="548"/>
      <c r="EVC42" s="548"/>
      <c r="EVD42" s="548"/>
      <c r="EVE42" s="548"/>
      <c r="EVF42" s="548"/>
      <c r="EVG42" s="548"/>
      <c r="EVH42" s="548"/>
      <c r="EVI42" s="548"/>
      <c r="EVJ42" s="548"/>
      <c r="EVK42" s="548"/>
      <c r="EVL42" s="548"/>
      <c r="EVM42" s="548"/>
      <c r="EVN42" s="548"/>
      <c r="EVO42" s="548"/>
      <c r="EVP42" s="548"/>
      <c r="EVQ42" s="548"/>
      <c r="EVR42" s="548"/>
      <c r="EVS42" s="548"/>
      <c r="EVT42" s="548"/>
      <c r="EVU42" s="548"/>
      <c r="EVV42" s="548"/>
      <c r="EVW42" s="548"/>
      <c r="EVX42" s="548"/>
      <c r="EVY42" s="548"/>
      <c r="EVZ42" s="548"/>
      <c r="EWA42" s="548"/>
      <c r="EWB42" s="548"/>
      <c r="EWC42" s="548"/>
      <c r="EWD42" s="548"/>
      <c r="EWE42" s="548"/>
      <c r="EWF42" s="548"/>
      <c r="EWG42" s="548"/>
      <c r="EWH42" s="548"/>
      <c r="EWI42" s="548"/>
      <c r="EWJ42" s="548"/>
      <c r="EWK42" s="548"/>
      <c r="EWL42" s="548"/>
      <c r="EWM42" s="548"/>
      <c r="EWN42" s="548"/>
      <c r="EWO42" s="548"/>
      <c r="EWP42" s="548"/>
      <c r="EWQ42" s="548"/>
      <c r="EWR42" s="548"/>
      <c r="EWS42" s="548"/>
      <c r="EWT42" s="548"/>
      <c r="EWU42" s="548"/>
      <c r="EWV42" s="548"/>
      <c r="EWW42" s="548"/>
      <c r="EWX42" s="548"/>
      <c r="EWY42" s="548"/>
      <c r="EWZ42" s="548"/>
      <c r="EXA42" s="548"/>
      <c r="EXB42" s="548"/>
      <c r="EXC42" s="548"/>
      <c r="EXD42" s="548"/>
      <c r="EXE42" s="548"/>
      <c r="EXF42" s="548"/>
      <c r="EXG42" s="548"/>
      <c r="EXH42" s="548"/>
      <c r="EXI42" s="548"/>
      <c r="EXJ42" s="548"/>
      <c r="EXK42" s="548"/>
      <c r="EXL42" s="548"/>
      <c r="EXM42" s="548"/>
      <c r="EXN42" s="548"/>
      <c r="EXO42" s="548"/>
      <c r="EXP42" s="548"/>
      <c r="EXQ42" s="548"/>
      <c r="EXR42" s="548"/>
      <c r="EXS42" s="548"/>
      <c r="EXT42" s="548"/>
      <c r="EXU42" s="548"/>
      <c r="EXV42" s="548"/>
      <c r="EXW42" s="548"/>
      <c r="EXX42" s="548"/>
      <c r="EXY42" s="548"/>
      <c r="EXZ42" s="548"/>
      <c r="EYA42" s="548"/>
      <c r="EYB42" s="548"/>
      <c r="EYC42" s="548"/>
      <c r="EYD42" s="548"/>
      <c r="EYE42" s="548"/>
      <c r="EYF42" s="548"/>
      <c r="EYG42" s="548"/>
      <c r="EYH42" s="548"/>
      <c r="EYI42" s="548"/>
      <c r="EYJ42" s="548"/>
      <c r="EYK42" s="548"/>
      <c r="EYL42" s="548"/>
      <c r="EYM42" s="548"/>
      <c r="EYN42" s="548"/>
      <c r="EYO42" s="548"/>
      <c r="EYP42" s="548"/>
      <c r="EYQ42" s="548"/>
      <c r="EYR42" s="548"/>
      <c r="EYS42" s="548"/>
      <c r="EYT42" s="548"/>
      <c r="EYU42" s="548"/>
      <c r="EYV42" s="548"/>
      <c r="EYW42" s="548"/>
      <c r="EYX42" s="548"/>
      <c r="EYY42" s="548"/>
      <c r="EYZ42" s="548"/>
      <c r="EZA42" s="548"/>
      <c r="EZB42" s="548"/>
      <c r="EZC42" s="548"/>
      <c r="EZD42" s="548"/>
      <c r="EZE42" s="548"/>
      <c r="EZF42" s="548"/>
      <c r="EZG42" s="548"/>
      <c r="EZH42" s="548"/>
      <c r="EZI42" s="548"/>
      <c r="EZJ42" s="548"/>
      <c r="EZK42" s="548"/>
      <c r="EZL42" s="548"/>
      <c r="EZM42" s="548"/>
      <c r="EZN42" s="548"/>
      <c r="EZO42" s="548"/>
      <c r="EZP42" s="548"/>
      <c r="EZQ42" s="548"/>
      <c r="EZR42" s="548"/>
      <c r="EZS42" s="548"/>
      <c r="EZT42" s="548"/>
      <c r="EZU42" s="548"/>
      <c r="EZV42" s="548"/>
      <c r="EZW42" s="548"/>
      <c r="EZX42" s="548"/>
      <c r="EZY42" s="548"/>
      <c r="EZZ42" s="548"/>
      <c r="FAA42" s="548"/>
      <c r="FAB42" s="548"/>
      <c r="FAC42" s="548"/>
      <c r="FAD42" s="548"/>
      <c r="FAE42" s="548"/>
      <c r="FAF42" s="548"/>
      <c r="FAG42" s="548"/>
      <c r="FAH42" s="548"/>
      <c r="FAI42" s="548"/>
      <c r="FAJ42" s="548"/>
      <c r="FAK42" s="548"/>
      <c r="FAL42" s="548"/>
      <c r="FAM42" s="548"/>
      <c r="FAN42" s="548"/>
      <c r="FAO42" s="548"/>
      <c r="FAP42" s="548"/>
      <c r="FAQ42" s="548"/>
      <c r="FAR42" s="548"/>
      <c r="FAS42" s="548"/>
      <c r="FAT42" s="548"/>
      <c r="FAU42" s="548"/>
      <c r="FAV42" s="548"/>
      <c r="FAW42" s="548"/>
      <c r="FAX42" s="548"/>
      <c r="FAY42" s="548"/>
      <c r="FAZ42" s="548"/>
      <c r="FBA42" s="548"/>
      <c r="FBB42" s="548"/>
      <c r="FBC42" s="548"/>
      <c r="FBD42" s="548"/>
      <c r="FBE42" s="548"/>
      <c r="FBF42" s="548"/>
      <c r="FBG42" s="548"/>
      <c r="FBH42" s="548"/>
      <c r="FBI42" s="548"/>
      <c r="FBJ42" s="548"/>
      <c r="FBK42" s="548"/>
      <c r="FBL42" s="548"/>
      <c r="FBM42" s="548"/>
      <c r="FBN42" s="548"/>
      <c r="FBO42" s="548"/>
      <c r="FBP42" s="548"/>
      <c r="FBQ42" s="548"/>
      <c r="FBR42" s="548"/>
      <c r="FBS42" s="548"/>
      <c r="FBT42" s="548"/>
      <c r="FBU42" s="548"/>
      <c r="FBV42" s="548"/>
      <c r="FBW42" s="548"/>
      <c r="FBX42" s="548"/>
      <c r="FBY42" s="548"/>
      <c r="FBZ42" s="548"/>
      <c r="FCA42" s="548"/>
      <c r="FCB42" s="548"/>
      <c r="FCC42" s="548"/>
      <c r="FCD42" s="548"/>
      <c r="FCE42" s="548"/>
      <c r="FCF42" s="548"/>
      <c r="FCG42" s="548"/>
      <c r="FCH42" s="548"/>
      <c r="FCI42" s="548"/>
      <c r="FCJ42" s="548"/>
      <c r="FCK42" s="548"/>
      <c r="FCL42" s="548"/>
      <c r="FCM42" s="548"/>
      <c r="FCN42" s="548"/>
      <c r="FCO42" s="548"/>
      <c r="FCP42" s="548"/>
      <c r="FCQ42" s="548"/>
      <c r="FCR42" s="548"/>
      <c r="FCS42" s="548"/>
      <c r="FCT42" s="548"/>
      <c r="FCU42" s="548"/>
      <c r="FCV42" s="548"/>
      <c r="FCW42" s="548"/>
      <c r="FCX42" s="548"/>
      <c r="FCY42" s="548"/>
      <c r="FCZ42" s="548"/>
      <c r="FDA42" s="548"/>
      <c r="FDB42" s="548"/>
      <c r="FDC42" s="548"/>
      <c r="FDD42" s="548"/>
      <c r="FDE42" s="548"/>
      <c r="FDF42" s="548"/>
      <c r="FDG42" s="548"/>
      <c r="FDH42" s="548"/>
      <c r="FDI42" s="548"/>
      <c r="FDJ42" s="548"/>
      <c r="FDK42" s="548"/>
      <c r="FDL42" s="548"/>
      <c r="FDM42" s="548"/>
      <c r="FDN42" s="548"/>
      <c r="FDO42" s="548"/>
      <c r="FDP42" s="548"/>
      <c r="FDQ42" s="548"/>
      <c r="FDR42" s="548"/>
      <c r="FDS42" s="548"/>
      <c r="FDT42" s="548"/>
      <c r="FDU42" s="548"/>
      <c r="FDV42" s="548"/>
      <c r="FDW42" s="548"/>
      <c r="FDX42" s="548"/>
      <c r="FDY42" s="548"/>
      <c r="FDZ42" s="548"/>
      <c r="FEA42" s="548"/>
      <c r="FEB42" s="548"/>
      <c r="FEC42" s="548"/>
      <c r="FED42" s="548"/>
      <c r="FEE42" s="548"/>
      <c r="FEF42" s="548"/>
      <c r="FEG42" s="548"/>
      <c r="FEH42" s="548"/>
      <c r="FEI42" s="548"/>
      <c r="FEJ42" s="548"/>
      <c r="FEK42" s="548"/>
      <c r="FEL42" s="548"/>
      <c r="FEM42" s="548"/>
      <c r="FEN42" s="548"/>
      <c r="FEO42" s="548"/>
      <c r="FEP42" s="548"/>
      <c r="FEQ42" s="548"/>
      <c r="FER42" s="548"/>
      <c r="FES42" s="548"/>
      <c r="FET42" s="548"/>
      <c r="FEU42" s="548"/>
      <c r="FEV42" s="548"/>
      <c r="FEW42" s="548"/>
      <c r="FEX42" s="548"/>
      <c r="FEY42" s="548"/>
      <c r="FEZ42" s="548"/>
      <c r="FFA42" s="548"/>
      <c r="FFB42" s="548"/>
      <c r="FFC42" s="548"/>
      <c r="FFD42" s="548"/>
      <c r="FFE42" s="548"/>
      <c r="FFF42" s="548"/>
      <c r="FFG42" s="548"/>
      <c r="FFH42" s="548"/>
      <c r="FFI42" s="548"/>
      <c r="FFJ42" s="548"/>
      <c r="FFK42" s="548"/>
      <c r="FFL42" s="548"/>
      <c r="FFM42" s="548"/>
      <c r="FFN42" s="548"/>
      <c r="FFO42" s="548"/>
      <c r="FFP42" s="548"/>
      <c r="FFQ42" s="548"/>
      <c r="FFR42" s="548"/>
      <c r="FFS42" s="548"/>
      <c r="FFT42" s="548"/>
      <c r="FFU42" s="548"/>
      <c r="FFV42" s="548"/>
      <c r="FFW42" s="548"/>
      <c r="FFX42" s="548"/>
      <c r="FFY42" s="548"/>
      <c r="FFZ42" s="548"/>
      <c r="FGA42" s="548"/>
      <c r="FGB42" s="548"/>
      <c r="FGC42" s="548"/>
      <c r="FGD42" s="548"/>
      <c r="FGE42" s="548"/>
      <c r="FGF42" s="548"/>
      <c r="FGG42" s="548"/>
      <c r="FGH42" s="548"/>
      <c r="FGI42" s="548"/>
      <c r="FGJ42" s="548"/>
      <c r="FGK42" s="548"/>
      <c r="FGL42" s="548"/>
      <c r="FGM42" s="548"/>
      <c r="FGN42" s="548"/>
      <c r="FGO42" s="548"/>
      <c r="FGP42" s="548"/>
      <c r="FGQ42" s="548"/>
      <c r="FGR42" s="548"/>
      <c r="FGS42" s="548"/>
      <c r="FGT42" s="548"/>
      <c r="FGU42" s="548"/>
      <c r="FGV42" s="548"/>
      <c r="FGW42" s="548"/>
      <c r="FGX42" s="548"/>
      <c r="FGY42" s="548"/>
      <c r="FGZ42" s="548"/>
      <c r="FHA42" s="548"/>
      <c r="FHB42" s="548"/>
      <c r="FHC42" s="548"/>
      <c r="FHD42" s="548"/>
      <c r="FHE42" s="548"/>
      <c r="FHF42" s="548"/>
      <c r="FHG42" s="548"/>
      <c r="FHH42" s="548"/>
      <c r="FHI42" s="548"/>
      <c r="FHJ42" s="548"/>
      <c r="FHK42" s="548"/>
      <c r="FHL42" s="548"/>
      <c r="FHM42" s="548"/>
      <c r="FHN42" s="548"/>
      <c r="FHO42" s="548"/>
      <c r="FHP42" s="548"/>
      <c r="FHQ42" s="548"/>
      <c r="FHR42" s="548"/>
      <c r="FHS42" s="548"/>
      <c r="FHT42" s="548"/>
      <c r="FHU42" s="548"/>
      <c r="FHV42" s="548"/>
      <c r="FHW42" s="548"/>
      <c r="FHX42" s="548"/>
      <c r="FHY42" s="548"/>
      <c r="FHZ42" s="548"/>
      <c r="FIA42" s="548"/>
      <c r="FIB42" s="548"/>
      <c r="FIC42" s="548"/>
      <c r="FID42" s="548"/>
      <c r="FIE42" s="548"/>
      <c r="FIF42" s="548"/>
      <c r="FIG42" s="548"/>
      <c r="FIH42" s="548"/>
      <c r="FII42" s="548"/>
      <c r="FIJ42" s="548"/>
      <c r="FIK42" s="548"/>
      <c r="FIL42" s="548"/>
      <c r="FIM42" s="548"/>
      <c r="FIN42" s="548"/>
      <c r="FIO42" s="548"/>
      <c r="FIP42" s="548"/>
      <c r="FIQ42" s="548"/>
      <c r="FIR42" s="548"/>
      <c r="FIS42" s="548"/>
      <c r="FIT42" s="548"/>
      <c r="FIU42" s="548"/>
      <c r="FIV42" s="548"/>
      <c r="FIW42" s="548"/>
      <c r="FIX42" s="548"/>
      <c r="FIY42" s="548"/>
      <c r="FIZ42" s="548"/>
      <c r="FJA42" s="548"/>
      <c r="FJB42" s="548"/>
      <c r="FJC42" s="548"/>
      <c r="FJD42" s="548"/>
      <c r="FJE42" s="548"/>
      <c r="FJF42" s="548"/>
      <c r="FJG42" s="548"/>
      <c r="FJH42" s="548"/>
      <c r="FJI42" s="548"/>
      <c r="FJJ42" s="548"/>
      <c r="FJK42" s="548"/>
      <c r="FJL42" s="548"/>
      <c r="FJM42" s="548"/>
      <c r="FJN42" s="548"/>
      <c r="FJO42" s="548"/>
      <c r="FJP42" s="548"/>
      <c r="FJQ42" s="548"/>
      <c r="FJR42" s="548"/>
      <c r="FJS42" s="548"/>
      <c r="FJT42" s="548"/>
      <c r="FJU42" s="548"/>
      <c r="FJV42" s="548"/>
      <c r="FJW42" s="548"/>
      <c r="FJX42" s="548"/>
      <c r="FJY42" s="548"/>
      <c r="FJZ42" s="548"/>
      <c r="FKA42" s="548"/>
      <c r="FKB42" s="548"/>
      <c r="FKC42" s="548"/>
      <c r="FKD42" s="548"/>
      <c r="FKE42" s="548"/>
      <c r="FKF42" s="548"/>
      <c r="FKG42" s="548"/>
      <c r="FKH42" s="548"/>
      <c r="FKI42" s="548"/>
      <c r="FKJ42" s="548"/>
      <c r="FKK42" s="548"/>
      <c r="FKL42" s="548"/>
      <c r="FKM42" s="548"/>
      <c r="FKN42" s="548"/>
      <c r="FKO42" s="548"/>
      <c r="FKP42" s="548"/>
      <c r="FKQ42" s="548"/>
      <c r="FKR42" s="548"/>
      <c r="FKS42" s="548"/>
      <c r="FKT42" s="548"/>
      <c r="FKU42" s="548"/>
      <c r="FKV42" s="548"/>
      <c r="FKW42" s="548"/>
      <c r="FKX42" s="548"/>
      <c r="FKY42" s="548"/>
      <c r="FKZ42" s="548"/>
      <c r="FLA42" s="548"/>
      <c r="FLB42" s="548"/>
      <c r="FLC42" s="548"/>
      <c r="FLD42" s="548"/>
      <c r="FLE42" s="548"/>
      <c r="FLF42" s="548"/>
      <c r="FLG42" s="548"/>
      <c r="FLH42" s="548"/>
      <c r="FLI42" s="548"/>
      <c r="FLJ42" s="548"/>
      <c r="FLK42" s="548"/>
      <c r="FLL42" s="548"/>
      <c r="FLM42" s="548"/>
      <c r="FLN42" s="548"/>
      <c r="FLO42" s="548"/>
      <c r="FLP42" s="548"/>
      <c r="FLQ42" s="548"/>
      <c r="FLR42" s="548"/>
      <c r="FLS42" s="548"/>
      <c r="FLT42" s="548"/>
      <c r="FLU42" s="548"/>
      <c r="FLV42" s="548"/>
      <c r="FLW42" s="548"/>
      <c r="FLX42" s="548"/>
      <c r="FLY42" s="548"/>
      <c r="FLZ42" s="548"/>
      <c r="FMA42" s="548"/>
      <c r="FMB42" s="548"/>
      <c r="FMC42" s="548"/>
      <c r="FMD42" s="548"/>
      <c r="FME42" s="548"/>
      <c r="FMF42" s="548"/>
      <c r="FMG42" s="548"/>
      <c r="FMH42" s="548"/>
      <c r="FMI42" s="548"/>
      <c r="FMJ42" s="548"/>
      <c r="FMK42" s="548"/>
      <c r="FML42" s="548"/>
      <c r="FMM42" s="548"/>
      <c r="FMN42" s="548"/>
      <c r="FMO42" s="548"/>
      <c r="FMP42" s="548"/>
      <c r="FMQ42" s="548"/>
      <c r="FMR42" s="548"/>
      <c r="FMS42" s="548"/>
      <c r="FMT42" s="548"/>
      <c r="FMU42" s="548"/>
      <c r="FMV42" s="548"/>
      <c r="FMW42" s="548"/>
      <c r="FMX42" s="548"/>
      <c r="FMY42" s="548"/>
      <c r="FMZ42" s="548"/>
      <c r="FNA42" s="548"/>
      <c r="FNB42" s="548"/>
      <c r="FNC42" s="548"/>
      <c r="FND42" s="548"/>
      <c r="FNE42" s="548"/>
      <c r="FNF42" s="548"/>
      <c r="FNG42" s="548"/>
      <c r="FNH42" s="548"/>
      <c r="FNI42" s="548"/>
      <c r="FNJ42" s="548"/>
      <c r="FNK42" s="548"/>
      <c r="FNL42" s="548"/>
      <c r="FNM42" s="548"/>
      <c r="FNN42" s="548"/>
      <c r="FNO42" s="548"/>
      <c r="FNP42" s="548"/>
      <c r="FNQ42" s="548"/>
      <c r="FNR42" s="548"/>
      <c r="FNS42" s="548"/>
      <c r="FNT42" s="548"/>
      <c r="FNU42" s="548"/>
      <c r="FNV42" s="548"/>
      <c r="FNW42" s="548"/>
      <c r="FNX42" s="548"/>
      <c r="FNY42" s="548"/>
      <c r="FNZ42" s="548"/>
      <c r="FOA42" s="548"/>
      <c r="FOB42" s="548"/>
      <c r="FOC42" s="548"/>
      <c r="FOD42" s="548"/>
      <c r="FOE42" s="548"/>
      <c r="FOF42" s="548"/>
      <c r="FOG42" s="548"/>
      <c r="FOH42" s="548"/>
      <c r="FOI42" s="548"/>
      <c r="FOJ42" s="548"/>
      <c r="FOK42" s="548"/>
      <c r="FOL42" s="548"/>
      <c r="FOM42" s="548"/>
      <c r="FON42" s="548"/>
      <c r="FOO42" s="548"/>
      <c r="FOP42" s="548"/>
      <c r="FOQ42" s="548"/>
      <c r="FOR42" s="548"/>
      <c r="FOS42" s="548"/>
      <c r="FOT42" s="548"/>
      <c r="FOU42" s="548"/>
      <c r="FOV42" s="548"/>
      <c r="FOW42" s="548"/>
      <c r="FOX42" s="548"/>
      <c r="FOY42" s="548"/>
      <c r="FOZ42" s="548"/>
      <c r="FPA42" s="548"/>
      <c r="FPB42" s="548"/>
      <c r="FPC42" s="548"/>
      <c r="FPD42" s="548"/>
      <c r="FPE42" s="548"/>
      <c r="FPF42" s="548"/>
      <c r="FPG42" s="548"/>
      <c r="FPH42" s="548"/>
      <c r="FPI42" s="548"/>
      <c r="FPJ42" s="548"/>
      <c r="FPK42" s="548"/>
      <c r="FPL42" s="548"/>
      <c r="FPM42" s="548"/>
      <c r="FPN42" s="548"/>
      <c r="FPO42" s="548"/>
      <c r="FPP42" s="548"/>
      <c r="FPQ42" s="548"/>
      <c r="FPR42" s="548"/>
      <c r="FPS42" s="548"/>
      <c r="FPT42" s="548"/>
      <c r="FPU42" s="548"/>
      <c r="FPV42" s="548"/>
      <c r="FPW42" s="548"/>
      <c r="FPX42" s="548"/>
      <c r="FPY42" s="548"/>
      <c r="FPZ42" s="548"/>
      <c r="FQA42" s="548"/>
      <c r="FQB42" s="548"/>
      <c r="FQC42" s="548"/>
      <c r="FQD42" s="548"/>
      <c r="FQE42" s="548"/>
      <c r="FQF42" s="548"/>
      <c r="FQG42" s="548"/>
      <c r="FQH42" s="548"/>
      <c r="FQI42" s="548"/>
      <c r="FQJ42" s="548"/>
      <c r="FQK42" s="548"/>
      <c r="FQL42" s="548"/>
      <c r="FQM42" s="548"/>
      <c r="FQN42" s="548"/>
      <c r="FQO42" s="548"/>
      <c r="FQP42" s="548"/>
      <c r="FQQ42" s="548"/>
      <c r="FQR42" s="548"/>
      <c r="FQS42" s="548"/>
      <c r="FQT42" s="548"/>
      <c r="FQU42" s="548"/>
      <c r="FQV42" s="548"/>
      <c r="FQW42" s="548"/>
      <c r="FQX42" s="548"/>
      <c r="FQY42" s="548"/>
      <c r="FQZ42" s="548"/>
      <c r="FRA42" s="548"/>
      <c r="FRB42" s="548"/>
      <c r="FRC42" s="548"/>
      <c r="FRD42" s="548"/>
      <c r="FRE42" s="548"/>
      <c r="FRF42" s="548"/>
      <c r="FRG42" s="548"/>
      <c r="FRH42" s="548"/>
      <c r="FRI42" s="548"/>
      <c r="FRJ42" s="548"/>
      <c r="FRK42" s="548"/>
      <c r="FRL42" s="548"/>
      <c r="FRM42" s="548"/>
      <c r="FRN42" s="548"/>
      <c r="FRO42" s="548"/>
      <c r="FRP42" s="548"/>
      <c r="FRQ42" s="548"/>
      <c r="FRR42" s="548"/>
      <c r="FRS42" s="548"/>
      <c r="FRT42" s="548"/>
      <c r="FRU42" s="548"/>
      <c r="FRV42" s="548"/>
      <c r="FRW42" s="548"/>
      <c r="FRX42" s="548"/>
      <c r="FRY42" s="548"/>
      <c r="FRZ42" s="548"/>
      <c r="FSA42" s="548"/>
      <c r="FSB42" s="548"/>
      <c r="FSC42" s="548"/>
      <c r="FSD42" s="548"/>
      <c r="FSE42" s="548"/>
      <c r="FSF42" s="548"/>
      <c r="FSG42" s="548"/>
      <c r="FSH42" s="548"/>
      <c r="FSI42" s="548"/>
      <c r="FSJ42" s="548"/>
      <c r="FSK42" s="548"/>
      <c r="FSL42" s="548"/>
      <c r="FSM42" s="548"/>
      <c r="FSN42" s="548"/>
      <c r="FSO42" s="548"/>
      <c r="FSP42" s="548"/>
      <c r="FSQ42" s="548"/>
      <c r="FSR42" s="548"/>
      <c r="FSS42" s="548"/>
      <c r="FST42" s="548"/>
      <c r="FSU42" s="548"/>
      <c r="FSV42" s="548"/>
      <c r="FSW42" s="548"/>
      <c r="FSX42" s="548"/>
      <c r="FSY42" s="548"/>
      <c r="FSZ42" s="548"/>
      <c r="FTA42" s="548"/>
      <c r="FTB42" s="548"/>
      <c r="FTC42" s="548"/>
      <c r="FTD42" s="548"/>
      <c r="FTE42" s="548"/>
      <c r="FTF42" s="548"/>
      <c r="FTG42" s="548"/>
      <c r="FTH42" s="548"/>
      <c r="FTI42" s="548"/>
      <c r="FTJ42" s="548"/>
      <c r="FTK42" s="548"/>
      <c r="FTL42" s="548"/>
      <c r="FTM42" s="548"/>
      <c r="FTN42" s="548"/>
      <c r="FTO42" s="548"/>
      <c r="FTP42" s="548"/>
      <c r="FTQ42" s="548"/>
      <c r="FTR42" s="548"/>
      <c r="FTS42" s="548"/>
      <c r="FTT42" s="548"/>
      <c r="FTU42" s="548"/>
      <c r="FTV42" s="548"/>
      <c r="FTW42" s="548"/>
      <c r="FTX42" s="548"/>
      <c r="FTY42" s="548"/>
      <c r="FTZ42" s="548"/>
      <c r="FUA42" s="548"/>
      <c r="FUB42" s="548"/>
      <c r="FUC42" s="548"/>
      <c r="FUD42" s="548"/>
      <c r="FUE42" s="548"/>
      <c r="FUF42" s="548"/>
      <c r="FUG42" s="548"/>
      <c r="FUH42" s="548"/>
      <c r="FUI42" s="548"/>
      <c r="FUJ42" s="548"/>
      <c r="FUK42" s="548"/>
      <c r="FUL42" s="548"/>
      <c r="FUM42" s="548"/>
      <c r="FUN42" s="548"/>
      <c r="FUO42" s="548"/>
      <c r="FUP42" s="548"/>
      <c r="FUQ42" s="548"/>
      <c r="FUR42" s="548"/>
      <c r="FUS42" s="548"/>
      <c r="FUT42" s="548"/>
      <c r="FUU42" s="548"/>
      <c r="FUV42" s="548"/>
      <c r="FUW42" s="548"/>
      <c r="FUX42" s="548"/>
      <c r="FUY42" s="548"/>
      <c r="FUZ42" s="548"/>
      <c r="FVA42" s="548"/>
      <c r="FVB42" s="548"/>
      <c r="FVC42" s="548"/>
      <c r="FVD42" s="548"/>
      <c r="FVE42" s="548"/>
      <c r="FVF42" s="548"/>
      <c r="FVG42" s="548"/>
      <c r="FVH42" s="548"/>
      <c r="FVI42" s="548"/>
      <c r="FVJ42" s="548"/>
      <c r="FVK42" s="548"/>
      <c r="FVL42" s="548"/>
      <c r="FVM42" s="548"/>
      <c r="FVN42" s="548"/>
      <c r="FVO42" s="548"/>
      <c r="FVP42" s="548"/>
      <c r="FVQ42" s="548"/>
      <c r="FVR42" s="548"/>
      <c r="FVS42" s="548"/>
      <c r="FVT42" s="548"/>
      <c r="FVU42" s="548"/>
      <c r="FVV42" s="548"/>
      <c r="FVW42" s="548"/>
      <c r="FVX42" s="548"/>
      <c r="FVY42" s="548"/>
      <c r="FVZ42" s="548"/>
      <c r="FWA42" s="548"/>
      <c r="FWB42" s="548"/>
      <c r="FWC42" s="548"/>
      <c r="FWD42" s="548"/>
      <c r="FWE42" s="548"/>
      <c r="FWF42" s="548"/>
      <c r="FWG42" s="548"/>
      <c r="FWH42" s="548"/>
      <c r="FWI42" s="548"/>
      <c r="FWJ42" s="548"/>
      <c r="FWK42" s="548"/>
      <c r="FWL42" s="548"/>
      <c r="FWM42" s="548"/>
      <c r="FWN42" s="548"/>
      <c r="FWO42" s="548"/>
      <c r="FWP42" s="548"/>
      <c r="FWQ42" s="548"/>
      <c r="FWR42" s="548"/>
      <c r="FWS42" s="548"/>
      <c r="FWT42" s="548"/>
      <c r="FWU42" s="548"/>
      <c r="FWV42" s="548"/>
      <c r="FWW42" s="548"/>
      <c r="FWX42" s="548"/>
      <c r="FWY42" s="548"/>
      <c r="FWZ42" s="548"/>
      <c r="FXA42" s="548"/>
      <c r="FXB42" s="548"/>
      <c r="FXC42" s="548"/>
      <c r="FXD42" s="548"/>
      <c r="FXE42" s="548"/>
      <c r="FXF42" s="548"/>
      <c r="FXG42" s="548"/>
      <c r="FXH42" s="548"/>
      <c r="FXI42" s="548"/>
      <c r="FXJ42" s="548"/>
      <c r="FXK42" s="548"/>
      <c r="FXL42" s="548"/>
      <c r="FXM42" s="548"/>
      <c r="FXN42" s="548"/>
      <c r="FXO42" s="548"/>
      <c r="FXP42" s="548"/>
      <c r="FXQ42" s="548"/>
      <c r="FXR42" s="548"/>
      <c r="FXS42" s="548"/>
      <c r="FXT42" s="548"/>
      <c r="FXU42" s="548"/>
      <c r="FXV42" s="548"/>
      <c r="FXW42" s="548"/>
      <c r="FXX42" s="548"/>
      <c r="FXY42" s="548"/>
      <c r="FXZ42" s="548"/>
      <c r="FYA42" s="548"/>
      <c r="FYB42" s="548"/>
      <c r="FYC42" s="548"/>
      <c r="FYD42" s="548"/>
      <c r="FYE42" s="548"/>
      <c r="FYF42" s="548"/>
      <c r="FYG42" s="548"/>
      <c r="FYH42" s="548"/>
      <c r="FYI42" s="548"/>
      <c r="FYJ42" s="548"/>
      <c r="FYK42" s="548"/>
      <c r="FYL42" s="548"/>
      <c r="FYM42" s="548"/>
      <c r="FYN42" s="548"/>
      <c r="FYO42" s="548"/>
      <c r="FYP42" s="548"/>
      <c r="FYQ42" s="548"/>
      <c r="FYR42" s="548"/>
      <c r="FYS42" s="548"/>
      <c r="FYT42" s="548"/>
      <c r="FYU42" s="548"/>
      <c r="FYV42" s="548"/>
      <c r="FYW42" s="548"/>
      <c r="FYX42" s="548"/>
      <c r="FYY42" s="548"/>
      <c r="FYZ42" s="548"/>
      <c r="FZA42" s="548"/>
      <c r="FZB42" s="548"/>
      <c r="FZC42" s="548"/>
      <c r="FZD42" s="548"/>
      <c r="FZE42" s="548"/>
      <c r="FZF42" s="548"/>
      <c r="FZG42" s="548"/>
      <c r="FZH42" s="548"/>
      <c r="FZI42" s="548"/>
      <c r="FZJ42" s="548"/>
      <c r="FZK42" s="548"/>
      <c r="FZL42" s="548"/>
      <c r="FZM42" s="548"/>
      <c r="FZN42" s="548"/>
      <c r="FZO42" s="548"/>
      <c r="FZP42" s="548"/>
      <c r="FZQ42" s="548"/>
      <c r="FZR42" s="548"/>
      <c r="FZS42" s="548"/>
      <c r="FZT42" s="548"/>
      <c r="FZU42" s="548"/>
      <c r="FZV42" s="548"/>
      <c r="FZW42" s="548"/>
      <c r="FZX42" s="548"/>
      <c r="FZY42" s="548"/>
      <c r="FZZ42" s="548"/>
      <c r="GAA42" s="548"/>
      <c r="GAB42" s="548"/>
      <c r="GAC42" s="548"/>
      <c r="GAD42" s="548"/>
      <c r="GAE42" s="548"/>
      <c r="GAF42" s="548"/>
      <c r="GAG42" s="548"/>
      <c r="GAH42" s="548"/>
      <c r="GAI42" s="548"/>
      <c r="GAJ42" s="548"/>
      <c r="GAK42" s="548"/>
      <c r="GAL42" s="548"/>
      <c r="GAM42" s="548"/>
      <c r="GAN42" s="548"/>
      <c r="GAO42" s="548"/>
      <c r="GAP42" s="548"/>
      <c r="GAQ42" s="548"/>
      <c r="GAR42" s="548"/>
      <c r="GAS42" s="548"/>
      <c r="GAT42" s="548"/>
      <c r="GAU42" s="548"/>
      <c r="GAV42" s="548"/>
      <c r="GAW42" s="548"/>
      <c r="GAX42" s="548"/>
      <c r="GAY42" s="548"/>
      <c r="GAZ42" s="548"/>
      <c r="GBA42" s="548"/>
      <c r="GBB42" s="548"/>
      <c r="GBC42" s="548"/>
      <c r="GBD42" s="548"/>
      <c r="GBE42" s="548"/>
      <c r="GBF42" s="548"/>
      <c r="GBG42" s="548"/>
      <c r="GBH42" s="548"/>
      <c r="GBI42" s="548"/>
      <c r="GBJ42" s="548"/>
      <c r="GBK42" s="548"/>
      <c r="GBL42" s="548"/>
      <c r="GBM42" s="548"/>
      <c r="GBN42" s="548"/>
      <c r="GBO42" s="548"/>
      <c r="GBP42" s="548"/>
      <c r="GBQ42" s="548"/>
      <c r="GBR42" s="548"/>
      <c r="GBS42" s="548"/>
      <c r="GBT42" s="548"/>
      <c r="GBU42" s="548"/>
      <c r="GBV42" s="548"/>
      <c r="GBW42" s="548"/>
      <c r="GBX42" s="548"/>
      <c r="GBY42" s="548"/>
      <c r="GBZ42" s="548"/>
      <c r="GCA42" s="548"/>
      <c r="GCB42" s="548"/>
      <c r="GCC42" s="548"/>
      <c r="GCD42" s="548"/>
      <c r="GCE42" s="548"/>
      <c r="GCF42" s="548"/>
      <c r="GCG42" s="548"/>
      <c r="GCH42" s="548"/>
      <c r="GCI42" s="548"/>
      <c r="GCJ42" s="548"/>
      <c r="GCK42" s="548"/>
      <c r="GCL42" s="548"/>
      <c r="GCM42" s="548"/>
      <c r="GCN42" s="548"/>
      <c r="GCO42" s="548"/>
      <c r="GCP42" s="548"/>
      <c r="GCQ42" s="548"/>
      <c r="GCR42" s="548"/>
      <c r="GCS42" s="548"/>
      <c r="GCT42" s="548"/>
      <c r="GCU42" s="548"/>
      <c r="GCV42" s="548"/>
      <c r="GCW42" s="548"/>
      <c r="GCX42" s="548"/>
      <c r="GCY42" s="548"/>
      <c r="GCZ42" s="548"/>
      <c r="GDA42" s="548"/>
      <c r="GDB42" s="548"/>
      <c r="GDC42" s="548"/>
      <c r="GDD42" s="548"/>
      <c r="GDE42" s="548"/>
      <c r="GDF42" s="548"/>
      <c r="GDG42" s="548"/>
      <c r="GDH42" s="548"/>
      <c r="GDI42" s="548"/>
      <c r="GDJ42" s="548"/>
      <c r="GDK42" s="548"/>
      <c r="GDL42" s="548"/>
      <c r="GDM42" s="548"/>
      <c r="GDN42" s="548"/>
      <c r="GDO42" s="548"/>
      <c r="GDP42" s="548"/>
      <c r="GDQ42" s="548"/>
      <c r="GDR42" s="548"/>
      <c r="GDS42" s="548"/>
      <c r="GDT42" s="548"/>
      <c r="GDU42" s="548"/>
      <c r="GDV42" s="548"/>
      <c r="GDW42" s="548"/>
      <c r="GDX42" s="548"/>
      <c r="GDY42" s="548"/>
      <c r="GDZ42" s="548"/>
      <c r="GEA42" s="548"/>
      <c r="GEB42" s="548"/>
      <c r="GEC42" s="548"/>
      <c r="GED42" s="548"/>
      <c r="GEE42" s="548"/>
      <c r="GEF42" s="548"/>
      <c r="GEG42" s="548"/>
      <c r="GEH42" s="548"/>
      <c r="GEI42" s="548"/>
      <c r="GEJ42" s="548"/>
      <c r="GEK42" s="548"/>
      <c r="GEL42" s="548"/>
      <c r="GEM42" s="548"/>
      <c r="GEN42" s="548"/>
      <c r="GEO42" s="548"/>
      <c r="GEP42" s="548"/>
      <c r="GEQ42" s="548"/>
      <c r="GER42" s="548"/>
      <c r="GES42" s="548"/>
      <c r="GET42" s="548"/>
      <c r="GEU42" s="548"/>
      <c r="GEV42" s="548"/>
      <c r="GEW42" s="548"/>
      <c r="GEX42" s="548"/>
      <c r="GEY42" s="548"/>
      <c r="GEZ42" s="548"/>
      <c r="GFA42" s="548"/>
      <c r="GFB42" s="548"/>
      <c r="GFC42" s="548"/>
      <c r="GFD42" s="548"/>
      <c r="GFE42" s="548"/>
      <c r="GFF42" s="548"/>
      <c r="GFG42" s="548"/>
      <c r="GFH42" s="548"/>
      <c r="GFI42" s="548"/>
      <c r="GFJ42" s="548"/>
      <c r="GFK42" s="548"/>
      <c r="GFL42" s="548"/>
      <c r="GFM42" s="548"/>
      <c r="GFN42" s="548"/>
      <c r="GFO42" s="548"/>
      <c r="GFP42" s="548"/>
      <c r="GFQ42" s="548"/>
      <c r="GFR42" s="548"/>
      <c r="GFS42" s="548"/>
      <c r="GFT42" s="548"/>
      <c r="GFU42" s="548"/>
      <c r="GFV42" s="548"/>
      <c r="GFW42" s="548"/>
      <c r="GFX42" s="548"/>
      <c r="GFY42" s="548"/>
      <c r="GFZ42" s="548"/>
      <c r="GGA42" s="548"/>
      <c r="GGB42" s="548"/>
      <c r="GGC42" s="548"/>
      <c r="GGD42" s="548"/>
      <c r="GGE42" s="548"/>
      <c r="GGF42" s="548"/>
      <c r="GGG42" s="548"/>
      <c r="GGH42" s="548"/>
      <c r="GGI42" s="548"/>
      <c r="GGJ42" s="548"/>
      <c r="GGK42" s="548"/>
      <c r="GGL42" s="548"/>
      <c r="GGM42" s="548"/>
      <c r="GGN42" s="548"/>
      <c r="GGO42" s="548"/>
      <c r="GGP42" s="548"/>
      <c r="GGQ42" s="548"/>
      <c r="GGR42" s="548"/>
      <c r="GGS42" s="548"/>
      <c r="GGT42" s="548"/>
      <c r="GGU42" s="548"/>
      <c r="GGV42" s="548"/>
      <c r="GGW42" s="548"/>
      <c r="GGX42" s="548"/>
      <c r="GGY42" s="548"/>
      <c r="GGZ42" s="548"/>
      <c r="GHA42" s="548"/>
      <c r="GHB42" s="548"/>
      <c r="GHC42" s="548"/>
      <c r="GHD42" s="548"/>
      <c r="GHE42" s="548"/>
      <c r="GHF42" s="548"/>
      <c r="GHG42" s="548"/>
      <c r="GHH42" s="548"/>
      <c r="GHI42" s="548"/>
      <c r="GHJ42" s="548"/>
      <c r="GHK42" s="548"/>
      <c r="GHL42" s="548"/>
      <c r="GHM42" s="548"/>
      <c r="GHN42" s="548"/>
      <c r="GHO42" s="548"/>
      <c r="GHP42" s="548"/>
      <c r="GHQ42" s="548"/>
      <c r="GHR42" s="548"/>
      <c r="GHS42" s="548"/>
      <c r="GHT42" s="548"/>
      <c r="GHU42" s="548"/>
      <c r="GHV42" s="548"/>
      <c r="GHW42" s="548"/>
      <c r="GHX42" s="548"/>
      <c r="GHY42" s="548"/>
      <c r="GHZ42" s="548"/>
      <c r="GIA42" s="548"/>
      <c r="GIB42" s="548"/>
      <c r="GIC42" s="548"/>
      <c r="GID42" s="548"/>
      <c r="GIE42" s="548"/>
      <c r="GIF42" s="548"/>
      <c r="GIG42" s="548"/>
      <c r="GIH42" s="548"/>
      <c r="GII42" s="548"/>
      <c r="GIJ42" s="548"/>
      <c r="GIK42" s="548"/>
      <c r="GIL42" s="548"/>
      <c r="GIM42" s="548"/>
      <c r="GIN42" s="548"/>
      <c r="GIO42" s="548"/>
      <c r="GIP42" s="548"/>
      <c r="GIQ42" s="548"/>
      <c r="GIR42" s="548"/>
      <c r="GIS42" s="548"/>
      <c r="GIT42" s="548"/>
      <c r="GIU42" s="548"/>
      <c r="GIV42" s="548"/>
      <c r="GIW42" s="548"/>
      <c r="GIX42" s="548"/>
      <c r="GIY42" s="548"/>
      <c r="GIZ42" s="548"/>
      <c r="GJA42" s="548"/>
      <c r="GJB42" s="548"/>
      <c r="GJC42" s="548"/>
      <c r="GJD42" s="548"/>
      <c r="GJE42" s="548"/>
      <c r="GJF42" s="548"/>
      <c r="GJG42" s="548"/>
      <c r="GJH42" s="548"/>
      <c r="GJI42" s="548"/>
      <c r="GJJ42" s="548"/>
      <c r="GJK42" s="548"/>
      <c r="GJL42" s="548"/>
      <c r="GJM42" s="548"/>
      <c r="GJN42" s="548"/>
      <c r="GJO42" s="548"/>
      <c r="GJP42" s="548"/>
      <c r="GJQ42" s="548"/>
      <c r="GJR42" s="548"/>
      <c r="GJS42" s="548"/>
      <c r="GJT42" s="548"/>
      <c r="GJU42" s="548"/>
      <c r="GJV42" s="548"/>
      <c r="GJW42" s="548"/>
      <c r="GJX42" s="548"/>
      <c r="GJY42" s="548"/>
      <c r="GJZ42" s="548"/>
      <c r="GKA42" s="548"/>
      <c r="GKB42" s="548"/>
      <c r="GKC42" s="548"/>
      <c r="GKD42" s="548"/>
      <c r="GKE42" s="548"/>
      <c r="GKF42" s="548"/>
      <c r="GKG42" s="548"/>
      <c r="GKH42" s="548"/>
      <c r="GKI42" s="548"/>
      <c r="GKJ42" s="548"/>
      <c r="GKK42" s="548"/>
      <c r="GKL42" s="548"/>
      <c r="GKM42" s="548"/>
      <c r="GKN42" s="548"/>
      <c r="GKO42" s="548"/>
      <c r="GKP42" s="548"/>
      <c r="GKQ42" s="548"/>
      <c r="GKR42" s="548"/>
      <c r="GKS42" s="548"/>
      <c r="GKT42" s="548"/>
      <c r="GKU42" s="548"/>
      <c r="GKV42" s="548"/>
      <c r="GKW42" s="548"/>
      <c r="GKX42" s="548"/>
      <c r="GKY42" s="548"/>
      <c r="GKZ42" s="548"/>
      <c r="GLA42" s="548"/>
      <c r="GLB42" s="548"/>
      <c r="GLC42" s="548"/>
      <c r="GLD42" s="548"/>
      <c r="GLE42" s="548"/>
      <c r="GLF42" s="548"/>
      <c r="GLG42" s="548"/>
      <c r="GLH42" s="548"/>
      <c r="GLI42" s="548"/>
      <c r="GLJ42" s="548"/>
      <c r="GLK42" s="548"/>
      <c r="GLL42" s="548"/>
      <c r="GLM42" s="548"/>
      <c r="GLN42" s="548"/>
      <c r="GLO42" s="548"/>
      <c r="GLP42" s="548"/>
      <c r="GLQ42" s="548"/>
      <c r="GLR42" s="548"/>
      <c r="GLS42" s="548"/>
      <c r="GLT42" s="548"/>
      <c r="GLU42" s="548"/>
      <c r="GLV42" s="548"/>
      <c r="GLW42" s="548"/>
      <c r="GLX42" s="548"/>
      <c r="GLY42" s="548"/>
      <c r="GLZ42" s="548"/>
      <c r="GMA42" s="548"/>
      <c r="GMB42" s="548"/>
      <c r="GMC42" s="548"/>
      <c r="GMD42" s="548"/>
      <c r="GME42" s="548"/>
      <c r="GMF42" s="548"/>
      <c r="GMG42" s="548"/>
      <c r="GMH42" s="548"/>
      <c r="GMI42" s="548"/>
      <c r="GMJ42" s="548"/>
      <c r="GMK42" s="548"/>
      <c r="GML42" s="548"/>
      <c r="GMM42" s="548"/>
      <c r="GMN42" s="548"/>
      <c r="GMO42" s="548"/>
      <c r="GMP42" s="548"/>
      <c r="GMQ42" s="548"/>
      <c r="GMR42" s="548"/>
      <c r="GMS42" s="548"/>
      <c r="GMT42" s="548"/>
      <c r="GMU42" s="548"/>
      <c r="GMV42" s="548"/>
      <c r="GMW42" s="548"/>
      <c r="GMX42" s="548"/>
      <c r="GMY42" s="548"/>
      <c r="GMZ42" s="548"/>
      <c r="GNA42" s="548"/>
      <c r="GNB42" s="548"/>
      <c r="GNC42" s="548"/>
      <c r="GND42" s="548"/>
      <c r="GNE42" s="548"/>
      <c r="GNF42" s="548"/>
      <c r="GNG42" s="548"/>
      <c r="GNH42" s="548"/>
      <c r="GNI42" s="548"/>
      <c r="GNJ42" s="548"/>
      <c r="GNK42" s="548"/>
      <c r="GNL42" s="548"/>
      <c r="GNM42" s="548"/>
      <c r="GNN42" s="548"/>
      <c r="GNO42" s="548"/>
      <c r="GNP42" s="548"/>
      <c r="GNQ42" s="548"/>
      <c r="GNR42" s="548"/>
      <c r="GNS42" s="548"/>
      <c r="GNT42" s="548"/>
      <c r="GNU42" s="548"/>
      <c r="GNV42" s="548"/>
      <c r="GNW42" s="548"/>
      <c r="GNX42" s="548"/>
      <c r="GNY42" s="548"/>
      <c r="GNZ42" s="548"/>
      <c r="GOA42" s="548"/>
      <c r="GOB42" s="548"/>
      <c r="GOC42" s="548"/>
      <c r="GOD42" s="548"/>
      <c r="GOE42" s="548"/>
      <c r="GOF42" s="548"/>
      <c r="GOG42" s="548"/>
      <c r="GOH42" s="548"/>
      <c r="GOI42" s="548"/>
      <c r="GOJ42" s="548"/>
      <c r="GOK42" s="548"/>
      <c r="GOL42" s="548"/>
      <c r="GOM42" s="548"/>
      <c r="GON42" s="548"/>
      <c r="GOO42" s="548"/>
      <c r="GOP42" s="548"/>
      <c r="GOQ42" s="548"/>
      <c r="GOR42" s="548"/>
      <c r="GOS42" s="548"/>
      <c r="GOT42" s="548"/>
      <c r="GOU42" s="548"/>
      <c r="GOV42" s="548"/>
      <c r="GOW42" s="548"/>
      <c r="GOX42" s="548"/>
      <c r="GOY42" s="548"/>
      <c r="GOZ42" s="548"/>
      <c r="GPA42" s="548"/>
      <c r="GPB42" s="548"/>
      <c r="GPC42" s="548"/>
      <c r="GPD42" s="548"/>
      <c r="GPE42" s="548"/>
      <c r="GPF42" s="548"/>
      <c r="GPG42" s="548"/>
      <c r="GPH42" s="548"/>
      <c r="GPI42" s="548"/>
      <c r="GPJ42" s="548"/>
      <c r="GPK42" s="548"/>
      <c r="GPL42" s="548"/>
      <c r="GPM42" s="548"/>
      <c r="GPN42" s="548"/>
      <c r="GPO42" s="548"/>
      <c r="GPP42" s="548"/>
      <c r="GPQ42" s="548"/>
      <c r="GPR42" s="548"/>
      <c r="GPS42" s="548"/>
      <c r="GPT42" s="548"/>
      <c r="GPU42" s="548"/>
      <c r="GPV42" s="548"/>
      <c r="GPW42" s="548"/>
      <c r="GPX42" s="548"/>
      <c r="GPY42" s="548"/>
      <c r="GPZ42" s="548"/>
      <c r="GQA42" s="548"/>
      <c r="GQB42" s="548"/>
      <c r="GQC42" s="548"/>
      <c r="GQD42" s="548"/>
      <c r="GQE42" s="548"/>
      <c r="GQF42" s="548"/>
      <c r="GQG42" s="548"/>
      <c r="GQH42" s="548"/>
      <c r="GQI42" s="548"/>
      <c r="GQJ42" s="548"/>
      <c r="GQK42" s="548"/>
      <c r="GQL42" s="548"/>
      <c r="GQM42" s="548"/>
      <c r="GQN42" s="548"/>
      <c r="GQO42" s="548"/>
      <c r="GQP42" s="548"/>
      <c r="GQQ42" s="548"/>
      <c r="GQR42" s="548"/>
      <c r="GQS42" s="548"/>
      <c r="GQT42" s="548"/>
      <c r="GQU42" s="548"/>
      <c r="GQV42" s="548"/>
      <c r="GQW42" s="548"/>
      <c r="GQX42" s="548"/>
      <c r="GQY42" s="548"/>
      <c r="GQZ42" s="548"/>
      <c r="GRA42" s="548"/>
      <c r="GRB42" s="548"/>
      <c r="GRC42" s="548"/>
      <c r="GRD42" s="548"/>
      <c r="GRE42" s="548"/>
      <c r="GRF42" s="548"/>
      <c r="GRG42" s="548"/>
      <c r="GRH42" s="548"/>
      <c r="GRI42" s="548"/>
      <c r="GRJ42" s="548"/>
      <c r="GRK42" s="548"/>
      <c r="GRL42" s="548"/>
      <c r="GRM42" s="548"/>
      <c r="GRN42" s="548"/>
      <c r="GRO42" s="548"/>
      <c r="GRP42" s="548"/>
      <c r="GRQ42" s="548"/>
      <c r="GRR42" s="548"/>
      <c r="GRS42" s="548"/>
      <c r="GRT42" s="548"/>
      <c r="GRU42" s="548"/>
      <c r="GRV42" s="548"/>
      <c r="GRW42" s="548"/>
      <c r="GRX42" s="548"/>
      <c r="GRY42" s="548"/>
      <c r="GRZ42" s="548"/>
      <c r="GSA42" s="548"/>
      <c r="GSB42" s="548"/>
      <c r="GSC42" s="548"/>
      <c r="GSD42" s="548"/>
      <c r="GSE42" s="548"/>
      <c r="GSF42" s="548"/>
      <c r="GSG42" s="548"/>
      <c r="GSH42" s="548"/>
      <c r="GSI42" s="548"/>
      <c r="GSJ42" s="548"/>
      <c r="GSK42" s="548"/>
      <c r="GSL42" s="548"/>
      <c r="GSM42" s="548"/>
      <c r="GSN42" s="548"/>
      <c r="GSO42" s="548"/>
      <c r="GSP42" s="548"/>
      <c r="GSQ42" s="548"/>
      <c r="GSR42" s="548"/>
      <c r="GSS42" s="548"/>
      <c r="GST42" s="548"/>
      <c r="GSU42" s="548"/>
      <c r="GSV42" s="548"/>
      <c r="GSW42" s="548"/>
      <c r="GSX42" s="548"/>
      <c r="GSY42" s="548"/>
      <c r="GSZ42" s="548"/>
      <c r="GTA42" s="548"/>
      <c r="GTB42" s="548"/>
      <c r="GTC42" s="548"/>
      <c r="GTD42" s="548"/>
      <c r="GTE42" s="548"/>
      <c r="GTF42" s="548"/>
      <c r="GTG42" s="548"/>
      <c r="GTH42" s="548"/>
      <c r="GTI42" s="548"/>
      <c r="GTJ42" s="548"/>
      <c r="GTK42" s="548"/>
      <c r="GTL42" s="548"/>
      <c r="GTM42" s="548"/>
      <c r="GTN42" s="548"/>
      <c r="GTO42" s="548"/>
      <c r="GTP42" s="548"/>
      <c r="GTQ42" s="548"/>
      <c r="GTR42" s="548"/>
      <c r="GTS42" s="548"/>
      <c r="GTT42" s="548"/>
      <c r="GTU42" s="548"/>
      <c r="GTV42" s="548"/>
      <c r="GTW42" s="548"/>
      <c r="GTX42" s="548"/>
      <c r="GTY42" s="548"/>
      <c r="GTZ42" s="548"/>
      <c r="GUA42" s="548"/>
      <c r="GUB42" s="548"/>
      <c r="GUC42" s="548"/>
      <c r="GUD42" s="548"/>
      <c r="GUE42" s="548"/>
      <c r="GUF42" s="548"/>
      <c r="GUG42" s="548"/>
      <c r="GUH42" s="548"/>
      <c r="GUI42" s="548"/>
      <c r="GUJ42" s="548"/>
      <c r="GUK42" s="548"/>
      <c r="GUL42" s="548"/>
      <c r="GUM42" s="548"/>
      <c r="GUN42" s="548"/>
      <c r="GUO42" s="548"/>
      <c r="GUP42" s="548"/>
      <c r="GUQ42" s="548"/>
      <c r="GUR42" s="548"/>
      <c r="GUS42" s="548"/>
      <c r="GUT42" s="548"/>
      <c r="GUU42" s="548"/>
      <c r="GUV42" s="548"/>
      <c r="GUW42" s="548"/>
      <c r="GUX42" s="548"/>
      <c r="GUY42" s="548"/>
      <c r="GUZ42" s="548"/>
      <c r="GVA42" s="548"/>
      <c r="GVB42" s="548"/>
      <c r="GVC42" s="548"/>
      <c r="GVD42" s="548"/>
      <c r="GVE42" s="548"/>
      <c r="GVF42" s="548"/>
      <c r="GVG42" s="548"/>
      <c r="GVH42" s="548"/>
      <c r="GVI42" s="548"/>
      <c r="GVJ42" s="548"/>
      <c r="GVK42" s="548"/>
      <c r="GVL42" s="548"/>
      <c r="GVM42" s="548"/>
      <c r="GVN42" s="548"/>
      <c r="GVO42" s="548"/>
      <c r="GVP42" s="548"/>
      <c r="GVQ42" s="548"/>
      <c r="GVR42" s="548"/>
      <c r="GVS42" s="548"/>
      <c r="GVT42" s="548"/>
      <c r="GVU42" s="548"/>
      <c r="GVV42" s="548"/>
      <c r="GVW42" s="548"/>
      <c r="GVX42" s="548"/>
      <c r="GVY42" s="548"/>
      <c r="GVZ42" s="548"/>
      <c r="GWA42" s="548"/>
      <c r="GWB42" s="548"/>
      <c r="GWC42" s="548"/>
      <c r="GWD42" s="548"/>
      <c r="GWE42" s="548"/>
      <c r="GWF42" s="548"/>
      <c r="GWG42" s="548"/>
      <c r="GWH42" s="548"/>
      <c r="GWI42" s="548"/>
      <c r="GWJ42" s="548"/>
      <c r="GWK42" s="548"/>
      <c r="GWL42" s="548"/>
      <c r="GWM42" s="548"/>
      <c r="GWN42" s="548"/>
      <c r="GWO42" s="548"/>
      <c r="GWP42" s="548"/>
      <c r="GWQ42" s="548"/>
      <c r="GWR42" s="548"/>
      <c r="GWS42" s="548"/>
      <c r="GWT42" s="548"/>
      <c r="GWU42" s="548"/>
      <c r="GWV42" s="548"/>
      <c r="GWW42" s="548"/>
      <c r="GWX42" s="548"/>
      <c r="GWY42" s="548"/>
      <c r="GWZ42" s="548"/>
      <c r="GXA42" s="548"/>
      <c r="GXB42" s="548"/>
      <c r="GXC42" s="548"/>
      <c r="GXD42" s="548"/>
      <c r="GXE42" s="548"/>
      <c r="GXF42" s="548"/>
      <c r="GXG42" s="548"/>
      <c r="GXH42" s="548"/>
      <c r="GXI42" s="548"/>
      <c r="GXJ42" s="548"/>
      <c r="GXK42" s="548"/>
      <c r="GXL42" s="548"/>
      <c r="GXM42" s="548"/>
      <c r="GXN42" s="548"/>
      <c r="GXO42" s="548"/>
      <c r="GXP42" s="548"/>
      <c r="GXQ42" s="548"/>
      <c r="GXR42" s="548"/>
      <c r="GXS42" s="548"/>
      <c r="GXT42" s="548"/>
      <c r="GXU42" s="548"/>
      <c r="GXV42" s="548"/>
      <c r="GXW42" s="548"/>
      <c r="GXX42" s="548"/>
      <c r="GXY42" s="548"/>
      <c r="GXZ42" s="548"/>
      <c r="GYA42" s="548"/>
      <c r="GYB42" s="548"/>
      <c r="GYC42" s="548"/>
      <c r="GYD42" s="548"/>
      <c r="GYE42" s="548"/>
      <c r="GYF42" s="548"/>
      <c r="GYG42" s="548"/>
      <c r="GYH42" s="548"/>
      <c r="GYI42" s="548"/>
      <c r="GYJ42" s="548"/>
      <c r="GYK42" s="548"/>
      <c r="GYL42" s="548"/>
      <c r="GYM42" s="548"/>
      <c r="GYN42" s="548"/>
      <c r="GYO42" s="548"/>
      <c r="GYP42" s="548"/>
      <c r="GYQ42" s="548"/>
      <c r="GYR42" s="548"/>
      <c r="GYS42" s="548"/>
      <c r="GYT42" s="548"/>
      <c r="GYU42" s="548"/>
      <c r="GYV42" s="548"/>
      <c r="GYW42" s="548"/>
      <c r="GYX42" s="548"/>
      <c r="GYY42" s="548"/>
      <c r="GYZ42" s="548"/>
      <c r="GZA42" s="548"/>
      <c r="GZB42" s="548"/>
      <c r="GZC42" s="548"/>
      <c r="GZD42" s="548"/>
      <c r="GZE42" s="548"/>
      <c r="GZF42" s="548"/>
      <c r="GZG42" s="548"/>
      <c r="GZH42" s="548"/>
      <c r="GZI42" s="548"/>
      <c r="GZJ42" s="548"/>
      <c r="GZK42" s="548"/>
      <c r="GZL42" s="548"/>
      <c r="GZM42" s="548"/>
      <c r="GZN42" s="548"/>
      <c r="GZO42" s="548"/>
      <c r="GZP42" s="548"/>
      <c r="GZQ42" s="548"/>
      <c r="GZR42" s="548"/>
      <c r="GZS42" s="548"/>
      <c r="GZT42" s="548"/>
      <c r="GZU42" s="548"/>
      <c r="GZV42" s="548"/>
      <c r="GZW42" s="548"/>
      <c r="GZX42" s="548"/>
      <c r="GZY42" s="548"/>
      <c r="GZZ42" s="548"/>
      <c r="HAA42" s="548"/>
      <c r="HAB42" s="548"/>
      <c r="HAC42" s="548"/>
      <c r="HAD42" s="548"/>
      <c r="HAE42" s="548"/>
      <c r="HAF42" s="548"/>
      <c r="HAG42" s="548"/>
      <c r="HAH42" s="548"/>
      <c r="HAI42" s="548"/>
      <c r="HAJ42" s="548"/>
      <c r="HAK42" s="548"/>
      <c r="HAL42" s="548"/>
      <c r="HAM42" s="548"/>
      <c r="HAN42" s="548"/>
      <c r="HAO42" s="548"/>
      <c r="HAP42" s="548"/>
      <c r="HAQ42" s="548"/>
      <c r="HAR42" s="548"/>
      <c r="HAS42" s="548"/>
      <c r="HAT42" s="548"/>
      <c r="HAU42" s="548"/>
      <c r="HAV42" s="548"/>
      <c r="HAW42" s="548"/>
      <c r="HAX42" s="548"/>
      <c r="HAY42" s="548"/>
      <c r="HAZ42" s="548"/>
      <c r="HBA42" s="548"/>
      <c r="HBB42" s="548"/>
      <c r="HBC42" s="548"/>
      <c r="HBD42" s="548"/>
      <c r="HBE42" s="548"/>
      <c r="HBF42" s="548"/>
      <c r="HBG42" s="548"/>
      <c r="HBH42" s="548"/>
      <c r="HBI42" s="548"/>
      <c r="HBJ42" s="548"/>
      <c r="HBK42" s="548"/>
      <c r="HBL42" s="548"/>
      <c r="HBM42" s="548"/>
      <c r="HBN42" s="548"/>
      <c r="HBO42" s="548"/>
      <c r="HBP42" s="548"/>
      <c r="HBQ42" s="548"/>
      <c r="HBR42" s="548"/>
      <c r="HBS42" s="548"/>
      <c r="HBT42" s="548"/>
      <c r="HBU42" s="548"/>
      <c r="HBV42" s="548"/>
      <c r="HBW42" s="548"/>
      <c r="HBX42" s="548"/>
      <c r="HBY42" s="548"/>
      <c r="HBZ42" s="548"/>
      <c r="HCA42" s="548"/>
      <c r="HCB42" s="548"/>
      <c r="HCC42" s="548"/>
      <c r="HCD42" s="548"/>
      <c r="HCE42" s="548"/>
      <c r="HCF42" s="548"/>
      <c r="HCG42" s="548"/>
      <c r="HCH42" s="548"/>
      <c r="HCI42" s="548"/>
      <c r="HCJ42" s="548"/>
      <c r="HCK42" s="548"/>
      <c r="HCL42" s="548"/>
      <c r="HCM42" s="548"/>
      <c r="HCN42" s="548"/>
      <c r="HCO42" s="548"/>
      <c r="HCP42" s="548"/>
      <c r="HCQ42" s="548"/>
      <c r="HCR42" s="548"/>
      <c r="HCS42" s="548"/>
      <c r="HCT42" s="548"/>
      <c r="HCU42" s="548"/>
      <c r="HCV42" s="548"/>
      <c r="HCW42" s="548"/>
      <c r="HCX42" s="548"/>
      <c r="HCY42" s="548"/>
      <c r="HCZ42" s="548"/>
      <c r="HDA42" s="548"/>
      <c r="HDB42" s="548"/>
      <c r="HDC42" s="548"/>
      <c r="HDD42" s="548"/>
      <c r="HDE42" s="548"/>
      <c r="HDF42" s="548"/>
      <c r="HDG42" s="548"/>
      <c r="HDH42" s="548"/>
      <c r="HDI42" s="548"/>
      <c r="HDJ42" s="548"/>
      <c r="HDK42" s="548"/>
      <c r="HDL42" s="548"/>
      <c r="HDM42" s="548"/>
      <c r="HDN42" s="548"/>
      <c r="HDO42" s="548"/>
      <c r="HDP42" s="548"/>
      <c r="HDQ42" s="548"/>
      <c r="HDR42" s="548"/>
      <c r="HDS42" s="548"/>
      <c r="HDT42" s="548"/>
      <c r="HDU42" s="548"/>
      <c r="HDV42" s="548"/>
      <c r="HDW42" s="548"/>
      <c r="HDX42" s="548"/>
      <c r="HDY42" s="548"/>
      <c r="HDZ42" s="548"/>
      <c r="HEA42" s="548"/>
      <c r="HEB42" s="548"/>
      <c r="HEC42" s="548"/>
      <c r="HED42" s="548"/>
      <c r="HEE42" s="548"/>
      <c r="HEF42" s="548"/>
      <c r="HEG42" s="548"/>
      <c r="HEH42" s="548"/>
      <c r="HEI42" s="548"/>
      <c r="HEJ42" s="548"/>
      <c r="HEK42" s="548"/>
      <c r="HEL42" s="548"/>
      <c r="HEM42" s="548"/>
      <c r="HEN42" s="548"/>
      <c r="HEO42" s="548"/>
      <c r="HEP42" s="548"/>
      <c r="HEQ42" s="548"/>
      <c r="HER42" s="548"/>
      <c r="HES42" s="548"/>
      <c r="HET42" s="548"/>
      <c r="HEU42" s="548"/>
      <c r="HEV42" s="548"/>
      <c r="HEW42" s="548"/>
      <c r="HEX42" s="548"/>
      <c r="HEY42" s="548"/>
      <c r="HEZ42" s="548"/>
      <c r="HFA42" s="548"/>
      <c r="HFB42" s="548"/>
      <c r="HFC42" s="548"/>
      <c r="HFD42" s="548"/>
      <c r="HFE42" s="548"/>
      <c r="HFF42" s="548"/>
      <c r="HFG42" s="548"/>
      <c r="HFH42" s="548"/>
      <c r="HFI42" s="548"/>
      <c r="HFJ42" s="548"/>
      <c r="HFK42" s="548"/>
      <c r="HFL42" s="548"/>
      <c r="HFM42" s="548"/>
      <c r="HFN42" s="548"/>
      <c r="HFO42" s="548"/>
      <c r="HFP42" s="548"/>
      <c r="HFQ42" s="548"/>
      <c r="HFR42" s="548"/>
      <c r="HFS42" s="548"/>
      <c r="HFT42" s="548"/>
      <c r="HFU42" s="548"/>
      <c r="HFV42" s="548"/>
      <c r="HFW42" s="548"/>
      <c r="HFX42" s="548"/>
      <c r="HFY42" s="548"/>
      <c r="HFZ42" s="548"/>
      <c r="HGA42" s="548"/>
      <c r="HGB42" s="548"/>
      <c r="HGC42" s="548"/>
      <c r="HGD42" s="548"/>
      <c r="HGE42" s="548"/>
      <c r="HGF42" s="548"/>
      <c r="HGG42" s="548"/>
      <c r="HGH42" s="548"/>
      <c r="HGI42" s="548"/>
      <c r="HGJ42" s="548"/>
      <c r="HGK42" s="548"/>
      <c r="HGL42" s="548"/>
      <c r="HGM42" s="548"/>
      <c r="HGN42" s="548"/>
      <c r="HGO42" s="548"/>
      <c r="HGP42" s="548"/>
      <c r="HGQ42" s="548"/>
      <c r="HGR42" s="548"/>
      <c r="HGS42" s="548"/>
      <c r="HGT42" s="548"/>
      <c r="HGU42" s="548"/>
      <c r="HGV42" s="548"/>
      <c r="HGW42" s="548"/>
      <c r="HGX42" s="548"/>
      <c r="HGY42" s="548"/>
      <c r="HGZ42" s="548"/>
      <c r="HHA42" s="548"/>
      <c r="HHB42" s="548"/>
      <c r="HHC42" s="548"/>
      <c r="HHD42" s="548"/>
      <c r="HHE42" s="548"/>
      <c r="HHF42" s="548"/>
      <c r="HHG42" s="548"/>
      <c r="HHH42" s="548"/>
      <c r="HHI42" s="548"/>
      <c r="HHJ42" s="548"/>
      <c r="HHK42" s="548"/>
      <c r="HHL42" s="548"/>
      <c r="HHM42" s="548"/>
      <c r="HHN42" s="548"/>
      <c r="HHO42" s="548"/>
      <c r="HHP42" s="548"/>
      <c r="HHQ42" s="548"/>
      <c r="HHR42" s="548"/>
      <c r="HHS42" s="548"/>
      <c r="HHT42" s="548"/>
      <c r="HHU42" s="548"/>
      <c r="HHV42" s="548"/>
      <c r="HHW42" s="548"/>
      <c r="HHX42" s="548"/>
      <c r="HHY42" s="548"/>
      <c r="HHZ42" s="548"/>
      <c r="HIA42" s="548"/>
      <c r="HIB42" s="548"/>
      <c r="HIC42" s="548"/>
      <c r="HID42" s="548"/>
      <c r="HIE42" s="548"/>
      <c r="HIF42" s="548"/>
      <c r="HIG42" s="548"/>
      <c r="HIH42" s="548"/>
      <c r="HII42" s="548"/>
      <c r="HIJ42" s="548"/>
      <c r="HIK42" s="548"/>
      <c r="HIL42" s="548"/>
      <c r="HIM42" s="548"/>
      <c r="HIN42" s="548"/>
      <c r="HIO42" s="548"/>
      <c r="HIP42" s="548"/>
      <c r="HIQ42" s="548"/>
      <c r="HIR42" s="548"/>
      <c r="HIS42" s="548"/>
      <c r="HIT42" s="548"/>
      <c r="HIU42" s="548"/>
      <c r="HIV42" s="548"/>
      <c r="HIW42" s="548"/>
      <c r="HIX42" s="548"/>
      <c r="HIY42" s="548"/>
      <c r="HIZ42" s="548"/>
      <c r="HJA42" s="548"/>
      <c r="HJB42" s="548"/>
      <c r="HJC42" s="548"/>
      <c r="HJD42" s="548"/>
      <c r="HJE42" s="548"/>
      <c r="HJF42" s="548"/>
      <c r="HJG42" s="548"/>
      <c r="HJH42" s="548"/>
      <c r="HJI42" s="548"/>
      <c r="HJJ42" s="548"/>
      <c r="HJK42" s="548"/>
      <c r="HJL42" s="548"/>
      <c r="HJM42" s="548"/>
      <c r="HJN42" s="548"/>
      <c r="HJO42" s="548"/>
      <c r="HJP42" s="548"/>
      <c r="HJQ42" s="548"/>
      <c r="HJR42" s="548"/>
      <c r="HJS42" s="548"/>
      <c r="HJT42" s="548"/>
      <c r="HJU42" s="548"/>
      <c r="HJV42" s="548"/>
      <c r="HJW42" s="548"/>
      <c r="HJX42" s="548"/>
      <c r="HJY42" s="548"/>
      <c r="HJZ42" s="548"/>
      <c r="HKA42" s="548"/>
      <c r="HKB42" s="548"/>
      <c r="HKC42" s="548"/>
      <c r="HKD42" s="548"/>
      <c r="HKE42" s="548"/>
      <c r="HKF42" s="548"/>
      <c r="HKG42" s="548"/>
      <c r="HKH42" s="548"/>
      <c r="HKI42" s="548"/>
      <c r="HKJ42" s="548"/>
      <c r="HKK42" s="548"/>
      <c r="HKL42" s="548"/>
      <c r="HKM42" s="548"/>
      <c r="HKN42" s="548"/>
      <c r="HKO42" s="548"/>
      <c r="HKP42" s="548"/>
      <c r="HKQ42" s="548"/>
      <c r="HKR42" s="548"/>
      <c r="HKS42" s="548"/>
      <c r="HKT42" s="548"/>
      <c r="HKU42" s="548"/>
      <c r="HKV42" s="548"/>
      <c r="HKW42" s="548"/>
      <c r="HKX42" s="548"/>
      <c r="HKY42" s="548"/>
      <c r="HKZ42" s="548"/>
      <c r="HLA42" s="548"/>
      <c r="HLB42" s="548"/>
      <c r="HLC42" s="548"/>
      <c r="HLD42" s="548"/>
      <c r="HLE42" s="548"/>
      <c r="HLF42" s="548"/>
      <c r="HLG42" s="548"/>
      <c r="HLH42" s="548"/>
      <c r="HLI42" s="548"/>
      <c r="HLJ42" s="548"/>
      <c r="HLK42" s="548"/>
      <c r="HLL42" s="548"/>
      <c r="HLM42" s="548"/>
      <c r="HLN42" s="548"/>
      <c r="HLO42" s="548"/>
      <c r="HLP42" s="548"/>
      <c r="HLQ42" s="548"/>
      <c r="HLR42" s="548"/>
      <c r="HLS42" s="548"/>
      <c r="HLT42" s="548"/>
      <c r="HLU42" s="548"/>
      <c r="HLV42" s="548"/>
      <c r="HLW42" s="548"/>
      <c r="HLX42" s="548"/>
      <c r="HLY42" s="548"/>
      <c r="HLZ42" s="548"/>
      <c r="HMA42" s="548"/>
      <c r="HMB42" s="548"/>
      <c r="HMC42" s="548"/>
      <c r="HMD42" s="548"/>
      <c r="HME42" s="548"/>
      <c r="HMF42" s="548"/>
      <c r="HMG42" s="548"/>
      <c r="HMH42" s="548"/>
      <c r="HMI42" s="548"/>
      <c r="HMJ42" s="548"/>
      <c r="HMK42" s="548"/>
      <c r="HML42" s="548"/>
      <c r="HMM42" s="548"/>
      <c r="HMN42" s="548"/>
      <c r="HMO42" s="548"/>
      <c r="HMP42" s="548"/>
      <c r="HMQ42" s="548"/>
      <c r="HMR42" s="548"/>
      <c r="HMS42" s="548"/>
      <c r="HMT42" s="548"/>
      <c r="HMU42" s="548"/>
      <c r="HMV42" s="548"/>
      <c r="HMW42" s="548"/>
      <c r="HMX42" s="548"/>
      <c r="HMY42" s="548"/>
      <c r="HMZ42" s="548"/>
      <c r="HNA42" s="548"/>
      <c r="HNB42" s="548"/>
      <c r="HNC42" s="548"/>
      <c r="HND42" s="548"/>
      <c r="HNE42" s="548"/>
      <c r="HNF42" s="548"/>
      <c r="HNG42" s="548"/>
      <c r="HNH42" s="548"/>
      <c r="HNI42" s="548"/>
      <c r="HNJ42" s="548"/>
      <c r="HNK42" s="548"/>
      <c r="HNL42" s="548"/>
      <c r="HNM42" s="548"/>
      <c r="HNN42" s="548"/>
      <c r="HNO42" s="548"/>
      <c r="HNP42" s="548"/>
      <c r="HNQ42" s="548"/>
      <c r="HNR42" s="548"/>
      <c r="HNS42" s="548"/>
      <c r="HNT42" s="548"/>
      <c r="HNU42" s="548"/>
      <c r="HNV42" s="548"/>
      <c r="HNW42" s="548"/>
      <c r="HNX42" s="548"/>
      <c r="HNY42" s="548"/>
      <c r="HNZ42" s="548"/>
      <c r="HOA42" s="548"/>
      <c r="HOB42" s="548"/>
      <c r="HOC42" s="548"/>
      <c r="HOD42" s="548"/>
      <c r="HOE42" s="548"/>
      <c r="HOF42" s="548"/>
      <c r="HOG42" s="548"/>
      <c r="HOH42" s="548"/>
      <c r="HOI42" s="548"/>
      <c r="HOJ42" s="548"/>
      <c r="HOK42" s="548"/>
      <c r="HOL42" s="548"/>
      <c r="HOM42" s="548"/>
      <c r="HON42" s="548"/>
      <c r="HOO42" s="548"/>
      <c r="HOP42" s="548"/>
      <c r="HOQ42" s="548"/>
      <c r="HOR42" s="548"/>
      <c r="HOS42" s="548"/>
      <c r="HOT42" s="548"/>
      <c r="HOU42" s="548"/>
      <c r="HOV42" s="548"/>
      <c r="HOW42" s="548"/>
      <c r="HOX42" s="548"/>
      <c r="HOY42" s="548"/>
      <c r="HOZ42" s="548"/>
      <c r="HPA42" s="548"/>
      <c r="HPB42" s="548"/>
      <c r="HPC42" s="548"/>
      <c r="HPD42" s="548"/>
      <c r="HPE42" s="548"/>
      <c r="HPF42" s="548"/>
      <c r="HPG42" s="548"/>
      <c r="HPH42" s="548"/>
      <c r="HPI42" s="548"/>
      <c r="HPJ42" s="548"/>
      <c r="HPK42" s="548"/>
      <c r="HPL42" s="548"/>
      <c r="HPM42" s="548"/>
      <c r="HPN42" s="548"/>
      <c r="HPO42" s="548"/>
      <c r="HPP42" s="548"/>
      <c r="HPQ42" s="548"/>
      <c r="HPR42" s="548"/>
      <c r="HPS42" s="548"/>
      <c r="HPT42" s="548"/>
      <c r="HPU42" s="548"/>
      <c r="HPV42" s="548"/>
      <c r="HPW42" s="548"/>
      <c r="HPX42" s="548"/>
      <c r="HPY42" s="548"/>
      <c r="HPZ42" s="548"/>
      <c r="HQA42" s="548"/>
      <c r="HQB42" s="548"/>
      <c r="HQC42" s="548"/>
      <c r="HQD42" s="548"/>
      <c r="HQE42" s="548"/>
      <c r="HQF42" s="548"/>
      <c r="HQG42" s="548"/>
      <c r="HQH42" s="548"/>
      <c r="HQI42" s="548"/>
      <c r="HQJ42" s="548"/>
      <c r="HQK42" s="548"/>
      <c r="HQL42" s="548"/>
      <c r="HQM42" s="548"/>
      <c r="HQN42" s="548"/>
      <c r="HQO42" s="548"/>
      <c r="HQP42" s="548"/>
      <c r="HQQ42" s="548"/>
      <c r="HQR42" s="548"/>
      <c r="HQS42" s="548"/>
      <c r="HQT42" s="548"/>
      <c r="HQU42" s="548"/>
      <c r="HQV42" s="548"/>
      <c r="HQW42" s="548"/>
      <c r="HQX42" s="548"/>
      <c r="HQY42" s="548"/>
      <c r="HQZ42" s="548"/>
      <c r="HRA42" s="548"/>
      <c r="HRB42" s="548"/>
      <c r="HRC42" s="548"/>
      <c r="HRD42" s="548"/>
      <c r="HRE42" s="548"/>
      <c r="HRF42" s="548"/>
      <c r="HRG42" s="548"/>
      <c r="HRH42" s="548"/>
      <c r="HRI42" s="548"/>
      <c r="HRJ42" s="548"/>
      <c r="HRK42" s="548"/>
      <c r="HRL42" s="548"/>
      <c r="HRM42" s="548"/>
      <c r="HRN42" s="548"/>
      <c r="HRO42" s="548"/>
      <c r="HRP42" s="548"/>
      <c r="HRQ42" s="548"/>
      <c r="HRR42" s="548"/>
      <c r="HRS42" s="548"/>
      <c r="HRT42" s="548"/>
      <c r="HRU42" s="548"/>
      <c r="HRV42" s="548"/>
      <c r="HRW42" s="548"/>
      <c r="HRX42" s="548"/>
      <c r="HRY42" s="548"/>
      <c r="HRZ42" s="548"/>
      <c r="HSA42" s="548"/>
      <c r="HSB42" s="548"/>
      <c r="HSC42" s="548"/>
      <c r="HSD42" s="548"/>
      <c r="HSE42" s="548"/>
      <c r="HSF42" s="548"/>
      <c r="HSG42" s="548"/>
      <c r="HSH42" s="548"/>
      <c r="HSI42" s="548"/>
      <c r="HSJ42" s="548"/>
      <c r="HSK42" s="548"/>
      <c r="HSL42" s="548"/>
      <c r="HSM42" s="548"/>
      <c r="HSN42" s="548"/>
      <c r="HSO42" s="548"/>
      <c r="HSP42" s="548"/>
      <c r="HSQ42" s="548"/>
      <c r="HSR42" s="548"/>
      <c r="HSS42" s="548"/>
      <c r="HST42" s="548"/>
      <c r="HSU42" s="548"/>
      <c r="HSV42" s="548"/>
      <c r="HSW42" s="548"/>
      <c r="HSX42" s="548"/>
      <c r="HSY42" s="548"/>
      <c r="HSZ42" s="548"/>
      <c r="HTA42" s="548"/>
      <c r="HTB42" s="548"/>
      <c r="HTC42" s="548"/>
      <c r="HTD42" s="548"/>
      <c r="HTE42" s="548"/>
      <c r="HTF42" s="548"/>
      <c r="HTG42" s="548"/>
      <c r="HTH42" s="548"/>
      <c r="HTI42" s="548"/>
      <c r="HTJ42" s="548"/>
      <c r="HTK42" s="548"/>
      <c r="HTL42" s="548"/>
      <c r="HTM42" s="548"/>
      <c r="HTN42" s="548"/>
      <c r="HTO42" s="548"/>
      <c r="HTP42" s="548"/>
      <c r="HTQ42" s="548"/>
      <c r="HTR42" s="548"/>
      <c r="HTS42" s="548"/>
      <c r="HTT42" s="548"/>
      <c r="HTU42" s="548"/>
      <c r="HTV42" s="548"/>
      <c r="HTW42" s="548"/>
      <c r="HTX42" s="548"/>
      <c r="HTY42" s="548"/>
      <c r="HTZ42" s="548"/>
      <c r="HUA42" s="548"/>
      <c r="HUB42" s="548"/>
      <c r="HUC42" s="548"/>
      <c r="HUD42" s="548"/>
      <c r="HUE42" s="548"/>
      <c r="HUF42" s="548"/>
      <c r="HUG42" s="548"/>
      <c r="HUH42" s="548"/>
      <c r="HUI42" s="548"/>
      <c r="HUJ42" s="548"/>
      <c r="HUK42" s="548"/>
      <c r="HUL42" s="548"/>
      <c r="HUM42" s="548"/>
      <c r="HUN42" s="548"/>
      <c r="HUO42" s="548"/>
      <c r="HUP42" s="548"/>
      <c r="HUQ42" s="548"/>
      <c r="HUR42" s="548"/>
      <c r="HUS42" s="548"/>
      <c r="HUT42" s="548"/>
      <c r="HUU42" s="548"/>
      <c r="HUV42" s="548"/>
      <c r="HUW42" s="548"/>
      <c r="HUX42" s="548"/>
      <c r="HUY42" s="548"/>
      <c r="HUZ42" s="548"/>
      <c r="HVA42" s="548"/>
      <c r="HVB42" s="548"/>
      <c r="HVC42" s="548"/>
      <c r="HVD42" s="548"/>
      <c r="HVE42" s="548"/>
      <c r="HVF42" s="548"/>
      <c r="HVG42" s="548"/>
      <c r="HVH42" s="548"/>
      <c r="HVI42" s="548"/>
      <c r="HVJ42" s="548"/>
      <c r="HVK42" s="548"/>
      <c r="HVL42" s="548"/>
      <c r="HVM42" s="548"/>
      <c r="HVN42" s="548"/>
      <c r="HVO42" s="548"/>
      <c r="HVP42" s="548"/>
      <c r="HVQ42" s="548"/>
      <c r="HVR42" s="548"/>
      <c r="HVS42" s="548"/>
      <c r="HVT42" s="548"/>
      <c r="HVU42" s="548"/>
      <c r="HVV42" s="548"/>
      <c r="HVW42" s="548"/>
      <c r="HVX42" s="548"/>
      <c r="HVY42" s="548"/>
      <c r="HVZ42" s="548"/>
      <c r="HWA42" s="548"/>
      <c r="HWB42" s="548"/>
      <c r="HWC42" s="548"/>
      <c r="HWD42" s="548"/>
      <c r="HWE42" s="548"/>
      <c r="HWF42" s="548"/>
      <c r="HWG42" s="548"/>
      <c r="HWH42" s="548"/>
      <c r="HWI42" s="548"/>
      <c r="HWJ42" s="548"/>
      <c r="HWK42" s="548"/>
      <c r="HWL42" s="548"/>
      <c r="HWM42" s="548"/>
      <c r="HWN42" s="548"/>
      <c r="HWO42" s="548"/>
      <c r="HWP42" s="548"/>
      <c r="HWQ42" s="548"/>
      <c r="HWR42" s="548"/>
      <c r="HWS42" s="548"/>
      <c r="HWT42" s="548"/>
      <c r="HWU42" s="548"/>
      <c r="HWV42" s="548"/>
      <c r="HWW42" s="548"/>
      <c r="HWX42" s="548"/>
      <c r="HWY42" s="548"/>
      <c r="HWZ42" s="548"/>
      <c r="HXA42" s="548"/>
      <c r="HXB42" s="548"/>
      <c r="HXC42" s="548"/>
      <c r="HXD42" s="548"/>
      <c r="HXE42" s="548"/>
      <c r="HXF42" s="548"/>
      <c r="HXG42" s="548"/>
      <c r="HXH42" s="548"/>
      <c r="HXI42" s="548"/>
      <c r="HXJ42" s="548"/>
      <c r="HXK42" s="548"/>
      <c r="HXL42" s="548"/>
      <c r="HXM42" s="548"/>
      <c r="HXN42" s="548"/>
      <c r="HXO42" s="548"/>
      <c r="HXP42" s="548"/>
      <c r="HXQ42" s="548"/>
      <c r="HXR42" s="548"/>
      <c r="HXS42" s="548"/>
      <c r="HXT42" s="548"/>
      <c r="HXU42" s="548"/>
      <c r="HXV42" s="548"/>
      <c r="HXW42" s="548"/>
      <c r="HXX42" s="548"/>
      <c r="HXY42" s="548"/>
      <c r="HXZ42" s="548"/>
      <c r="HYA42" s="548"/>
      <c r="HYB42" s="548"/>
      <c r="HYC42" s="548"/>
      <c r="HYD42" s="548"/>
      <c r="HYE42" s="548"/>
      <c r="HYF42" s="548"/>
      <c r="HYG42" s="548"/>
      <c r="HYH42" s="548"/>
      <c r="HYI42" s="548"/>
      <c r="HYJ42" s="548"/>
      <c r="HYK42" s="548"/>
      <c r="HYL42" s="548"/>
      <c r="HYM42" s="548"/>
      <c r="HYN42" s="548"/>
      <c r="HYO42" s="548"/>
      <c r="HYP42" s="548"/>
      <c r="HYQ42" s="548"/>
      <c r="HYR42" s="548"/>
      <c r="HYS42" s="548"/>
      <c r="HYT42" s="548"/>
      <c r="HYU42" s="548"/>
      <c r="HYV42" s="548"/>
      <c r="HYW42" s="548"/>
      <c r="HYX42" s="548"/>
      <c r="HYY42" s="548"/>
      <c r="HYZ42" s="548"/>
      <c r="HZA42" s="548"/>
      <c r="HZB42" s="548"/>
      <c r="HZC42" s="548"/>
      <c r="HZD42" s="548"/>
      <c r="HZE42" s="548"/>
      <c r="HZF42" s="548"/>
      <c r="HZG42" s="548"/>
      <c r="HZH42" s="548"/>
      <c r="HZI42" s="548"/>
      <c r="HZJ42" s="548"/>
      <c r="HZK42" s="548"/>
      <c r="HZL42" s="548"/>
      <c r="HZM42" s="548"/>
      <c r="HZN42" s="548"/>
      <c r="HZO42" s="548"/>
      <c r="HZP42" s="548"/>
      <c r="HZQ42" s="548"/>
      <c r="HZR42" s="548"/>
      <c r="HZS42" s="548"/>
      <c r="HZT42" s="548"/>
      <c r="HZU42" s="548"/>
      <c r="HZV42" s="548"/>
      <c r="HZW42" s="548"/>
      <c r="HZX42" s="548"/>
      <c r="HZY42" s="548"/>
      <c r="HZZ42" s="548"/>
      <c r="IAA42" s="548"/>
      <c r="IAB42" s="548"/>
      <c r="IAC42" s="548"/>
      <c r="IAD42" s="548"/>
      <c r="IAE42" s="548"/>
      <c r="IAF42" s="548"/>
      <c r="IAG42" s="548"/>
      <c r="IAH42" s="548"/>
      <c r="IAI42" s="548"/>
      <c r="IAJ42" s="548"/>
      <c r="IAK42" s="548"/>
      <c r="IAL42" s="548"/>
      <c r="IAM42" s="548"/>
      <c r="IAN42" s="548"/>
      <c r="IAO42" s="548"/>
      <c r="IAP42" s="548"/>
      <c r="IAQ42" s="548"/>
      <c r="IAR42" s="548"/>
      <c r="IAS42" s="548"/>
      <c r="IAT42" s="548"/>
      <c r="IAU42" s="548"/>
      <c r="IAV42" s="548"/>
      <c r="IAW42" s="548"/>
      <c r="IAX42" s="548"/>
      <c r="IAY42" s="548"/>
      <c r="IAZ42" s="548"/>
      <c r="IBA42" s="548"/>
      <c r="IBB42" s="548"/>
      <c r="IBC42" s="548"/>
      <c r="IBD42" s="548"/>
      <c r="IBE42" s="548"/>
      <c r="IBF42" s="548"/>
      <c r="IBG42" s="548"/>
      <c r="IBH42" s="548"/>
      <c r="IBI42" s="548"/>
      <c r="IBJ42" s="548"/>
      <c r="IBK42" s="548"/>
      <c r="IBL42" s="548"/>
      <c r="IBM42" s="548"/>
      <c r="IBN42" s="548"/>
      <c r="IBO42" s="548"/>
      <c r="IBP42" s="548"/>
      <c r="IBQ42" s="548"/>
      <c r="IBR42" s="548"/>
      <c r="IBS42" s="548"/>
      <c r="IBT42" s="548"/>
      <c r="IBU42" s="548"/>
      <c r="IBV42" s="548"/>
      <c r="IBW42" s="548"/>
      <c r="IBX42" s="548"/>
      <c r="IBY42" s="548"/>
      <c r="IBZ42" s="548"/>
      <c r="ICA42" s="548"/>
      <c r="ICB42" s="548"/>
      <c r="ICC42" s="548"/>
      <c r="ICD42" s="548"/>
      <c r="ICE42" s="548"/>
      <c r="ICF42" s="548"/>
      <c r="ICG42" s="548"/>
      <c r="ICH42" s="548"/>
      <c r="ICI42" s="548"/>
      <c r="ICJ42" s="548"/>
      <c r="ICK42" s="548"/>
      <c r="ICL42" s="548"/>
      <c r="ICM42" s="548"/>
      <c r="ICN42" s="548"/>
      <c r="ICO42" s="548"/>
      <c r="ICP42" s="548"/>
      <c r="ICQ42" s="548"/>
      <c r="ICR42" s="548"/>
      <c r="ICS42" s="548"/>
      <c r="ICT42" s="548"/>
      <c r="ICU42" s="548"/>
      <c r="ICV42" s="548"/>
      <c r="ICW42" s="548"/>
      <c r="ICX42" s="548"/>
      <c r="ICY42" s="548"/>
      <c r="ICZ42" s="548"/>
      <c r="IDA42" s="548"/>
      <c r="IDB42" s="548"/>
      <c r="IDC42" s="548"/>
      <c r="IDD42" s="548"/>
      <c r="IDE42" s="548"/>
      <c r="IDF42" s="548"/>
      <c r="IDG42" s="548"/>
      <c r="IDH42" s="548"/>
      <c r="IDI42" s="548"/>
      <c r="IDJ42" s="548"/>
      <c r="IDK42" s="548"/>
      <c r="IDL42" s="548"/>
      <c r="IDM42" s="548"/>
      <c r="IDN42" s="548"/>
      <c r="IDO42" s="548"/>
      <c r="IDP42" s="548"/>
      <c r="IDQ42" s="548"/>
      <c r="IDR42" s="548"/>
      <c r="IDS42" s="548"/>
      <c r="IDT42" s="548"/>
      <c r="IDU42" s="548"/>
      <c r="IDV42" s="548"/>
      <c r="IDW42" s="548"/>
      <c r="IDX42" s="548"/>
      <c r="IDY42" s="548"/>
      <c r="IDZ42" s="548"/>
      <c r="IEA42" s="548"/>
      <c r="IEB42" s="548"/>
      <c r="IEC42" s="548"/>
      <c r="IED42" s="548"/>
      <c r="IEE42" s="548"/>
      <c r="IEF42" s="548"/>
      <c r="IEG42" s="548"/>
      <c r="IEH42" s="548"/>
      <c r="IEI42" s="548"/>
      <c r="IEJ42" s="548"/>
      <c r="IEK42" s="548"/>
      <c r="IEL42" s="548"/>
      <c r="IEM42" s="548"/>
      <c r="IEN42" s="548"/>
      <c r="IEO42" s="548"/>
      <c r="IEP42" s="548"/>
      <c r="IEQ42" s="548"/>
      <c r="IER42" s="548"/>
      <c r="IES42" s="548"/>
      <c r="IET42" s="548"/>
      <c r="IEU42" s="548"/>
      <c r="IEV42" s="548"/>
      <c r="IEW42" s="548"/>
      <c r="IEX42" s="548"/>
      <c r="IEY42" s="548"/>
      <c r="IEZ42" s="548"/>
      <c r="IFA42" s="548"/>
      <c r="IFB42" s="548"/>
      <c r="IFC42" s="548"/>
      <c r="IFD42" s="548"/>
      <c r="IFE42" s="548"/>
      <c r="IFF42" s="548"/>
      <c r="IFG42" s="548"/>
      <c r="IFH42" s="548"/>
      <c r="IFI42" s="548"/>
      <c r="IFJ42" s="548"/>
      <c r="IFK42" s="548"/>
      <c r="IFL42" s="548"/>
      <c r="IFM42" s="548"/>
      <c r="IFN42" s="548"/>
      <c r="IFO42" s="548"/>
      <c r="IFP42" s="548"/>
      <c r="IFQ42" s="548"/>
      <c r="IFR42" s="548"/>
      <c r="IFS42" s="548"/>
      <c r="IFT42" s="548"/>
      <c r="IFU42" s="548"/>
      <c r="IFV42" s="548"/>
      <c r="IFW42" s="548"/>
      <c r="IFX42" s="548"/>
      <c r="IFY42" s="548"/>
      <c r="IFZ42" s="548"/>
      <c r="IGA42" s="548"/>
      <c r="IGB42" s="548"/>
      <c r="IGC42" s="548"/>
      <c r="IGD42" s="548"/>
      <c r="IGE42" s="548"/>
      <c r="IGF42" s="548"/>
      <c r="IGG42" s="548"/>
      <c r="IGH42" s="548"/>
      <c r="IGI42" s="548"/>
      <c r="IGJ42" s="548"/>
      <c r="IGK42" s="548"/>
      <c r="IGL42" s="548"/>
      <c r="IGM42" s="548"/>
      <c r="IGN42" s="548"/>
      <c r="IGO42" s="548"/>
      <c r="IGP42" s="548"/>
      <c r="IGQ42" s="548"/>
      <c r="IGR42" s="548"/>
      <c r="IGS42" s="548"/>
      <c r="IGT42" s="548"/>
      <c r="IGU42" s="548"/>
      <c r="IGV42" s="548"/>
      <c r="IGW42" s="548"/>
      <c r="IGX42" s="548"/>
      <c r="IGY42" s="548"/>
      <c r="IGZ42" s="548"/>
      <c r="IHA42" s="548"/>
      <c r="IHB42" s="548"/>
      <c r="IHC42" s="548"/>
      <c r="IHD42" s="548"/>
      <c r="IHE42" s="548"/>
      <c r="IHF42" s="548"/>
      <c r="IHG42" s="548"/>
      <c r="IHH42" s="548"/>
      <c r="IHI42" s="548"/>
      <c r="IHJ42" s="548"/>
      <c r="IHK42" s="548"/>
      <c r="IHL42" s="548"/>
      <c r="IHM42" s="548"/>
      <c r="IHN42" s="548"/>
      <c r="IHO42" s="548"/>
      <c r="IHP42" s="548"/>
      <c r="IHQ42" s="548"/>
      <c r="IHR42" s="548"/>
      <c r="IHS42" s="548"/>
      <c r="IHT42" s="548"/>
      <c r="IHU42" s="548"/>
      <c r="IHV42" s="548"/>
      <c r="IHW42" s="548"/>
      <c r="IHX42" s="548"/>
      <c r="IHY42" s="548"/>
      <c r="IHZ42" s="548"/>
      <c r="IIA42" s="548"/>
      <c r="IIB42" s="548"/>
      <c r="IIC42" s="548"/>
      <c r="IID42" s="548"/>
      <c r="IIE42" s="548"/>
      <c r="IIF42" s="548"/>
      <c r="IIG42" s="548"/>
      <c r="IIH42" s="548"/>
      <c r="III42" s="548"/>
      <c r="IIJ42" s="548"/>
      <c r="IIK42" s="548"/>
      <c r="IIL42" s="548"/>
      <c r="IIM42" s="548"/>
      <c r="IIN42" s="548"/>
      <c r="IIO42" s="548"/>
      <c r="IIP42" s="548"/>
      <c r="IIQ42" s="548"/>
      <c r="IIR42" s="548"/>
      <c r="IIS42" s="548"/>
      <c r="IIT42" s="548"/>
      <c r="IIU42" s="548"/>
      <c r="IIV42" s="548"/>
      <c r="IIW42" s="548"/>
      <c r="IIX42" s="548"/>
      <c r="IIY42" s="548"/>
      <c r="IIZ42" s="548"/>
      <c r="IJA42" s="548"/>
      <c r="IJB42" s="548"/>
      <c r="IJC42" s="548"/>
      <c r="IJD42" s="548"/>
      <c r="IJE42" s="548"/>
      <c r="IJF42" s="548"/>
      <c r="IJG42" s="548"/>
      <c r="IJH42" s="548"/>
      <c r="IJI42" s="548"/>
      <c r="IJJ42" s="548"/>
      <c r="IJK42" s="548"/>
      <c r="IJL42" s="548"/>
      <c r="IJM42" s="548"/>
      <c r="IJN42" s="548"/>
      <c r="IJO42" s="548"/>
      <c r="IJP42" s="548"/>
      <c r="IJQ42" s="548"/>
      <c r="IJR42" s="548"/>
      <c r="IJS42" s="548"/>
      <c r="IJT42" s="548"/>
      <c r="IJU42" s="548"/>
      <c r="IJV42" s="548"/>
      <c r="IJW42" s="548"/>
      <c r="IJX42" s="548"/>
      <c r="IJY42" s="548"/>
      <c r="IJZ42" s="548"/>
      <c r="IKA42" s="548"/>
      <c r="IKB42" s="548"/>
      <c r="IKC42" s="548"/>
      <c r="IKD42" s="548"/>
      <c r="IKE42" s="548"/>
      <c r="IKF42" s="548"/>
      <c r="IKG42" s="548"/>
      <c r="IKH42" s="548"/>
      <c r="IKI42" s="548"/>
      <c r="IKJ42" s="548"/>
      <c r="IKK42" s="548"/>
      <c r="IKL42" s="548"/>
      <c r="IKM42" s="548"/>
      <c r="IKN42" s="548"/>
      <c r="IKO42" s="548"/>
      <c r="IKP42" s="548"/>
      <c r="IKQ42" s="548"/>
      <c r="IKR42" s="548"/>
      <c r="IKS42" s="548"/>
      <c r="IKT42" s="548"/>
      <c r="IKU42" s="548"/>
      <c r="IKV42" s="548"/>
      <c r="IKW42" s="548"/>
      <c r="IKX42" s="548"/>
      <c r="IKY42" s="548"/>
      <c r="IKZ42" s="548"/>
      <c r="ILA42" s="548"/>
      <c r="ILB42" s="548"/>
      <c r="ILC42" s="548"/>
      <c r="ILD42" s="548"/>
      <c r="ILE42" s="548"/>
      <c r="ILF42" s="548"/>
      <c r="ILG42" s="548"/>
      <c r="ILH42" s="548"/>
      <c r="ILI42" s="548"/>
      <c r="ILJ42" s="548"/>
      <c r="ILK42" s="548"/>
      <c r="ILL42" s="548"/>
      <c r="ILM42" s="548"/>
      <c r="ILN42" s="548"/>
      <c r="ILO42" s="548"/>
      <c r="ILP42" s="548"/>
      <c r="ILQ42" s="548"/>
      <c r="ILR42" s="548"/>
      <c r="ILS42" s="548"/>
      <c r="ILT42" s="548"/>
      <c r="ILU42" s="548"/>
      <c r="ILV42" s="548"/>
      <c r="ILW42" s="548"/>
      <c r="ILX42" s="548"/>
      <c r="ILY42" s="548"/>
      <c r="ILZ42" s="548"/>
      <c r="IMA42" s="548"/>
      <c r="IMB42" s="548"/>
      <c r="IMC42" s="548"/>
      <c r="IMD42" s="548"/>
      <c r="IME42" s="548"/>
      <c r="IMF42" s="548"/>
      <c r="IMG42" s="548"/>
      <c r="IMH42" s="548"/>
      <c r="IMI42" s="548"/>
      <c r="IMJ42" s="548"/>
      <c r="IMK42" s="548"/>
      <c r="IML42" s="548"/>
      <c r="IMM42" s="548"/>
      <c r="IMN42" s="548"/>
      <c r="IMO42" s="548"/>
      <c r="IMP42" s="548"/>
      <c r="IMQ42" s="548"/>
      <c r="IMR42" s="548"/>
      <c r="IMS42" s="548"/>
      <c r="IMT42" s="548"/>
      <c r="IMU42" s="548"/>
      <c r="IMV42" s="548"/>
      <c r="IMW42" s="548"/>
      <c r="IMX42" s="548"/>
      <c r="IMY42" s="548"/>
      <c r="IMZ42" s="548"/>
      <c r="INA42" s="548"/>
      <c r="INB42" s="548"/>
      <c r="INC42" s="548"/>
      <c r="IND42" s="548"/>
      <c r="INE42" s="548"/>
      <c r="INF42" s="548"/>
      <c r="ING42" s="548"/>
      <c r="INH42" s="548"/>
      <c r="INI42" s="548"/>
      <c r="INJ42" s="548"/>
      <c r="INK42" s="548"/>
      <c r="INL42" s="548"/>
      <c r="INM42" s="548"/>
      <c r="INN42" s="548"/>
      <c r="INO42" s="548"/>
      <c r="INP42" s="548"/>
      <c r="INQ42" s="548"/>
      <c r="INR42" s="548"/>
      <c r="INS42" s="548"/>
      <c r="INT42" s="548"/>
      <c r="INU42" s="548"/>
      <c r="INV42" s="548"/>
      <c r="INW42" s="548"/>
      <c r="INX42" s="548"/>
      <c r="INY42" s="548"/>
      <c r="INZ42" s="548"/>
      <c r="IOA42" s="548"/>
      <c r="IOB42" s="548"/>
      <c r="IOC42" s="548"/>
      <c r="IOD42" s="548"/>
      <c r="IOE42" s="548"/>
      <c r="IOF42" s="548"/>
      <c r="IOG42" s="548"/>
      <c r="IOH42" s="548"/>
      <c r="IOI42" s="548"/>
      <c r="IOJ42" s="548"/>
      <c r="IOK42" s="548"/>
      <c r="IOL42" s="548"/>
      <c r="IOM42" s="548"/>
      <c r="ION42" s="548"/>
      <c r="IOO42" s="548"/>
      <c r="IOP42" s="548"/>
      <c r="IOQ42" s="548"/>
      <c r="IOR42" s="548"/>
      <c r="IOS42" s="548"/>
      <c r="IOT42" s="548"/>
      <c r="IOU42" s="548"/>
      <c r="IOV42" s="548"/>
      <c r="IOW42" s="548"/>
      <c r="IOX42" s="548"/>
      <c r="IOY42" s="548"/>
      <c r="IOZ42" s="548"/>
      <c r="IPA42" s="548"/>
      <c r="IPB42" s="548"/>
      <c r="IPC42" s="548"/>
      <c r="IPD42" s="548"/>
      <c r="IPE42" s="548"/>
      <c r="IPF42" s="548"/>
      <c r="IPG42" s="548"/>
      <c r="IPH42" s="548"/>
      <c r="IPI42" s="548"/>
      <c r="IPJ42" s="548"/>
      <c r="IPK42" s="548"/>
      <c r="IPL42" s="548"/>
      <c r="IPM42" s="548"/>
      <c r="IPN42" s="548"/>
      <c r="IPO42" s="548"/>
      <c r="IPP42" s="548"/>
      <c r="IPQ42" s="548"/>
      <c r="IPR42" s="548"/>
      <c r="IPS42" s="548"/>
      <c r="IPT42" s="548"/>
      <c r="IPU42" s="548"/>
      <c r="IPV42" s="548"/>
      <c r="IPW42" s="548"/>
      <c r="IPX42" s="548"/>
      <c r="IPY42" s="548"/>
      <c r="IPZ42" s="548"/>
      <c r="IQA42" s="548"/>
      <c r="IQB42" s="548"/>
      <c r="IQC42" s="548"/>
      <c r="IQD42" s="548"/>
      <c r="IQE42" s="548"/>
      <c r="IQF42" s="548"/>
      <c r="IQG42" s="548"/>
      <c r="IQH42" s="548"/>
      <c r="IQI42" s="548"/>
      <c r="IQJ42" s="548"/>
      <c r="IQK42" s="548"/>
      <c r="IQL42" s="548"/>
      <c r="IQM42" s="548"/>
      <c r="IQN42" s="548"/>
      <c r="IQO42" s="548"/>
      <c r="IQP42" s="548"/>
      <c r="IQQ42" s="548"/>
      <c r="IQR42" s="548"/>
      <c r="IQS42" s="548"/>
      <c r="IQT42" s="548"/>
      <c r="IQU42" s="548"/>
      <c r="IQV42" s="548"/>
      <c r="IQW42" s="548"/>
      <c r="IQX42" s="548"/>
      <c r="IQY42" s="548"/>
      <c r="IQZ42" s="548"/>
      <c r="IRA42" s="548"/>
      <c r="IRB42" s="548"/>
      <c r="IRC42" s="548"/>
      <c r="IRD42" s="548"/>
      <c r="IRE42" s="548"/>
      <c r="IRF42" s="548"/>
      <c r="IRG42" s="548"/>
      <c r="IRH42" s="548"/>
      <c r="IRI42" s="548"/>
      <c r="IRJ42" s="548"/>
      <c r="IRK42" s="548"/>
      <c r="IRL42" s="548"/>
      <c r="IRM42" s="548"/>
      <c r="IRN42" s="548"/>
      <c r="IRO42" s="548"/>
      <c r="IRP42" s="548"/>
      <c r="IRQ42" s="548"/>
      <c r="IRR42" s="548"/>
      <c r="IRS42" s="548"/>
      <c r="IRT42" s="548"/>
      <c r="IRU42" s="548"/>
      <c r="IRV42" s="548"/>
      <c r="IRW42" s="548"/>
      <c r="IRX42" s="548"/>
      <c r="IRY42" s="548"/>
      <c r="IRZ42" s="548"/>
      <c r="ISA42" s="548"/>
      <c r="ISB42" s="548"/>
      <c r="ISC42" s="548"/>
      <c r="ISD42" s="548"/>
      <c r="ISE42" s="548"/>
      <c r="ISF42" s="548"/>
      <c r="ISG42" s="548"/>
      <c r="ISH42" s="548"/>
      <c r="ISI42" s="548"/>
      <c r="ISJ42" s="548"/>
      <c r="ISK42" s="548"/>
      <c r="ISL42" s="548"/>
      <c r="ISM42" s="548"/>
      <c r="ISN42" s="548"/>
      <c r="ISO42" s="548"/>
      <c r="ISP42" s="548"/>
      <c r="ISQ42" s="548"/>
      <c r="ISR42" s="548"/>
      <c r="ISS42" s="548"/>
      <c r="IST42" s="548"/>
      <c r="ISU42" s="548"/>
      <c r="ISV42" s="548"/>
      <c r="ISW42" s="548"/>
      <c r="ISX42" s="548"/>
      <c r="ISY42" s="548"/>
      <c r="ISZ42" s="548"/>
      <c r="ITA42" s="548"/>
      <c r="ITB42" s="548"/>
      <c r="ITC42" s="548"/>
      <c r="ITD42" s="548"/>
      <c r="ITE42" s="548"/>
      <c r="ITF42" s="548"/>
      <c r="ITG42" s="548"/>
      <c r="ITH42" s="548"/>
      <c r="ITI42" s="548"/>
      <c r="ITJ42" s="548"/>
      <c r="ITK42" s="548"/>
      <c r="ITL42" s="548"/>
      <c r="ITM42" s="548"/>
      <c r="ITN42" s="548"/>
      <c r="ITO42" s="548"/>
      <c r="ITP42" s="548"/>
      <c r="ITQ42" s="548"/>
      <c r="ITR42" s="548"/>
      <c r="ITS42" s="548"/>
      <c r="ITT42" s="548"/>
      <c r="ITU42" s="548"/>
      <c r="ITV42" s="548"/>
      <c r="ITW42" s="548"/>
      <c r="ITX42" s="548"/>
      <c r="ITY42" s="548"/>
      <c r="ITZ42" s="548"/>
      <c r="IUA42" s="548"/>
      <c r="IUB42" s="548"/>
      <c r="IUC42" s="548"/>
      <c r="IUD42" s="548"/>
      <c r="IUE42" s="548"/>
      <c r="IUF42" s="548"/>
      <c r="IUG42" s="548"/>
      <c r="IUH42" s="548"/>
      <c r="IUI42" s="548"/>
      <c r="IUJ42" s="548"/>
      <c r="IUK42" s="548"/>
      <c r="IUL42" s="548"/>
      <c r="IUM42" s="548"/>
      <c r="IUN42" s="548"/>
      <c r="IUO42" s="548"/>
      <c r="IUP42" s="548"/>
      <c r="IUQ42" s="548"/>
      <c r="IUR42" s="548"/>
      <c r="IUS42" s="548"/>
      <c r="IUT42" s="548"/>
      <c r="IUU42" s="548"/>
      <c r="IUV42" s="548"/>
      <c r="IUW42" s="548"/>
      <c r="IUX42" s="548"/>
      <c r="IUY42" s="548"/>
      <c r="IUZ42" s="548"/>
      <c r="IVA42" s="548"/>
      <c r="IVB42" s="548"/>
      <c r="IVC42" s="548"/>
      <c r="IVD42" s="548"/>
      <c r="IVE42" s="548"/>
      <c r="IVF42" s="548"/>
      <c r="IVG42" s="548"/>
      <c r="IVH42" s="548"/>
      <c r="IVI42" s="548"/>
      <c r="IVJ42" s="548"/>
      <c r="IVK42" s="548"/>
      <c r="IVL42" s="548"/>
      <c r="IVM42" s="548"/>
      <c r="IVN42" s="548"/>
      <c r="IVO42" s="548"/>
      <c r="IVP42" s="548"/>
      <c r="IVQ42" s="548"/>
      <c r="IVR42" s="548"/>
      <c r="IVS42" s="548"/>
      <c r="IVT42" s="548"/>
      <c r="IVU42" s="548"/>
      <c r="IVV42" s="548"/>
      <c r="IVW42" s="548"/>
      <c r="IVX42" s="548"/>
      <c r="IVY42" s="548"/>
      <c r="IVZ42" s="548"/>
      <c r="IWA42" s="548"/>
      <c r="IWB42" s="548"/>
      <c r="IWC42" s="548"/>
      <c r="IWD42" s="548"/>
      <c r="IWE42" s="548"/>
      <c r="IWF42" s="548"/>
      <c r="IWG42" s="548"/>
      <c r="IWH42" s="548"/>
      <c r="IWI42" s="548"/>
      <c r="IWJ42" s="548"/>
      <c r="IWK42" s="548"/>
      <c r="IWL42" s="548"/>
      <c r="IWM42" s="548"/>
      <c r="IWN42" s="548"/>
      <c r="IWO42" s="548"/>
      <c r="IWP42" s="548"/>
      <c r="IWQ42" s="548"/>
      <c r="IWR42" s="548"/>
      <c r="IWS42" s="548"/>
      <c r="IWT42" s="548"/>
      <c r="IWU42" s="548"/>
      <c r="IWV42" s="548"/>
      <c r="IWW42" s="548"/>
      <c r="IWX42" s="548"/>
      <c r="IWY42" s="548"/>
      <c r="IWZ42" s="548"/>
      <c r="IXA42" s="548"/>
      <c r="IXB42" s="548"/>
      <c r="IXC42" s="548"/>
      <c r="IXD42" s="548"/>
      <c r="IXE42" s="548"/>
      <c r="IXF42" s="548"/>
      <c r="IXG42" s="548"/>
      <c r="IXH42" s="548"/>
      <c r="IXI42" s="548"/>
      <c r="IXJ42" s="548"/>
      <c r="IXK42" s="548"/>
      <c r="IXL42" s="548"/>
      <c r="IXM42" s="548"/>
      <c r="IXN42" s="548"/>
      <c r="IXO42" s="548"/>
      <c r="IXP42" s="548"/>
      <c r="IXQ42" s="548"/>
      <c r="IXR42" s="548"/>
      <c r="IXS42" s="548"/>
      <c r="IXT42" s="548"/>
      <c r="IXU42" s="548"/>
      <c r="IXV42" s="548"/>
      <c r="IXW42" s="548"/>
      <c r="IXX42" s="548"/>
      <c r="IXY42" s="548"/>
      <c r="IXZ42" s="548"/>
      <c r="IYA42" s="548"/>
      <c r="IYB42" s="548"/>
      <c r="IYC42" s="548"/>
      <c r="IYD42" s="548"/>
      <c r="IYE42" s="548"/>
      <c r="IYF42" s="548"/>
      <c r="IYG42" s="548"/>
      <c r="IYH42" s="548"/>
      <c r="IYI42" s="548"/>
      <c r="IYJ42" s="548"/>
      <c r="IYK42" s="548"/>
      <c r="IYL42" s="548"/>
      <c r="IYM42" s="548"/>
      <c r="IYN42" s="548"/>
      <c r="IYO42" s="548"/>
      <c r="IYP42" s="548"/>
      <c r="IYQ42" s="548"/>
      <c r="IYR42" s="548"/>
      <c r="IYS42" s="548"/>
      <c r="IYT42" s="548"/>
      <c r="IYU42" s="548"/>
      <c r="IYV42" s="548"/>
      <c r="IYW42" s="548"/>
      <c r="IYX42" s="548"/>
      <c r="IYY42" s="548"/>
      <c r="IYZ42" s="548"/>
      <c r="IZA42" s="548"/>
      <c r="IZB42" s="548"/>
      <c r="IZC42" s="548"/>
      <c r="IZD42" s="548"/>
      <c r="IZE42" s="548"/>
      <c r="IZF42" s="548"/>
      <c r="IZG42" s="548"/>
      <c r="IZH42" s="548"/>
      <c r="IZI42" s="548"/>
      <c r="IZJ42" s="548"/>
      <c r="IZK42" s="548"/>
      <c r="IZL42" s="548"/>
      <c r="IZM42" s="548"/>
      <c r="IZN42" s="548"/>
      <c r="IZO42" s="548"/>
      <c r="IZP42" s="548"/>
      <c r="IZQ42" s="548"/>
      <c r="IZR42" s="548"/>
      <c r="IZS42" s="548"/>
      <c r="IZT42" s="548"/>
      <c r="IZU42" s="548"/>
      <c r="IZV42" s="548"/>
      <c r="IZW42" s="548"/>
      <c r="IZX42" s="548"/>
      <c r="IZY42" s="548"/>
      <c r="IZZ42" s="548"/>
      <c r="JAA42" s="548"/>
      <c r="JAB42" s="548"/>
      <c r="JAC42" s="548"/>
      <c r="JAD42" s="548"/>
      <c r="JAE42" s="548"/>
      <c r="JAF42" s="548"/>
      <c r="JAG42" s="548"/>
      <c r="JAH42" s="548"/>
      <c r="JAI42" s="548"/>
      <c r="JAJ42" s="548"/>
      <c r="JAK42" s="548"/>
      <c r="JAL42" s="548"/>
      <c r="JAM42" s="548"/>
      <c r="JAN42" s="548"/>
      <c r="JAO42" s="548"/>
      <c r="JAP42" s="548"/>
      <c r="JAQ42" s="548"/>
      <c r="JAR42" s="548"/>
      <c r="JAS42" s="548"/>
      <c r="JAT42" s="548"/>
      <c r="JAU42" s="548"/>
      <c r="JAV42" s="548"/>
      <c r="JAW42" s="548"/>
      <c r="JAX42" s="548"/>
      <c r="JAY42" s="548"/>
      <c r="JAZ42" s="548"/>
      <c r="JBA42" s="548"/>
      <c r="JBB42" s="548"/>
      <c r="JBC42" s="548"/>
      <c r="JBD42" s="548"/>
      <c r="JBE42" s="548"/>
      <c r="JBF42" s="548"/>
      <c r="JBG42" s="548"/>
      <c r="JBH42" s="548"/>
      <c r="JBI42" s="548"/>
      <c r="JBJ42" s="548"/>
      <c r="JBK42" s="548"/>
      <c r="JBL42" s="548"/>
      <c r="JBM42" s="548"/>
      <c r="JBN42" s="548"/>
      <c r="JBO42" s="548"/>
      <c r="JBP42" s="548"/>
      <c r="JBQ42" s="548"/>
      <c r="JBR42" s="548"/>
      <c r="JBS42" s="548"/>
      <c r="JBT42" s="548"/>
      <c r="JBU42" s="548"/>
      <c r="JBV42" s="548"/>
      <c r="JBW42" s="548"/>
      <c r="JBX42" s="548"/>
      <c r="JBY42" s="548"/>
      <c r="JBZ42" s="548"/>
      <c r="JCA42" s="548"/>
      <c r="JCB42" s="548"/>
      <c r="JCC42" s="548"/>
      <c r="JCD42" s="548"/>
      <c r="JCE42" s="548"/>
      <c r="JCF42" s="548"/>
      <c r="JCG42" s="548"/>
      <c r="JCH42" s="548"/>
      <c r="JCI42" s="548"/>
      <c r="JCJ42" s="548"/>
      <c r="JCK42" s="548"/>
      <c r="JCL42" s="548"/>
      <c r="JCM42" s="548"/>
      <c r="JCN42" s="548"/>
      <c r="JCO42" s="548"/>
      <c r="JCP42" s="548"/>
      <c r="JCQ42" s="548"/>
      <c r="JCR42" s="548"/>
      <c r="JCS42" s="548"/>
      <c r="JCT42" s="548"/>
      <c r="JCU42" s="548"/>
      <c r="JCV42" s="548"/>
      <c r="JCW42" s="548"/>
      <c r="JCX42" s="548"/>
      <c r="JCY42" s="548"/>
      <c r="JCZ42" s="548"/>
      <c r="JDA42" s="548"/>
      <c r="JDB42" s="548"/>
      <c r="JDC42" s="548"/>
      <c r="JDD42" s="548"/>
      <c r="JDE42" s="548"/>
      <c r="JDF42" s="548"/>
      <c r="JDG42" s="548"/>
      <c r="JDH42" s="548"/>
      <c r="JDI42" s="548"/>
      <c r="JDJ42" s="548"/>
      <c r="JDK42" s="548"/>
      <c r="JDL42" s="548"/>
      <c r="JDM42" s="548"/>
      <c r="JDN42" s="548"/>
      <c r="JDO42" s="548"/>
      <c r="JDP42" s="548"/>
      <c r="JDQ42" s="548"/>
      <c r="JDR42" s="548"/>
      <c r="JDS42" s="548"/>
      <c r="JDT42" s="548"/>
      <c r="JDU42" s="548"/>
      <c r="JDV42" s="548"/>
      <c r="JDW42" s="548"/>
      <c r="JDX42" s="548"/>
      <c r="JDY42" s="548"/>
      <c r="JDZ42" s="548"/>
      <c r="JEA42" s="548"/>
      <c r="JEB42" s="548"/>
      <c r="JEC42" s="548"/>
      <c r="JED42" s="548"/>
      <c r="JEE42" s="548"/>
      <c r="JEF42" s="548"/>
      <c r="JEG42" s="548"/>
      <c r="JEH42" s="548"/>
      <c r="JEI42" s="548"/>
      <c r="JEJ42" s="548"/>
      <c r="JEK42" s="548"/>
      <c r="JEL42" s="548"/>
      <c r="JEM42" s="548"/>
      <c r="JEN42" s="548"/>
      <c r="JEO42" s="548"/>
      <c r="JEP42" s="548"/>
      <c r="JEQ42" s="548"/>
      <c r="JER42" s="548"/>
      <c r="JES42" s="548"/>
      <c r="JET42" s="548"/>
      <c r="JEU42" s="548"/>
      <c r="JEV42" s="548"/>
      <c r="JEW42" s="548"/>
      <c r="JEX42" s="548"/>
      <c r="JEY42" s="548"/>
      <c r="JEZ42" s="548"/>
      <c r="JFA42" s="548"/>
      <c r="JFB42" s="548"/>
      <c r="JFC42" s="548"/>
      <c r="JFD42" s="548"/>
      <c r="JFE42" s="548"/>
      <c r="JFF42" s="548"/>
      <c r="JFG42" s="548"/>
      <c r="JFH42" s="548"/>
      <c r="JFI42" s="548"/>
      <c r="JFJ42" s="548"/>
      <c r="JFK42" s="548"/>
      <c r="JFL42" s="548"/>
      <c r="JFM42" s="548"/>
      <c r="JFN42" s="548"/>
      <c r="JFO42" s="548"/>
      <c r="JFP42" s="548"/>
      <c r="JFQ42" s="548"/>
      <c r="JFR42" s="548"/>
      <c r="JFS42" s="548"/>
      <c r="JFT42" s="548"/>
      <c r="JFU42" s="548"/>
      <c r="JFV42" s="548"/>
      <c r="JFW42" s="548"/>
      <c r="JFX42" s="548"/>
      <c r="JFY42" s="548"/>
      <c r="JFZ42" s="548"/>
      <c r="JGA42" s="548"/>
      <c r="JGB42" s="548"/>
      <c r="JGC42" s="548"/>
      <c r="JGD42" s="548"/>
      <c r="JGE42" s="548"/>
      <c r="JGF42" s="548"/>
      <c r="JGG42" s="548"/>
      <c r="JGH42" s="548"/>
      <c r="JGI42" s="548"/>
      <c r="JGJ42" s="548"/>
      <c r="JGK42" s="548"/>
      <c r="JGL42" s="548"/>
      <c r="JGM42" s="548"/>
      <c r="JGN42" s="548"/>
      <c r="JGO42" s="548"/>
      <c r="JGP42" s="548"/>
      <c r="JGQ42" s="548"/>
      <c r="JGR42" s="548"/>
      <c r="JGS42" s="548"/>
      <c r="JGT42" s="548"/>
      <c r="JGU42" s="548"/>
      <c r="JGV42" s="548"/>
      <c r="JGW42" s="548"/>
      <c r="JGX42" s="548"/>
      <c r="JGY42" s="548"/>
      <c r="JGZ42" s="548"/>
      <c r="JHA42" s="548"/>
      <c r="JHB42" s="548"/>
      <c r="JHC42" s="548"/>
      <c r="JHD42" s="548"/>
      <c r="JHE42" s="548"/>
      <c r="JHF42" s="548"/>
      <c r="JHG42" s="548"/>
      <c r="JHH42" s="548"/>
      <c r="JHI42" s="548"/>
      <c r="JHJ42" s="548"/>
      <c r="JHK42" s="548"/>
      <c r="JHL42" s="548"/>
      <c r="JHM42" s="548"/>
      <c r="JHN42" s="548"/>
      <c r="JHO42" s="548"/>
      <c r="JHP42" s="548"/>
      <c r="JHQ42" s="548"/>
      <c r="JHR42" s="548"/>
      <c r="JHS42" s="548"/>
      <c r="JHT42" s="548"/>
      <c r="JHU42" s="548"/>
      <c r="JHV42" s="548"/>
      <c r="JHW42" s="548"/>
      <c r="JHX42" s="548"/>
      <c r="JHY42" s="548"/>
      <c r="JHZ42" s="548"/>
      <c r="JIA42" s="548"/>
      <c r="JIB42" s="548"/>
      <c r="JIC42" s="548"/>
      <c r="JID42" s="548"/>
      <c r="JIE42" s="548"/>
      <c r="JIF42" s="548"/>
      <c r="JIG42" s="548"/>
      <c r="JIH42" s="548"/>
      <c r="JII42" s="548"/>
      <c r="JIJ42" s="548"/>
      <c r="JIK42" s="548"/>
      <c r="JIL42" s="548"/>
      <c r="JIM42" s="548"/>
      <c r="JIN42" s="548"/>
      <c r="JIO42" s="548"/>
      <c r="JIP42" s="548"/>
      <c r="JIQ42" s="548"/>
      <c r="JIR42" s="548"/>
      <c r="JIS42" s="548"/>
      <c r="JIT42" s="548"/>
      <c r="JIU42" s="548"/>
      <c r="JIV42" s="548"/>
      <c r="JIW42" s="548"/>
      <c r="JIX42" s="548"/>
      <c r="JIY42" s="548"/>
      <c r="JIZ42" s="548"/>
      <c r="JJA42" s="548"/>
      <c r="JJB42" s="548"/>
      <c r="JJC42" s="548"/>
      <c r="JJD42" s="548"/>
      <c r="JJE42" s="548"/>
      <c r="JJF42" s="548"/>
      <c r="JJG42" s="548"/>
      <c r="JJH42" s="548"/>
      <c r="JJI42" s="548"/>
      <c r="JJJ42" s="548"/>
      <c r="JJK42" s="548"/>
      <c r="JJL42" s="548"/>
      <c r="JJM42" s="548"/>
      <c r="JJN42" s="548"/>
      <c r="JJO42" s="548"/>
      <c r="JJP42" s="548"/>
      <c r="JJQ42" s="548"/>
      <c r="JJR42" s="548"/>
      <c r="JJS42" s="548"/>
      <c r="JJT42" s="548"/>
      <c r="JJU42" s="548"/>
      <c r="JJV42" s="548"/>
      <c r="JJW42" s="548"/>
      <c r="JJX42" s="548"/>
      <c r="JJY42" s="548"/>
      <c r="JJZ42" s="548"/>
      <c r="JKA42" s="548"/>
      <c r="JKB42" s="548"/>
      <c r="JKC42" s="548"/>
      <c r="JKD42" s="548"/>
      <c r="JKE42" s="548"/>
      <c r="JKF42" s="548"/>
      <c r="JKG42" s="548"/>
      <c r="JKH42" s="548"/>
      <c r="JKI42" s="548"/>
      <c r="JKJ42" s="548"/>
      <c r="JKK42" s="548"/>
      <c r="JKL42" s="548"/>
      <c r="JKM42" s="548"/>
      <c r="JKN42" s="548"/>
      <c r="JKO42" s="548"/>
      <c r="JKP42" s="548"/>
      <c r="JKQ42" s="548"/>
      <c r="JKR42" s="548"/>
      <c r="JKS42" s="548"/>
      <c r="JKT42" s="548"/>
      <c r="JKU42" s="548"/>
      <c r="JKV42" s="548"/>
      <c r="JKW42" s="548"/>
      <c r="JKX42" s="548"/>
      <c r="JKY42" s="548"/>
      <c r="JKZ42" s="548"/>
      <c r="JLA42" s="548"/>
      <c r="JLB42" s="548"/>
      <c r="JLC42" s="548"/>
      <c r="JLD42" s="548"/>
      <c r="JLE42" s="548"/>
      <c r="JLF42" s="548"/>
      <c r="JLG42" s="548"/>
      <c r="JLH42" s="548"/>
      <c r="JLI42" s="548"/>
      <c r="JLJ42" s="548"/>
      <c r="JLK42" s="548"/>
      <c r="JLL42" s="548"/>
      <c r="JLM42" s="548"/>
      <c r="JLN42" s="548"/>
      <c r="JLO42" s="548"/>
      <c r="JLP42" s="548"/>
      <c r="JLQ42" s="548"/>
      <c r="JLR42" s="548"/>
      <c r="JLS42" s="548"/>
      <c r="JLT42" s="548"/>
      <c r="JLU42" s="548"/>
      <c r="JLV42" s="548"/>
      <c r="JLW42" s="548"/>
      <c r="JLX42" s="548"/>
      <c r="JLY42" s="548"/>
      <c r="JLZ42" s="548"/>
      <c r="JMA42" s="548"/>
      <c r="JMB42" s="548"/>
      <c r="JMC42" s="548"/>
      <c r="JMD42" s="548"/>
      <c r="JME42" s="548"/>
      <c r="JMF42" s="548"/>
      <c r="JMG42" s="548"/>
      <c r="JMH42" s="548"/>
      <c r="JMI42" s="548"/>
      <c r="JMJ42" s="548"/>
      <c r="JMK42" s="548"/>
      <c r="JML42" s="548"/>
      <c r="JMM42" s="548"/>
      <c r="JMN42" s="548"/>
      <c r="JMO42" s="548"/>
      <c r="JMP42" s="548"/>
      <c r="JMQ42" s="548"/>
      <c r="JMR42" s="548"/>
      <c r="JMS42" s="548"/>
      <c r="JMT42" s="548"/>
      <c r="JMU42" s="548"/>
      <c r="JMV42" s="548"/>
      <c r="JMW42" s="548"/>
      <c r="JMX42" s="548"/>
      <c r="JMY42" s="548"/>
      <c r="JMZ42" s="548"/>
      <c r="JNA42" s="548"/>
      <c r="JNB42" s="548"/>
      <c r="JNC42" s="548"/>
      <c r="JND42" s="548"/>
      <c r="JNE42" s="548"/>
      <c r="JNF42" s="548"/>
      <c r="JNG42" s="548"/>
      <c r="JNH42" s="548"/>
      <c r="JNI42" s="548"/>
      <c r="JNJ42" s="548"/>
      <c r="JNK42" s="548"/>
      <c r="JNL42" s="548"/>
      <c r="JNM42" s="548"/>
      <c r="JNN42" s="548"/>
      <c r="JNO42" s="548"/>
      <c r="JNP42" s="548"/>
      <c r="JNQ42" s="548"/>
      <c r="JNR42" s="548"/>
      <c r="JNS42" s="548"/>
      <c r="JNT42" s="548"/>
      <c r="JNU42" s="548"/>
      <c r="JNV42" s="548"/>
      <c r="JNW42" s="548"/>
      <c r="JNX42" s="548"/>
      <c r="JNY42" s="548"/>
      <c r="JNZ42" s="548"/>
      <c r="JOA42" s="548"/>
      <c r="JOB42" s="548"/>
      <c r="JOC42" s="548"/>
      <c r="JOD42" s="548"/>
      <c r="JOE42" s="548"/>
      <c r="JOF42" s="548"/>
      <c r="JOG42" s="548"/>
      <c r="JOH42" s="548"/>
      <c r="JOI42" s="548"/>
      <c r="JOJ42" s="548"/>
      <c r="JOK42" s="548"/>
      <c r="JOL42" s="548"/>
      <c r="JOM42" s="548"/>
      <c r="JON42" s="548"/>
      <c r="JOO42" s="548"/>
      <c r="JOP42" s="548"/>
      <c r="JOQ42" s="548"/>
      <c r="JOR42" s="548"/>
      <c r="JOS42" s="548"/>
      <c r="JOT42" s="548"/>
      <c r="JOU42" s="548"/>
      <c r="JOV42" s="548"/>
      <c r="JOW42" s="548"/>
      <c r="JOX42" s="548"/>
      <c r="JOY42" s="548"/>
      <c r="JOZ42" s="548"/>
      <c r="JPA42" s="548"/>
      <c r="JPB42" s="548"/>
      <c r="JPC42" s="548"/>
      <c r="JPD42" s="548"/>
      <c r="JPE42" s="548"/>
      <c r="JPF42" s="548"/>
      <c r="JPG42" s="548"/>
      <c r="JPH42" s="548"/>
      <c r="JPI42" s="548"/>
      <c r="JPJ42" s="548"/>
      <c r="JPK42" s="548"/>
      <c r="JPL42" s="548"/>
      <c r="JPM42" s="548"/>
      <c r="JPN42" s="548"/>
      <c r="JPO42" s="548"/>
      <c r="JPP42" s="548"/>
      <c r="JPQ42" s="548"/>
      <c r="JPR42" s="548"/>
      <c r="JPS42" s="548"/>
      <c r="JPT42" s="548"/>
      <c r="JPU42" s="548"/>
      <c r="JPV42" s="548"/>
      <c r="JPW42" s="548"/>
      <c r="JPX42" s="548"/>
      <c r="JPY42" s="548"/>
      <c r="JPZ42" s="548"/>
      <c r="JQA42" s="548"/>
      <c r="JQB42" s="548"/>
      <c r="JQC42" s="548"/>
      <c r="JQD42" s="548"/>
      <c r="JQE42" s="548"/>
      <c r="JQF42" s="548"/>
      <c r="JQG42" s="548"/>
      <c r="JQH42" s="548"/>
      <c r="JQI42" s="548"/>
      <c r="JQJ42" s="548"/>
      <c r="JQK42" s="548"/>
      <c r="JQL42" s="548"/>
      <c r="JQM42" s="548"/>
      <c r="JQN42" s="548"/>
      <c r="JQO42" s="548"/>
      <c r="JQP42" s="548"/>
      <c r="JQQ42" s="548"/>
      <c r="JQR42" s="548"/>
      <c r="JQS42" s="548"/>
      <c r="JQT42" s="548"/>
      <c r="JQU42" s="548"/>
      <c r="JQV42" s="548"/>
      <c r="JQW42" s="548"/>
      <c r="JQX42" s="548"/>
      <c r="JQY42" s="548"/>
      <c r="JQZ42" s="548"/>
      <c r="JRA42" s="548"/>
      <c r="JRB42" s="548"/>
      <c r="JRC42" s="548"/>
      <c r="JRD42" s="548"/>
      <c r="JRE42" s="548"/>
      <c r="JRF42" s="548"/>
      <c r="JRG42" s="548"/>
      <c r="JRH42" s="548"/>
      <c r="JRI42" s="548"/>
      <c r="JRJ42" s="548"/>
      <c r="JRK42" s="548"/>
      <c r="JRL42" s="548"/>
      <c r="JRM42" s="548"/>
      <c r="JRN42" s="548"/>
      <c r="JRO42" s="548"/>
      <c r="JRP42" s="548"/>
      <c r="JRQ42" s="548"/>
      <c r="JRR42" s="548"/>
      <c r="JRS42" s="548"/>
      <c r="JRT42" s="548"/>
      <c r="JRU42" s="548"/>
      <c r="JRV42" s="548"/>
      <c r="JRW42" s="548"/>
      <c r="JRX42" s="548"/>
      <c r="JRY42" s="548"/>
      <c r="JRZ42" s="548"/>
      <c r="JSA42" s="548"/>
      <c r="JSB42" s="548"/>
      <c r="JSC42" s="548"/>
      <c r="JSD42" s="548"/>
      <c r="JSE42" s="548"/>
      <c r="JSF42" s="548"/>
      <c r="JSG42" s="548"/>
      <c r="JSH42" s="548"/>
      <c r="JSI42" s="548"/>
      <c r="JSJ42" s="548"/>
      <c r="JSK42" s="548"/>
      <c r="JSL42" s="548"/>
      <c r="JSM42" s="548"/>
      <c r="JSN42" s="548"/>
      <c r="JSO42" s="548"/>
      <c r="JSP42" s="548"/>
      <c r="JSQ42" s="548"/>
      <c r="JSR42" s="548"/>
      <c r="JSS42" s="548"/>
      <c r="JST42" s="548"/>
      <c r="JSU42" s="548"/>
      <c r="JSV42" s="548"/>
      <c r="JSW42" s="548"/>
      <c r="JSX42" s="548"/>
      <c r="JSY42" s="548"/>
      <c r="JSZ42" s="548"/>
      <c r="JTA42" s="548"/>
      <c r="JTB42" s="548"/>
      <c r="JTC42" s="548"/>
      <c r="JTD42" s="548"/>
      <c r="JTE42" s="548"/>
      <c r="JTF42" s="548"/>
      <c r="JTG42" s="548"/>
      <c r="JTH42" s="548"/>
      <c r="JTI42" s="548"/>
      <c r="JTJ42" s="548"/>
      <c r="JTK42" s="548"/>
      <c r="JTL42" s="548"/>
      <c r="JTM42" s="548"/>
      <c r="JTN42" s="548"/>
      <c r="JTO42" s="548"/>
      <c r="JTP42" s="548"/>
      <c r="JTQ42" s="548"/>
      <c r="JTR42" s="548"/>
      <c r="JTS42" s="548"/>
      <c r="JTT42" s="548"/>
      <c r="JTU42" s="548"/>
      <c r="JTV42" s="548"/>
      <c r="JTW42" s="548"/>
      <c r="JTX42" s="548"/>
      <c r="JTY42" s="548"/>
      <c r="JTZ42" s="548"/>
      <c r="JUA42" s="548"/>
      <c r="JUB42" s="548"/>
      <c r="JUC42" s="548"/>
      <c r="JUD42" s="548"/>
      <c r="JUE42" s="548"/>
      <c r="JUF42" s="548"/>
      <c r="JUG42" s="548"/>
      <c r="JUH42" s="548"/>
      <c r="JUI42" s="548"/>
      <c r="JUJ42" s="548"/>
      <c r="JUK42" s="548"/>
      <c r="JUL42" s="548"/>
      <c r="JUM42" s="548"/>
      <c r="JUN42" s="548"/>
      <c r="JUO42" s="548"/>
      <c r="JUP42" s="548"/>
      <c r="JUQ42" s="548"/>
      <c r="JUR42" s="548"/>
      <c r="JUS42" s="548"/>
      <c r="JUT42" s="548"/>
      <c r="JUU42" s="548"/>
      <c r="JUV42" s="548"/>
      <c r="JUW42" s="548"/>
      <c r="JUX42" s="548"/>
      <c r="JUY42" s="548"/>
      <c r="JUZ42" s="548"/>
      <c r="JVA42" s="548"/>
      <c r="JVB42" s="548"/>
      <c r="JVC42" s="548"/>
      <c r="JVD42" s="548"/>
      <c r="JVE42" s="548"/>
      <c r="JVF42" s="548"/>
      <c r="JVG42" s="548"/>
      <c r="JVH42" s="548"/>
      <c r="JVI42" s="548"/>
      <c r="JVJ42" s="548"/>
      <c r="JVK42" s="548"/>
      <c r="JVL42" s="548"/>
      <c r="JVM42" s="548"/>
      <c r="JVN42" s="548"/>
      <c r="JVO42" s="548"/>
      <c r="JVP42" s="548"/>
      <c r="JVQ42" s="548"/>
      <c r="JVR42" s="548"/>
      <c r="JVS42" s="548"/>
      <c r="JVT42" s="548"/>
      <c r="JVU42" s="548"/>
      <c r="JVV42" s="548"/>
      <c r="JVW42" s="548"/>
      <c r="JVX42" s="548"/>
      <c r="JVY42" s="548"/>
      <c r="JVZ42" s="548"/>
      <c r="JWA42" s="548"/>
      <c r="JWB42" s="548"/>
      <c r="JWC42" s="548"/>
      <c r="JWD42" s="548"/>
      <c r="JWE42" s="548"/>
      <c r="JWF42" s="548"/>
      <c r="JWG42" s="548"/>
      <c r="JWH42" s="548"/>
      <c r="JWI42" s="548"/>
      <c r="JWJ42" s="548"/>
      <c r="JWK42" s="548"/>
      <c r="JWL42" s="548"/>
      <c r="JWM42" s="548"/>
      <c r="JWN42" s="548"/>
      <c r="JWO42" s="548"/>
      <c r="JWP42" s="548"/>
      <c r="JWQ42" s="548"/>
      <c r="JWR42" s="548"/>
      <c r="JWS42" s="548"/>
      <c r="JWT42" s="548"/>
      <c r="JWU42" s="548"/>
      <c r="JWV42" s="548"/>
      <c r="JWW42" s="548"/>
      <c r="JWX42" s="548"/>
      <c r="JWY42" s="548"/>
      <c r="JWZ42" s="548"/>
      <c r="JXA42" s="548"/>
      <c r="JXB42" s="548"/>
      <c r="JXC42" s="548"/>
      <c r="JXD42" s="548"/>
      <c r="JXE42" s="548"/>
      <c r="JXF42" s="548"/>
      <c r="JXG42" s="548"/>
      <c r="JXH42" s="548"/>
      <c r="JXI42" s="548"/>
      <c r="JXJ42" s="548"/>
      <c r="JXK42" s="548"/>
      <c r="JXL42" s="548"/>
      <c r="JXM42" s="548"/>
      <c r="JXN42" s="548"/>
      <c r="JXO42" s="548"/>
      <c r="JXP42" s="548"/>
      <c r="JXQ42" s="548"/>
      <c r="JXR42" s="548"/>
      <c r="JXS42" s="548"/>
      <c r="JXT42" s="548"/>
      <c r="JXU42" s="548"/>
      <c r="JXV42" s="548"/>
      <c r="JXW42" s="548"/>
      <c r="JXX42" s="548"/>
      <c r="JXY42" s="548"/>
      <c r="JXZ42" s="548"/>
      <c r="JYA42" s="548"/>
      <c r="JYB42" s="548"/>
      <c r="JYC42" s="548"/>
      <c r="JYD42" s="548"/>
      <c r="JYE42" s="548"/>
      <c r="JYF42" s="548"/>
      <c r="JYG42" s="548"/>
      <c r="JYH42" s="548"/>
      <c r="JYI42" s="548"/>
      <c r="JYJ42" s="548"/>
      <c r="JYK42" s="548"/>
      <c r="JYL42" s="548"/>
      <c r="JYM42" s="548"/>
      <c r="JYN42" s="548"/>
      <c r="JYO42" s="548"/>
      <c r="JYP42" s="548"/>
      <c r="JYQ42" s="548"/>
      <c r="JYR42" s="548"/>
      <c r="JYS42" s="548"/>
      <c r="JYT42" s="548"/>
      <c r="JYU42" s="548"/>
      <c r="JYV42" s="548"/>
      <c r="JYW42" s="548"/>
      <c r="JYX42" s="548"/>
      <c r="JYY42" s="548"/>
      <c r="JYZ42" s="548"/>
      <c r="JZA42" s="548"/>
      <c r="JZB42" s="548"/>
      <c r="JZC42" s="548"/>
      <c r="JZD42" s="548"/>
      <c r="JZE42" s="548"/>
      <c r="JZF42" s="548"/>
      <c r="JZG42" s="548"/>
      <c r="JZH42" s="548"/>
      <c r="JZI42" s="548"/>
      <c r="JZJ42" s="548"/>
      <c r="JZK42" s="548"/>
      <c r="JZL42" s="548"/>
      <c r="JZM42" s="548"/>
      <c r="JZN42" s="548"/>
      <c r="JZO42" s="548"/>
      <c r="JZP42" s="548"/>
      <c r="JZQ42" s="548"/>
      <c r="JZR42" s="548"/>
      <c r="JZS42" s="548"/>
      <c r="JZT42" s="548"/>
      <c r="JZU42" s="548"/>
      <c r="JZV42" s="548"/>
      <c r="JZW42" s="548"/>
      <c r="JZX42" s="548"/>
      <c r="JZY42" s="548"/>
      <c r="JZZ42" s="548"/>
      <c r="KAA42" s="548"/>
      <c r="KAB42" s="548"/>
      <c r="KAC42" s="548"/>
      <c r="KAD42" s="548"/>
      <c r="KAE42" s="548"/>
      <c r="KAF42" s="548"/>
      <c r="KAG42" s="548"/>
      <c r="KAH42" s="548"/>
      <c r="KAI42" s="548"/>
      <c r="KAJ42" s="548"/>
      <c r="KAK42" s="548"/>
      <c r="KAL42" s="548"/>
      <c r="KAM42" s="548"/>
      <c r="KAN42" s="548"/>
      <c r="KAO42" s="548"/>
      <c r="KAP42" s="548"/>
      <c r="KAQ42" s="548"/>
      <c r="KAR42" s="548"/>
      <c r="KAS42" s="548"/>
      <c r="KAT42" s="548"/>
      <c r="KAU42" s="548"/>
      <c r="KAV42" s="548"/>
      <c r="KAW42" s="548"/>
      <c r="KAX42" s="548"/>
      <c r="KAY42" s="548"/>
      <c r="KAZ42" s="548"/>
      <c r="KBA42" s="548"/>
      <c r="KBB42" s="548"/>
      <c r="KBC42" s="548"/>
      <c r="KBD42" s="548"/>
      <c r="KBE42" s="548"/>
      <c r="KBF42" s="548"/>
      <c r="KBG42" s="548"/>
      <c r="KBH42" s="548"/>
      <c r="KBI42" s="548"/>
      <c r="KBJ42" s="548"/>
      <c r="KBK42" s="548"/>
      <c r="KBL42" s="548"/>
      <c r="KBM42" s="548"/>
      <c r="KBN42" s="548"/>
      <c r="KBO42" s="548"/>
      <c r="KBP42" s="548"/>
      <c r="KBQ42" s="548"/>
      <c r="KBR42" s="548"/>
      <c r="KBS42" s="548"/>
      <c r="KBT42" s="548"/>
      <c r="KBU42" s="548"/>
      <c r="KBV42" s="548"/>
      <c r="KBW42" s="548"/>
      <c r="KBX42" s="548"/>
      <c r="KBY42" s="548"/>
      <c r="KBZ42" s="548"/>
      <c r="KCA42" s="548"/>
      <c r="KCB42" s="548"/>
      <c r="KCC42" s="548"/>
      <c r="KCD42" s="548"/>
      <c r="KCE42" s="548"/>
      <c r="KCF42" s="548"/>
      <c r="KCG42" s="548"/>
      <c r="KCH42" s="548"/>
      <c r="KCI42" s="548"/>
      <c r="KCJ42" s="548"/>
      <c r="KCK42" s="548"/>
      <c r="KCL42" s="548"/>
      <c r="KCM42" s="548"/>
      <c r="KCN42" s="548"/>
      <c r="KCO42" s="548"/>
      <c r="KCP42" s="548"/>
      <c r="KCQ42" s="548"/>
      <c r="KCR42" s="548"/>
      <c r="KCS42" s="548"/>
      <c r="KCT42" s="548"/>
      <c r="KCU42" s="548"/>
      <c r="KCV42" s="548"/>
      <c r="KCW42" s="548"/>
      <c r="KCX42" s="548"/>
      <c r="KCY42" s="548"/>
      <c r="KCZ42" s="548"/>
      <c r="KDA42" s="548"/>
      <c r="KDB42" s="548"/>
      <c r="KDC42" s="548"/>
      <c r="KDD42" s="548"/>
      <c r="KDE42" s="548"/>
      <c r="KDF42" s="548"/>
      <c r="KDG42" s="548"/>
      <c r="KDH42" s="548"/>
      <c r="KDI42" s="548"/>
      <c r="KDJ42" s="548"/>
      <c r="KDK42" s="548"/>
      <c r="KDL42" s="548"/>
      <c r="KDM42" s="548"/>
      <c r="KDN42" s="548"/>
      <c r="KDO42" s="548"/>
      <c r="KDP42" s="548"/>
      <c r="KDQ42" s="548"/>
      <c r="KDR42" s="548"/>
      <c r="KDS42" s="548"/>
      <c r="KDT42" s="548"/>
      <c r="KDU42" s="548"/>
      <c r="KDV42" s="548"/>
      <c r="KDW42" s="548"/>
      <c r="KDX42" s="548"/>
      <c r="KDY42" s="548"/>
      <c r="KDZ42" s="548"/>
      <c r="KEA42" s="548"/>
      <c r="KEB42" s="548"/>
      <c r="KEC42" s="548"/>
      <c r="KED42" s="548"/>
      <c r="KEE42" s="548"/>
      <c r="KEF42" s="548"/>
      <c r="KEG42" s="548"/>
      <c r="KEH42" s="548"/>
      <c r="KEI42" s="548"/>
      <c r="KEJ42" s="548"/>
      <c r="KEK42" s="548"/>
      <c r="KEL42" s="548"/>
      <c r="KEM42" s="548"/>
      <c r="KEN42" s="548"/>
      <c r="KEO42" s="548"/>
      <c r="KEP42" s="548"/>
      <c r="KEQ42" s="548"/>
      <c r="KER42" s="548"/>
      <c r="KES42" s="548"/>
      <c r="KET42" s="548"/>
      <c r="KEU42" s="548"/>
      <c r="KEV42" s="548"/>
      <c r="KEW42" s="548"/>
      <c r="KEX42" s="548"/>
      <c r="KEY42" s="548"/>
      <c r="KEZ42" s="548"/>
      <c r="KFA42" s="548"/>
      <c r="KFB42" s="548"/>
      <c r="KFC42" s="548"/>
      <c r="KFD42" s="548"/>
      <c r="KFE42" s="548"/>
      <c r="KFF42" s="548"/>
      <c r="KFG42" s="548"/>
      <c r="KFH42" s="548"/>
      <c r="KFI42" s="548"/>
      <c r="KFJ42" s="548"/>
      <c r="KFK42" s="548"/>
      <c r="KFL42" s="548"/>
      <c r="KFM42" s="548"/>
      <c r="KFN42" s="548"/>
      <c r="KFO42" s="548"/>
      <c r="KFP42" s="548"/>
      <c r="KFQ42" s="548"/>
      <c r="KFR42" s="548"/>
      <c r="KFS42" s="548"/>
      <c r="KFT42" s="548"/>
      <c r="KFU42" s="548"/>
      <c r="KFV42" s="548"/>
      <c r="KFW42" s="548"/>
      <c r="KFX42" s="548"/>
      <c r="KFY42" s="548"/>
      <c r="KFZ42" s="548"/>
      <c r="KGA42" s="548"/>
      <c r="KGB42" s="548"/>
      <c r="KGC42" s="548"/>
      <c r="KGD42" s="548"/>
      <c r="KGE42" s="548"/>
      <c r="KGF42" s="548"/>
      <c r="KGG42" s="548"/>
      <c r="KGH42" s="548"/>
      <c r="KGI42" s="548"/>
      <c r="KGJ42" s="548"/>
      <c r="KGK42" s="548"/>
      <c r="KGL42" s="548"/>
      <c r="KGM42" s="548"/>
      <c r="KGN42" s="548"/>
      <c r="KGO42" s="548"/>
      <c r="KGP42" s="548"/>
      <c r="KGQ42" s="548"/>
      <c r="KGR42" s="548"/>
      <c r="KGS42" s="548"/>
      <c r="KGT42" s="548"/>
      <c r="KGU42" s="548"/>
      <c r="KGV42" s="548"/>
      <c r="KGW42" s="548"/>
      <c r="KGX42" s="548"/>
      <c r="KGY42" s="548"/>
      <c r="KGZ42" s="548"/>
      <c r="KHA42" s="548"/>
      <c r="KHB42" s="548"/>
      <c r="KHC42" s="548"/>
      <c r="KHD42" s="548"/>
      <c r="KHE42" s="548"/>
      <c r="KHF42" s="548"/>
      <c r="KHG42" s="548"/>
      <c r="KHH42" s="548"/>
      <c r="KHI42" s="548"/>
      <c r="KHJ42" s="548"/>
      <c r="KHK42" s="548"/>
      <c r="KHL42" s="548"/>
      <c r="KHM42" s="548"/>
      <c r="KHN42" s="548"/>
      <c r="KHO42" s="548"/>
      <c r="KHP42" s="548"/>
      <c r="KHQ42" s="548"/>
      <c r="KHR42" s="548"/>
      <c r="KHS42" s="548"/>
      <c r="KHT42" s="548"/>
      <c r="KHU42" s="548"/>
      <c r="KHV42" s="548"/>
      <c r="KHW42" s="548"/>
      <c r="KHX42" s="548"/>
      <c r="KHY42" s="548"/>
      <c r="KHZ42" s="548"/>
      <c r="KIA42" s="548"/>
      <c r="KIB42" s="548"/>
      <c r="KIC42" s="548"/>
      <c r="KID42" s="548"/>
      <c r="KIE42" s="548"/>
      <c r="KIF42" s="548"/>
      <c r="KIG42" s="548"/>
      <c r="KIH42" s="548"/>
      <c r="KII42" s="548"/>
      <c r="KIJ42" s="548"/>
      <c r="KIK42" s="548"/>
      <c r="KIL42" s="548"/>
      <c r="KIM42" s="548"/>
      <c r="KIN42" s="548"/>
      <c r="KIO42" s="548"/>
      <c r="KIP42" s="548"/>
      <c r="KIQ42" s="548"/>
      <c r="KIR42" s="548"/>
      <c r="KIS42" s="548"/>
      <c r="KIT42" s="548"/>
      <c r="KIU42" s="548"/>
      <c r="KIV42" s="548"/>
      <c r="KIW42" s="548"/>
      <c r="KIX42" s="548"/>
      <c r="KIY42" s="548"/>
      <c r="KIZ42" s="548"/>
      <c r="KJA42" s="548"/>
      <c r="KJB42" s="548"/>
      <c r="KJC42" s="548"/>
      <c r="KJD42" s="548"/>
      <c r="KJE42" s="548"/>
      <c r="KJF42" s="548"/>
      <c r="KJG42" s="548"/>
      <c r="KJH42" s="548"/>
      <c r="KJI42" s="548"/>
      <c r="KJJ42" s="548"/>
      <c r="KJK42" s="548"/>
      <c r="KJL42" s="548"/>
      <c r="KJM42" s="548"/>
      <c r="KJN42" s="548"/>
      <c r="KJO42" s="548"/>
      <c r="KJP42" s="548"/>
      <c r="KJQ42" s="548"/>
      <c r="KJR42" s="548"/>
      <c r="KJS42" s="548"/>
      <c r="KJT42" s="548"/>
      <c r="KJU42" s="548"/>
      <c r="KJV42" s="548"/>
      <c r="KJW42" s="548"/>
      <c r="KJX42" s="548"/>
      <c r="KJY42" s="548"/>
      <c r="KJZ42" s="548"/>
      <c r="KKA42" s="548"/>
      <c r="KKB42" s="548"/>
      <c r="KKC42" s="548"/>
      <c r="KKD42" s="548"/>
      <c r="KKE42" s="548"/>
      <c r="KKF42" s="548"/>
      <c r="KKG42" s="548"/>
      <c r="KKH42" s="548"/>
      <c r="KKI42" s="548"/>
      <c r="KKJ42" s="548"/>
      <c r="KKK42" s="548"/>
      <c r="KKL42" s="548"/>
      <c r="KKM42" s="548"/>
      <c r="KKN42" s="548"/>
      <c r="KKO42" s="548"/>
      <c r="KKP42" s="548"/>
      <c r="KKQ42" s="548"/>
      <c r="KKR42" s="548"/>
      <c r="KKS42" s="548"/>
      <c r="KKT42" s="548"/>
      <c r="KKU42" s="548"/>
      <c r="KKV42" s="548"/>
      <c r="KKW42" s="548"/>
      <c r="KKX42" s="548"/>
      <c r="KKY42" s="548"/>
      <c r="KKZ42" s="548"/>
      <c r="KLA42" s="548"/>
      <c r="KLB42" s="548"/>
      <c r="KLC42" s="548"/>
      <c r="KLD42" s="548"/>
      <c r="KLE42" s="548"/>
      <c r="KLF42" s="548"/>
      <c r="KLG42" s="548"/>
      <c r="KLH42" s="548"/>
      <c r="KLI42" s="548"/>
      <c r="KLJ42" s="548"/>
      <c r="KLK42" s="548"/>
      <c r="KLL42" s="548"/>
      <c r="KLM42" s="548"/>
      <c r="KLN42" s="548"/>
      <c r="KLO42" s="548"/>
      <c r="KLP42" s="548"/>
      <c r="KLQ42" s="548"/>
      <c r="KLR42" s="548"/>
      <c r="KLS42" s="548"/>
      <c r="KLT42" s="548"/>
      <c r="KLU42" s="548"/>
      <c r="KLV42" s="548"/>
      <c r="KLW42" s="548"/>
      <c r="KLX42" s="548"/>
      <c r="KLY42" s="548"/>
      <c r="KLZ42" s="548"/>
      <c r="KMA42" s="548"/>
      <c r="KMB42" s="548"/>
      <c r="KMC42" s="548"/>
      <c r="KMD42" s="548"/>
      <c r="KME42" s="548"/>
      <c r="KMF42" s="548"/>
      <c r="KMG42" s="548"/>
      <c r="KMH42" s="548"/>
      <c r="KMI42" s="548"/>
      <c r="KMJ42" s="548"/>
      <c r="KMK42" s="548"/>
      <c r="KML42" s="548"/>
      <c r="KMM42" s="548"/>
      <c r="KMN42" s="548"/>
      <c r="KMO42" s="548"/>
      <c r="KMP42" s="548"/>
      <c r="KMQ42" s="548"/>
      <c r="KMR42" s="548"/>
      <c r="KMS42" s="548"/>
      <c r="KMT42" s="548"/>
      <c r="KMU42" s="548"/>
      <c r="KMV42" s="548"/>
      <c r="KMW42" s="548"/>
      <c r="KMX42" s="548"/>
      <c r="KMY42" s="548"/>
      <c r="KMZ42" s="548"/>
      <c r="KNA42" s="548"/>
      <c r="KNB42" s="548"/>
      <c r="KNC42" s="548"/>
      <c r="KND42" s="548"/>
      <c r="KNE42" s="548"/>
      <c r="KNF42" s="548"/>
      <c r="KNG42" s="548"/>
      <c r="KNH42" s="548"/>
      <c r="KNI42" s="548"/>
      <c r="KNJ42" s="548"/>
      <c r="KNK42" s="548"/>
      <c r="KNL42" s="548"/>
      <c r="KNM42" s="548"/>
      <c r="KNN42" s="548"/>
      <c r="KNO42" s="548"/>
      <c r="KNP42" s="548"/>
      <c r="KNQ42" s="548"/>
      <c r="KNR42" s="548"/>
      <c r="KNS42" s="548"/>
      <c r="KNT42" s="548"/>
      <c r="KNU42" s="548"/>
      <c r="KNV42" s="548"/>
      <c r="KNW42" s="548"/>
      <c r="KNX42" s="548"/>
      <c r="KNY42" s="548"/>
      <c r="KNZ42" s="548"/>
      <c r="KOA42" s="548"/>
      <c r="KOB42" s="548"/>
      <c r="KOC42" s="548"/>
      <c r="KOD42" s="548"/>
      <c r="KOE42" s="548"/>
      <c r="KOF42" s="548"/>
      <c r="KOG42" s="548"/>
      <c r="KOH42" s="548"/>
      <c r="KOI42" s="548"/>
      <c r="KOJ42" s="548"/>
      <c r="KOK42" s="548"/>
      <c r="KOL42" s="548"/>
      <c r="KOM42" s="548"/>
      <c r="KON42" s="548"/>
      <c r="KOO42" s="548"/>
      <c r="KOP42" s="548"/>
      <c r="KOQ42" s="548"/>
      <c r="KOR42" s="548"/>
      <c r="KOS42" s="548"/>
      <c r="KOT42" s="548"/>
      <c r="KOU42" s="548"/>
      <c r="KOV42" s="548"/>
      <c r="KOW42" s="548"/>
      <c r="KOX42" s="548"/>
      <c r="KOY42" s="548"/>
      <c r="KOZ42" s="548"/>
      <c r="KPA42" s="548"/>
      <c r="KPB42" s="548"/>
      <c r="KPC42" s="548"/>
      <c r="KPD42" s="548"/>
      <c r="KPE42" s="548"/>
      <c r="KPF42" s="548"/>
      <c r="KPG42" s="548"/>
      <c r="KPH42" s="548"/>
      <c r="KPI42" s="548"/>
      <c r="KPJ42" s="548"/>
      <c r="KPK42" s="548"/>
      <c r="KPL42" s="548"/>
      <c r="KPM42" s="548"/>
      <c r="KPN42" s="548"/>
      <c r="KPO42" s="548"/>
      <c r="KPP42" s="548"/>
      <c r="KPQ42" s="548"/>
      <c r="KPR42" s="548"/>
      <c r="KPS42" s="548"/>
      <c r="KPT42" s="548"/>
      <c r="KPU42" s="548"/>
      <c r="KPV42" s="548"/>
      <c r="KPW42" s="548"/>
      <c r="KPX42" s="548"/>
      <c r="KPY42" s="548"/>
      <c r="KPZ42" s="548"/>
      <c r="KQA42" s="548"/>
      <c r="KQB42" s="548"/>
      <c r="KQC42" s="548"/>
      <c r="KQD42" s="548"/>
      <c r="KQE42" s="548"/>
      <c r="KQF42" s="548"/>
      <c r="KQG42" s="548"/>
      <c r="KQH42" s="548"/>
      <c r="KQI42" s="548"/>
      <c r="KQJ42" s="548"/>
      <c r="KQK42" s="548"/>
      <c r="KQL42" s="548"/>
      <c r="KQM42" s="548"/>
      <c r="KQN42" s="548"/>
      <c r="KQO42" s="548"/>
      <c r="KQP42" s="548"/>
      <c r="KQQ42" s="548"/>
      <c r="KQR42" s="548"/>
      <c r="KQS42" s="548"/>
      <c r="KQT42" s="548"/>
      <c r="KQU42" s="548"/>
      <c r="KQV42" s="548"/>
      <c r="KQW42" s="548"/>
      <c r="KQX42" s="548"/>
      <c r="KQY42" s="548"/>
      <c r="KQZ42" s="548"/>
      <c r="KRA42" s="548"/>
      <c r="KRB42" s="548"/>
      <c r="KRC42" s="548"/>
      <c r="KRD42" s="548"/>
      <c r="KRE42" s="548"/>
      <c r="KRF42" s="548"/>
      <c r="KRG42" s="548"/>
      <c r="KRH42" s="548"/>
      <c r="KRI42" s="548"/>
      <c r="KRJ42" s="548"/>
      <c r="KRK42" s="548"/>
      <c r="KRL42" s="548"/>
      <c r="KRM42" s="548"/>
      <c r="KRN42" s="548"/>
      <c r="KRO42" s="548"/>
      <c r="KRP42" s="548"/>
      <c r="KRQ42" s="548"/>
      <c r="KRR42" s="548"/>
      <c r="KRS42" s="548"/>
      <c r="KRT42" s="548"/>
      <c r="KRU42" s="548"/>
      <c r="KRV42" s="548"/>
      <c r="KRW42" s="548"/>
      <c r="KRX42" s="548"/>
      <c r="KRY42" s="548"/>
      <c r="KRZ42" s="548"/>
      <c r="KSA42" s="548"/>
      <c r="KSB42" s="548"/>
      <c r="KSC42" s="548"/>
      <c r="KSD42" s="548"/>
      <c r="KSE42" s="548"/>
      <c r="KSF42" s="548"/>
      <c r="KSG42" s="548"/>
      <c r="KSH42" s="548"/>
      <c r="KSI42" s="548"/>
      <c r="KSJ42" s="548"/>
      <c r="KSK42" s="548"/>
      <c r="KSL42" s="548"/>
      <c r="KSM42" s="548"/>
      <c r="KSN42" s="548"/>
      <c r="KSO42" s="548"/>
      <c r="KSP42" s="548"/>
      <c r="KSQ42" s="548"/>
      <c r="KSR42" s="548"/>
      <c r="KSS42" s="548"/>
      <c r="KST42" s="548"/>
      <c r="KSU42" s="548"/>
      <c r="KSV42" s="548"/>
      <c r="KSW42" s="548"/>
      <c r="KSX42" s="548"/>
      <c r="KSY42" s="548"/>
      <c r="KSZ42" s="548"/>
      <c r="KTA42" s="548"/>
      <c r="KTB42" s="548"/>
      <c r="KTC42" s="548"/>
      <c r="KTD42" s="548"/>
      <c r="KTE42" s="548"/>
      <c r="KTF42" s="548"/>
      <c r="KTG42" s="548"/>
      <c r="KTH42" s="548"/>
      <c r="KTI42" s="548"/>
      <c r="KTJ42" s="548"/>
      <c r="KTK42" s="548"/>
      <c r="KTL42" s="548"/>
      <c r="KTM42" s="548"/>
      <c r="KTN42" s="548"/>
      <c r="KTO42" s="548"/>
      <c r="KTP42" s="548"/>
      <c r="KTQ42" s="548"/>
      <c r="KTR42" s="548"/>
      <c r="KTS42" s="548"/>
      <c r="KTT42" s="548"/>
      <c r="KTU42" s="548"/>
      <c r="KTV42" s="548"/>
      <c r="KTW42" s="548"/>
      <c r="KTX42" s="548"/>
      <c r="KTY42" s="548"/>
      <c r="KTZ42" s="548"/>
      <c r="KUA42" s="548"/>
      <c r="KUB42" s="548"/>
      <c r="KUC42" s="548"/>
      <c r="KUD42" s="548"/>
      <c r="KUE42" s="548"/>
      <c r="KUF42" s="548"/>
      <c r="KUG42" s="548"/>
      <c r="KUH42" s="548"/>
      <c r="KUI42" s="548"/>
      <c r="KUJ42" s="548"/>
      <c r="KUK42" s="548"/>
      <c r="KUL42" s="548"/>
      <c r="KUM42" s="548"/>
      <c r="KUN42" s="548"/>
      <c r="KUO42" s="548"/>
      <c r="KUP42" s="548"/>
      <c r="KUQ42" s="548"/>
      <c r="KUR42" s="548"/>
      <c r="KUS42" s="548"/>
      <c r="KUT42" s="548"/>
      <c r="KUU42" s="548"/>
      <c r="KUV42" s="548"/>
      <c r="KUW42" s="548"/>
      <c r="KUX42" s="548"/>
      <c r="KUY42" s="548"/>
      <c r="KUZ42" s="548"/>
      <c r="KVA42" s="548"/>
      <c r="KVB42" s="548"/>
      <c r="KVC42" s="548"/>
      <c r="KVD42" s="548"/>
      <c r="KVE42" s="548"/>
      <c r="KVF42" s="548"/>
      <c r="KVG42" s="548"/>
      <c r="KVH42" s="548"/>
      <c r="KVI42" s="548"/>
      <c r="KVJ42" s="548"/>
      <c r="KVK42" s="548"/>
      <c r="KVL42" s="548"/>
      <c r="KVM42" s="548"/>
      <c r="KVN42" s="548"/>
      <c r="KVO42" s="548"/>
      <c r="KVP42" s="548"/>
      <c r="KVQ42" s="548"/>
      <c r="KVR42" s="548"/>
      <c r="KVS42" s="548"/>
      <c r="KVT42" s="548"/>
      <c r="KVU42" s="548"/>
      <c r="KVV42" s="548"/>
      <c r="KVW42" s="548"/>
      <c r="KVX42" s="548"/>
      <c r="KVY42" s="548"/>
      <c r="KVZ42" s="548"/>
      <c r="KWA42" s="548"/>
      <c r="KWB42" s="548"/>
      <c r="KWC42" s="548"/>
      <c r="KWD42" s="548"/>
      <c r="KWE42" s="548"/>
      <c r="KWF42" s="548"/>
      <c r="KWG42" s="548"/>
      <c r="KWH42" s="548"/>
      <c r="KWI42" s="548"/>
      <c r="KWJ42" s="548"/>
      <c r="KWK42" s="548"/>
      <c r="KWL42" s="548"/>
      <c r="KWM42" s="548"/>
      <c r="KWN42" s="548"/>
      <c r="KWO42" s="548"/>
      <c r="KWP42" s="548"/>
      <c r="KWQ42" s="548"/>
      <c r="KWR42" s="548"/>
      <c r="KWS42" s="548"/>
      <c r="KWT42" s="548"/>
      <c r="KWU42" s="548"/>
      <c r="KWV42" s="548"/>
      <c r="KWW42" s="548"/>
      <c r="KWX42" s="548"/>
      <c r="KWY42" s="548"/>
      <c r="KWZ42" s="548"/>
      <c r="KXA42" s="548"/>
      <c r="KXB42" s="548"/>
      <c r="KXC42" s="548"/>
      <c r="KXD42" s="548"/>
      <c r="KXE42" s="548"/>
      <c r="KXF42" s="548"/>
      <c r="KXG42" s="548"/>
      <c r="KXH42" s="548"/>
      <c r="KXI42" s="548"/>
      <c r="KXJ42" s="548"/>
      <c r="KXK42" s="548"/>
      <c r="KXL42" s="548"/>
      <c r="KXM42" s="548"/>
      <c r="KXN42" s="548"/>
      <c r="KXO42" s="548"/>
      <c r="KXP42" s="548"/>
      <c r="KXQ42" s="548"/>
      <c r="KXR42" s="548"/>
      <c r="KXS42" s="548"/>
      <c r="KXT42" s="548"/>
      <c r="KXU42" s="548"/>
      <c r="KXV42" s="548"/>
      <c r="KXW42" s="548"/>
      <c r="KXX42" s="548"/>
      <c r="KXY42" s="548"/>
      <c r="KXZ42" s="548"/>
      <c r="KYA42" s="548"/>
      <c r="KYB42" s="548"/>
      <c r="KYC42" s="548"/>
      <c r="KYD42" s="548"/>
      <c r="KYE42" s="548"/>
      <c r="KYF42" s="548"/>
      <c r="KYG42" s="548"/>
      <c r="KYH42" s="548"/>
      <c r="KYI42" s="548"/>
      <c r="KYJ42" s="548"/>
      <c r="KYK42" s="548"/>
      <c r="KYL42" s="548"/>
      <c r="KYM42" s="548"/>
      <c r="KYN42" s="548"/>
      <c r="KYO42" s="548"/>
      <c r="KYP42" s="548"/>
      <c r="KYQ42" s="548"/>
      <c r="KYR42" s="548"/>
      <c r="KYS42" s="548"/>
      <c r="KYT42" s="548"/>
      <c r="KYU42" s="548"/>
      <c r="KYV42" s="548"/>
      <c r="KYW42" s="548"/>
      <c r="KYX42" s="548"/>
      <c r="KYY42" s="548"/>
      <c r="KYZ42" s="548"/>
      <c r="KZA42" s="548"/>
      <c r="KZB42" s="548"/>
      <c r="KZC42" s="548"/>
      <c r="KZD42" s="548"/>
      <c r="KZE42" s="548"/>
      <c r="KZF42" s="548"/>
      <c r="KZG42" s="548"/>
      <c r="KZH42" s="548"/>
      <c r="KZI42" s="548"/>
      <c r="KZJ42" s="548"/>
      <c r="KZK42" s="548"/>
      <c r="KZL42" s="548"/>
      <c r="KZM42" s="548"/>
      <c r="KZN42" s="548"/>
      <c r="KZO42" s="548"/>
      <c r="KZP42" s="548"/>
      <c r="KZQ42" s="548"/>
      <c r="KZR42" s="548"/>
      <c r="KZS42" s="548"/>
      <c r="KZT42" s="548"/>
      <c r="KZU42" s="548"/>
      <c r="KZV42" s="548"/>
      <c r="KZW42" s="548"/>
      <c r="KZX42" s="548"/>
      <c r="KZY42" s="548"/>
      <c r="KZZ42" s="548"/>
      <c r="LAA42" s="548"/>
      <c r="LAB42" s="548"/>
      <c r="LAC42" s="548"/>
      <c r="LAD42" s="548"/>
      <c r="LAE42" s="548"/>
      <c r="LAF42" s="548"/>
      <c r="LAG42" s="548"/>
      <c r="LAH42" s="548"/>
      <c r="LAI42" s="548"/>
      <c r="LAJ42" s="548"/>
      <c r="LAK42" s="548"/>
      <c r="LAL42" s="548"/>
      <c r="LAM42" s="548"/>
      <c r="LAN42" s="548"/>
      <c r="LAO42" s="548"/>
      <c r="LAP42" s="548"/>
      <c r="LAQ42" s="548"/>
      <c r="LAR42" s="548"/>
      <c r="LAS42" s="548"/>
      <c r="LAT42" s="548"/>
      <c r="LAU42" s="548"/>
      <c r="LAV42" s="548"/>
      <c r="LAW42" s="548"/>
      <c r="LAX42" s="548"/>
      <c r="LAY42" s="548"/>
      <c r="LAZ42" s="548"/>
      <c r="LBA42" s="548"/>
      <c r="LBB42" s="548"/>
      <c r="LBC42" s="548"/>
      <c r="LBD42" s="548"/>
      <c r="LBE42" s="548"/>
      <c r="LBF42" s="548"/>
      <c r="LBG42" s="548"/>
      <c r="LBH42" s="548"/>
      <c r="LBI42" s="548"/>
      <c r="LBJ42" s="548"/>
      <c r="LBK42" s="548"/>
      <c r="LBL42" s="548"/>
      <c r="LBM42" s="548"/>
      <c r="LBN42" s="548"/>
      <c r="LBO42" s="548"/>
      <c r="LBP42" s="548"/>
      <c r="LBQ42" s="548"/>
      <c r="LBR42" s="548"/>
      <c r="LBS42" s="548"/>
      <c r="LBT42" s="548"/>
      <c r="LBU42" s="548"/>
      <c r="LBV42" s="548"/>
      <c r="LBW42" s="548"/>
      <c r="LBX42" s="548"/>
      <c r="LBY42" s="548"/>
      <c r="LBZ42" s="548"/>
      <c r="LCA42" s="548"/>
      <c r="LCB42" s="548"/>
      <c r="LCC42" s="548"/>
      <c r="LCD42" s="548"/>
      <c r="LCE42" s="548"/>
      <c r="LCF42" s="548"/>
      <c r="LCG42" s="548"/>
      <c r="LCH42" s="548"/>
      <c r="LCI42" s="548"/>
      <c r="LCJ42" s="548"/>
      <c r="LCK42" s="548"/>
      <c r="LCL42" s="548"/>
      <c r="LCM42" s="548"/>
      <c r="LCN42" s="548"/>
      <c r="LCO42" s="548"/>
      <c r="LCP42" s="548"/>
      <c r="LCQ42" s="548"/>
      <c r="LCR42" s="548"/>
      <c r="LCS42" s="548"/>
      <c r="LCT42" s="548"/>
      <c r="LCU42" s="548"/>
      <c r="LCV42" s="548"/>
      <c r="LCW42" s="548"/>
      <c r="LCX42" s="548"/>
      <c r="LCY42" s="548"/>
      <c r="LCZ42" s="548"/>
      <c r="LDA42" s="548"/>
      <c r="LDB42" s="548"/>
      <c r="LDC42" s="548"/>
      <c r="LDD42" s="548"/>
      <c r="LDE42" s="548"/>
      <c r="LDF42" s="548"/>
      <c r="LDG42" s="548"/>
      <c r="LDH42" s="548"/>
      <c r="LDI42" s="548"/>
      <c r="LDJ42" s="548"/>
      <c r="LDK42" s="548"/>
      <c r="LDL42" s="548"/>
      <c r="LDM42" s="548"/>
      <c r="LDN42" s="548"/>
      <c r="LDO42" s="548"/>
      <c r="LDP42" s="548"/>
      <c r="LDQ42" s="548"/>
      <c r="LDR42" s="548"/>
      <c r="LDS42" s="548"/>
      <c r="LDT42" s="548"/>
      <c r="LDU42" s="548"/>
      <c r="LDV42" s="548"/>
      <c r="LDW42" s="548"/>
      <c r="LDX42" s="548"/>
      <c r="LDY42" s="548"/>
      <c r="LDZ42" s="548"/>
      <c r="LEA42" s="548"/>
      <c r="LEB42" s="548"/>
      <c r="LEC42" s="548"/>
      <c r="LED42" s="548"/>
      <c r="LEE42" s="548"/>
      <c r="LEF42" s="548"/>
      <c r="LEG42" s="548"/>
      <c r="LEH42" s="548"/>
      <c r="LEI42" s="548"/>
      <c r="LEJ42" s="548"/>
      <c r="LEK42" s="548"/>
      <c r="LEL42" s="548"/>
      <c r="LEM42" s="548"/>
      <c r="LEN42" s="548"/>
      <c r="LEO42" s="548"/>
      <c r="LEP42" s="548"/>
      <c r="LEQ42" s="548"/>
      <c r="LER42" s="548"/>
      <c r="LES42" s="548"/>
      <c r="LET42" s="548"/>
      <c r="LEU42" s="548"/>
      <c r="LEV42" s="548"/>
      <c r="LEW42" s="548"/>
      <c r="LEX42" s="548"/>
      <c r="LEY42" s="548"/>
      <c r="LEZ42" s="548"/>
      <c r="LFA42" s="548"/>
      <c r="LFB42" s="548"/>
      <c r="LFC42" s="548"/>
      <c r="LFD42" s="548"/>
      <c r="LFE42" s="548"/>
      <c r="LFF42" s="548"/>
      <c r="LFG42" s="548"/>
      <c r="LFH42" s="548"/>
      <c r="LFI42" s="548"/>
      <c r="LFJ42" s="548"/>
      <c r="LFK42" s="548"/>
      <c r="LFL42" s="548"/>
      <c r="LFM42" s="548"/>
      <c r="LFN42" s="548"/>
      <c r="LFO42" s="548"/>
      <c r="LFP42" s="548"/>
      <c r="LFQ42" s="548"/>
      <c r="LFR42" s="548"/>
      <c r="LFS42" s="548"/>
      <c r="LFT42" s="548"/>
      <c r="LFU42" s="548"/>
      <c r="LFV42" s="548"/>
      <c r="LFW42" s="548"/>
      <c r="LFX42" s="548"/>
      <c r="LFY42" s="548"/>
      <c r="LFZ42" s="548"/>
      <c r="LGA42" s="548"/>
      <c r="LGB42" s="548"/>
      <c r="LGC42" s="548"/>
      <c r="LGD42" s="548"/>
      <c r="LGE42" s="548"/>
      <c r="LGF42" s="548"/>
      <c r="LGG42" s="548"/>
      <c r="LGH42" s="548"/>
      <c r="LGI42" s="548"/>
      <c r="LGJ42" s="548"/>
      <c r="LGK42" s="548"/>
      <c r="LGL42" s="548"/>
      <c r="LGM42" s="548"/>
      <c r="LGN42" s="548"/>
      <c r="LGO42" s="548"/>
      <c r="LGP42" s="548"/>
      <c r="LGQ42" s="548"/>
      <c r="LGR42" s="548"/>
      <c r="LGS42" s="548"/>
      <c r="LGT42" s="548"/>
      <c r="LGU42" s="548"/>
      <c r="LGV42" s="548"/>
      <c r="LGW42" s="548"/>
      <c r="LGX42" s="548"/>
      <c r="LGY42" s="548"/>
      <c r="LGZ42" s="548"/>
      <c r="LHA42" s="548"/>
      <c r="LHB42" s="548"/>
      <c r="LHC42" s="548"/>
      <c r="LHD42" s="548"/>
      <c r="LHE42" s="548"/>
      <c r="LHF42" s="548"/>
      <c r="LHG42" s="548"/>
      <c r="LHH42" s="548"/>
      <c r="LHI42" s="548"/>
      <c r="LHJ42" s="548"/>
      <c r="LHK42" s="548"/>
      <c r="LHL42" s="548"/>
      <c r="LHM42" s="548"/>
      <c r="LHN42" s="548"/>
      <c r="LHO42" s="548"/>
      <c r="LHP42" s="548"/>
      <c r="LHQ42" s="548"/>
      <c r="LHR42" s="548"/>
      <c r="LHS42" s="548"/>
      <c r="LHT42" s="548"/>
      <c r="LHU42" s="548"/>
      <c r="LHV42" s="548"/>
      <c r="LHW42" s="548"/>
      <c r="LHX42" s="548"/>
      <c r="LHY42" s="548"/>
      <c r="LHZ42" s="548"/>
      <c r="LIA42" s="548"/>
      <c r="LIB42" s="548"/>
      <c r="LIC42" s="548"/>
      <c r="LID42" s="548"/>
      <c r="LIE42" s="548"/>
      <c r="LIF42" s="548"/>
      <c r="LIG42" s="548"/>
      <c r="LIH42" s="548"/>
      <c r="LII42" s="548"/>
      <c r="LIJ42" s="548"/>
      <c r="LIK42" s="548"/>
      <c r="LIL42" s="548"/>
      <c r="LIM42" s="548"/>
      <c r="LIN42" s="548"/>
      <c r="LIO42" s="548"/>
      <c r="LIP42" s="548"/>
      <c r="LIQ42" s="548"/>
      <c r="LIR42" s="548"/>
      <c r="LIS42" s="548"/>
      <c r="LIT42" s="548"/>
      <c r="LIU42" s="548"/>
      <c r="LIV42" s="548"/>
      <c r="LIW42" s="548"/>
      <c r="LIX42" s="548"/>
      <c r="LIY42" s="548"/>
      <c r="LIZ42" s="548"/>
      <c r="LJA42" s="548"/>
      <c r="LJB42" s="548"/>
      <c r="LJC42" s="548"/>
      <c r="LJD42" s="548"/>
      <c r="LJE42" s="548"/>
      <c r="LJF42" s="548"/>
      <c r="LJG42" s="548"/>
      <c r="LJH42" s="548"/>
      <c r="LJI42" s="548"/>
      <c r="LJJ42" s="548"/>
      <c r="LJK42" s="548"/>
      <c r="LJL42" s="548"/>
      <c r="LJM42" s="548"/>
      <c r="LJN42" s="548"/>
      <c r="LJO42" s="548"/>
      <c r="LJP42" s="548"/>
      <c r="LJQ42" s="548"/>
      <c r="LJR42" s="548"/>
      <c r="LJS42" s="548"/>
      <c r="LJT42" s="548"/>
      <c r="LJU42" s="548"/>
      <c r="LJV42" s="548"/>
      <c r="LJW42" s="548"/>
      <c r="LJX42" s="548"/>
      <c r="LJY42" s="548"/>
      <c r="LJZ42" s="548"/>
      <c r="LKA42" s="548"/>
      <c r="LKB42" s="548"/>
      <c r="LKC42" s="548"/>
      <c r="LKD42" s="548"/>
      <c r="LKE42" s="548"/>
      <c r="LKF42" s="548"/>
      <c r="LKG42" s="548"/>
      <c r="LKH42" s="548"/>
      <c r="LKI42" s="548"/>
      <c r="LKJ42" s="548"/>
      <c r="LKK42" s="548"/>
      <c r="LKL42" s="548"/>
      <c r="LKM42" s="548"/>
      <c r="LKN42" s="548"/>
      <c r="LKO42" s="548"/>
      <c r="LKP42" s="548"/>
      <c r="LKQ42" s="548"/>
      <c r="LKR42" s="548"/>
      <c r="LKS42" s="548"/>
      <c r="LKT42" s="548"/>
      <c r="LKU42" s="548"/>
      <c r="LKV42" s="548"/>
      <c r="LKW42" s="548"/>
      <c r="LKX42" s="548"/>
      <c r="LKY42" s="548"/>
      <c r="LKZ42" s="548"/>
      <c r="LLA42" s="548"/>
      <c r="LLB42" s="548"/>
      <c r="LLC42" s="548"/>
      <c r="LLD42" s="548"/>
      <c r="LLE42" s="548"/>
      <c r="LLF42" s="548"/>
      <c r="LLG42" s="548"/>
      <c r="LLH42" s="548"/>
      <c r="LLI42" s="548"/>
      <c r="LLJ42" s="548"/>
      <c r="LLK42" s="548"/>
      <c r="LLL42" s="548"/>
      <c r="LLM42" s="548"/>
      <c r="LLN42" s="548"/>
      <c r="LLO42" s="548"/>
      <c r="LLP42" s="548"/>
      <c r="LLQ42" s="548"/>
      <c r="LLR42" s="548"/>
      <c r="LLS42" s="548"/>
      <c r="LLT42" s="548"/>
      <c r="LLU42" s="548"/>
      <c r="LLV42" s="548"/>
      <c r="LLW42" s="548"/>
      <c r="LLX42" s="548"/>
      <c r="LLY42" s="548"/>
      <c r="LLZ42" s="548"/>
      <c r="LMA42" s="548"/>
      <c r="LMB42" s="548"/>
      <c r="LMC42" s="548"/>
      <c r="LMD42" s="548"/>
      <c r="LME42" s="548"/>
      <c r="LMF42" s="548"/>
      <c r="LMG42" s="548"/>
      <c r="LMH42" s="548"/>
      <c r="LMI42" s="548"/>
      <c r="LMJ42" s="548"/>
      <c r="LMK42" s="548"/>
      <c r="LML42" s="548"/>
      <c r="LMM42" s="548"/>
      <c r="LMN42" s="548"/>
      <c r="LMO42" s="548"/>
      <c r="LMP42" s="548"/>
      <c r="LMQ42" s="548"/>
      <c r="LMR42" s="548"/>
      <c r="LMS42" s="548"/>
      <c r="LMT42" s="548"/>
      <c r="LMU42" s="548"/>
      <c r="LMV42" s="548"/>
      <c r="LMW42" s="548"/>
      <c r="LMX42" s="548"/>
      <c r="LMY42" s="548"/>
      <c r="LMZ42" s="548"/>
      <c r="LNA42" s="548"/>
      <c r="LNB42" s="548"/>
      <c r="LNC42" s="548"/>
      <c r="LND42" s="548"/>
      <c r="LNE42" s="548"/>
      <c r="LNF42" s="548"/>
      <c r="LNG42" s="548"/>
      <c r="LNH42" s="548"/>
      <c r="LNI42" s="548"/>
      <c r="LNJ42" s="548"/>
      <c r="LNK42" s="548"/>
      <c r="LNL42" s="548"/>
      <c r="LNM42" s="548"/>
      <c r="LNN42" s="548"/>
      <c r="LNO42" s="548"/>
      <c r="LNP42" s="548"/>
      <c r="LNQ42" s="548"/>
      <c r="LNR42" s="548"/>
      <c r="LNS42" s="548"/>
      <c r="LNT42" s="548"/>
      <c r="LNU42" s="548"/>
      <c r="LNV42" s="548"/>
      <c r="LNW42" s="548"/>
      <c r="LNX42" s="548"/>
      <c r="LNY42" s="548"/>
      <c r="LNZ42" s="548"/>
      <c r="LOA42" s="548"/>
      <c r="LOB42" s="548"/>
      <c r="LOC42" s="548"/>
      <c r="LOD42" s="548"/>
      <c r="LOE42" s="548"/>
      <c r="LOF42" s="548"/>
      <c r="LOG42" s="548"/>
      <c r="LOH42" s="548"/>
      <c r="LOI42" s="548"/>
      <c r="LOJ42" s="548"/>
      <c r="LOK42" s="548"/>
      <c r="LOL42" s="548"/>
      <c r="LOM42" s="548"/>
      <c r="LON42" s="548"/>
      <c r="LOO42" s="548"/>
      <c r="LOP42" s="548"/>
      <c r="LOQ42" s="548"/>
      <c r="LOR42" s="548"/>
      <c r="LOS42" s="548"/>
      <c r="LOT42" s="548"/>
      <c r="LOU42" s="548"/>
      <c r="LOV42" s="548"/>
      <c r="LOW42" s="548"/>
      <c r="LOX42" s="548"/>
      <c r="LOY42" s="548"/>
      <c r="LOZ42" s="548"/>
      <c r="LPA42" s="548"/>
      <c r="LPB42" s="548"/>
      <c r="LPC42" s="548"/>
      <c r="LPD42" s="548"/>
      <c r="LPE42" s="548"/>
      <c r="LPF42" s="548"/>
      <c r="LPG42" s="548"/>
      <c r="LPH42" s="548"/>
      <c r="LPI42" s="548"/>
      <c r="LPJ42" s="548"/>
      <c r="LPK42" s="548"/>
      <c r="LPL42" s="548"/>
      <c r="LPM42" s="548"/>
      <c r="LPN42" s="548"/>
      <c r="LPO42" s="548"/>
      <c r="LPP42" s="548"/>
      <c r="LPQ42" s="548"/>
      <c r="LPR42" s="548"/>
      <c r="LPS42" s="548"/>
      <c r="LPT42" s="548"/>
      <c r="LPU42" s="548"/>
      <c r="LPV42" s="548"/>
      <c r="LPW42" s="548"/>
      <c r="LPX42" s="548"/>
      <c r="LPY42" s="548"/>
      <c r="LPZ42" s="548"/>
      <c r="LQA42" s="548"/>
      <c r="LQB42" s="548"/>
      <c r="LQC42" s="548"/>
      <c r="LQD42" s="548"/>
      <c r="LQE42" s="548"/>
      <c r="LQF42" s="548"/>
      <c r="LQG42" s="548"/>
      <c r="LQH42" s="548"/>
      <c r="LQI42" s="548"/>
      <c r="LQJ42" s="548"/>
      <c r="LQK42" s="548"/>
      <c r="LQL42" s="548"/>
      <c r="LQM42" s="548"/>
      <c r="LQN42" s="548"/>
      <c r="LQO42" s="548"/>
      <c r="LQP42" s="548"/>
      <c r="LQQ42" s="548"/>
      <c r="LQR42" s="548"/>
      <c r="LQS42" s="548"/>
      <c r="LQT42" s="548"/>
      <c r="LQU42" s="548"/>
      <c r="LQV42" s="548"/>
      <c r="LQW42" s="548"/>
      <c r="LQX42" s="548"/>
      <c r="LQY42" s="548"/>
      <c r="LQZ42" s="548"/>
      <c r="LRA42" s="548"/>
      <c r="LRB42" s="548"/>
      <c r="LRC42" s="548"/>
      <c r="LRD42" s="548"/>
      <c r="LRE42" s="548"/>
      <c r="LRF42" s="548"/>
      <c r="LRG42" s="548"/>
      <c r="LRH42" s="548"/>
      <c r="LRI42" s="548"/>
      <c r="LRJ42" s="548"/>
      <c r="LRK42" s="548"/>
      <c r="LRL42" s="548"/>
      <c r="LRM42" s="548"/>
      <c r="LRN42" s="548"/>
      <c r="LRO42" s="548"/>
      <c r="LRP42" s="548"/>
      <c r="LRQ42" s="548"/>
      <c r="LRR42" s="548"/>
      <c r="LRS42" s="548"/>
      <c r="LRT42" s="548"/>
      <c r="LRU42" s="548"/>
      <c r="LRV42" s="548"/>
      <c r="LRW42" s="548"/>
      <c r="LRX42" s="548"/>
      <c r="LRY42" s="548"/>
      <c r="LRZ42" s="548"/>
      <c r="LSA42" s="548"/>
      <c r="LSB42" s="548"/>
      <c r="LSC42" s="548"/>
      <c r="LSD42" s="548"/>
      <c r="LSE42" s="548"/>
      <c r="LSF42" s="548"/>
      <c r="LSG42" s="548"/>
      <c r="LSH42" s="548"/>
      <c r="LSI42" s="548"/>
      <c r="LSJ42" s="548"/>
      <c r="LSK42" s="548"/>
      <c r="LSL42" s="548"/>
      <c r="LSM42" s="548"/>
      <c r="LSN42" s="548"/>
      <c r="LSO42" s="548"/>
      <c r="LSP42" s="548"/>
      <c r="LSQ42" s="548"/>
      <c r="LSR42" s="548"/>
      <c r="LSS42" s="548"/>
      <c r="LST42" s="548"/>
      <c r="LSU42" s="548"/>
      <c r="LSV42" s="548"/>
      <c r="LSW42" s="548"/>
      <c r="LSX42" s="548"/>
      <c r="LSY42" s="548"/>
      <c r="LSZ42" s="548"/>
      <c r="LTA42" s="548"/>
      <c r="LTB42" s="548"/>
      <c r="LTC42" s="548"/>
      <c r="LTD42" s="548"/>
      <c r="LTE42" s="548"/>
      <c r="LTF42" s="548"/>
      <c r="LTG42" s="548"/>
      <c r="LTH42" s="548"/>
      <c r="LTI42" s="548"/>
      <c r="LTJ42" s="548"/>
      <c r="LTK42" s="548"/>
      <c r="LTL42" s="548"/>
      <c r="LTM42" s="548"/>
      <c r="LTN42" s="548"/>
      <c r="LTO42" s="548"/>
      <c r="LTP42" s="548"/>
      <c r="LTQ42" s="548"/>
      <c r="LTR42" s="548"/>
      <c r="LTS42" s="548"/>
      <c r="LTT42" s="548"/>
      <c r="LTU42" s="548"/>
      <c r="LTV42" s="548"/>
      <c r="LTW42" s="548"/>
      <c r="LTX42" s="548"/>
      <c r="LTY42" s="548"/>
      <c r="LTZ42" s="548"/>
      <c r="LUA42" s="548"/>
      <c r="LUB42" s="548"/>
      <c r="LUC42" s="548"/>
      <c r="LUD42" s="548"/>
      <c r="LUE42" s="548"/>
      <c r="LUF42" s="548"/>
      <c r="LUG42" s="548"/>
      <c r="LUH42" s="548"/>
      <c r="LUI42" s="548"/>
      <c r="LUJ42" s="548"/>
      <c r="LUK42" s="548"/>
      <c r="LUL42" s="548"/>
      <c r="LUM42" s="548"/>
      <c r="LUN42" s="548"/>
      <c r="LUO42" s="548"/>
      <c r="LUP42" s="548"/>
      <c r="LUQ42" s="548"/>
      <c r="LUR42" s="548"/>
      <c r="LUS42" s="548"/>
      <c r="LUT42" s="548"/>
      <c r="LUU42" s="548"/>
      <c r="LUV42" s="548"/>
      <c r="LUW42" s="548"/>
      <c r="LUX42" s="548"/>
      <c r="LUY42" s="548"/>
      <c r="LUZ42" s="548"/>
      <c r="LVA42" s="548"/>
      <c r="LVB42" s="548"/>
      <c r="LVC42" s="548"/>
      <c r="LVD42" s="548"/>
      <c r="LVE42" s="548"/>
      <c r="LVF42" s="548"/>
      <c r="LVG42" s="548"/>
      <c r="LVH42" s="548"/>
      <c r="LVI42" s="548"/>
      <c r="LVJ42" s="548"/>
      <c r="LVK42" s="548"/>
      <c r="LVL42" s="548"/>
      <c r="LVM42" s="548"/>
      <c r="LVN42" s="548"/>
      <c r="LVO42" s="548"/>
      <c r="LVP42" s="548"/>
      <c r="LVQ42" s="548"/>
      <c r="LVR42" s="548"/>
      <c r="LVS42" s="548"/>
      <c r="LVT42" s="548"/>
      <c r="LVU42" s="548"/>
      <c r="LVV42" s="548"/>
      <c r="LVW42" s="548"/>
      <c r="LVX42" s="548"/>
      <c r="LVY42" s="548"/>
      <c r="LVZ42" s="548"/>
      <c r="LWA42" s="548"/>
      <c r="LWB42" s="548"/>
      <c r="LWC42" s="548"/>
      <c r="LWD42" s="548"/>
      <c r="LWE42" s="548"/>
      <c r="LWF42" s="548"/>
      <c r="LWG42" s="548"/>
      <c r="LWH42" s="548"/>
      <c r="LWI42" s="548"/>
      <c r="LWJ42" s="548"/>
      <c r="LWK42" s="548"/>
      <c r="LWL42" s="548"/>
      <c r="LWM42" s="548"/>
      <c r="LWN42" s="548"/>
      <c r="LWO42" s="548"/>
      <c r="LWP42" s="548"/>
      <c r="LWQ42" s="548"/>
      <c r="LWR42" s="548"/>
      <c r="LWS42" s="548"/>
      <c r="LWT42" s="548"/>
      <c r="LWU42" s="548"/>
      <c r="LWV42" s="548"/>
      <c r="LWW42" s="548"/>
      <c r="LWX42" s="548"/>
      <c r="LWY42" s="548"/>
      <c r="LWZ42" s="548"/>
      <c r="LXA42" s="548"/>
      <c r="LXB42" s="548"/>
      <c r="LXC42" s="548"/>
      <c r="LXD42" s="548"/>
      <c r="LXE42" s="548"/>
      <c r="LXF42" s="548"/>
      <c r="LXG42" s="548"/>
      <c r="LXH42" s="548"/>
      <c r="LXI42" s="548"/>
      <c r="LXJ42" s="548"/>
      <c r="LXK42" s="548"/>
      <c r="LXL42" s="548"/>
      <c r="LXM42" s="548"/>
      <c r="LXN42" s="548"/>
      <c r="LXO42" s="548"/>
      <c r="LXP42" s="548"/>
      <c r="LXQ42" s="548"/>
      <c r="LXR42" s="548"/>
      <c r="LXS42" s="548"/>
      <c r="LXT42" s="548"/>
      <c r="LXU42" s="548"/>
      <c r="LXV42" s="548"/>
      <c r="LXW42" s="548"/>
      <c r="LXX42" s="548"/>
      <c r="LXY42" s="548"/>
      <c r="LXZ42" s="548"/>
      <c r="LYA42" s="548"/>
      <c r="LYB42" s="548"/>
      <c r="LYC42" s="548"/>
      <c r="LYD42" s="548"/>
      <c r="LYE42" s="548"/>
      <c r="LYF42" s="548"/>
      <c r="LYG42" s="548"/>
      <c r="LYH42" s="548"/>
      <c r="LYI42" s="548"/>
      <c r="LYJ42" s="548"/>
      <c r="LYK42" s="548"/>
      <c r="LYL42" s="548"/>
      <c r="LYM42" s="548"/>
      <c r="LYN42" s="548"/>
      <c r="LYO42" s="548"/>
      <c r="LYP42" s="548"/>
      <c r="LYQ42" s="548"/>
      <c r="LYR42" s="548"/>
      <c r="LYS42" s="548"/>
      <c r="LYT42" s="548"/>
      <c r="LYU42" s="548"/>
      <c r="LYV42" s="548"/>
      <c r="LYW42" s="548"/>
      <c r="LYX42" s="548"/>
      <c r="LYY42" s="548"/>
      <c r="LYZ42" s="548"/>
      <c r="LZA42" s="548"/>
      <c r="LZB42" s="548"/>
      <c r="LZC42" s="548"/>
      <c r="LZD42" s="548"/>
      <c r="LZE42" s="548"/>
      <c r="LZF42" s="548"/>
      <c r="LZG42" s="548"/>
      <c r="LZH42" s="548"/>
      <c r="LZI42" s="548"/>
      <c r="LZJ42" s="548"/>
      <c r="LZK42" s="548"/>
      <c r="LZL42" s="548"/>
      <c r="LZM42" s="548"/>
      <c r="LZN42" s="548"/>
      <c r="LZO42" s="548"/>
      <c r="LZP42" s="548"/>
      <c r="LZQ42" s="548"/>
      <c r="LZR42" s="548"/>
      <c r="LZS42" s="548"/>
      <c r="LZT42" s="548"/>
      <c r="LZU42" s="548"/>
      <c r="LZV42" s="548"/>
      <c r="LZW42" s="548"/>
      <c r="LZX42" s="548"/>
      <c r="LZY42" s="548"/>
      <c r="LZZ42" s="548"/>
      <c r="MAA42" s="548"/>
      <c r="MAB42" s="548"/>
      <c r="MAC42" s="548"/>
      <c r="MAD42" s="548"/>
      <c r="MAE42" s="548"/>
      <c r="MAF42" s="548"/>
      <c r="MAG42" s="548"/>
      <c r="MAH42" s="548"/>
      <c r="MAI42" s="548"/>
      <c r="MAJ42" s="548"/>
      <c r="MAK42" s="548"/>
      <c r="MAL42" s="548"/>
      <c r="MAM42" s="548"/>
      <c r="MAN42" s="548"/>
      <c r="MAO42" s="548"/>
      <c r="MAP42" s="548"/>
      <c r="MAQ42" s="548"/>
      <c r="MAR42" s="548"/>
      <c r="MAS42" s="548"/>
      <c r="MAT42" s="548"/>
      <c r="MAU42" s="548"/>
      <c r="MAV42" s="548"/>
      <c r="MAW42" s="548"/>
      <c r="MAX42" s="548"/>
      <c r="MAY42" s="548"/>
      <c r="MAZ42" s="548"/>
      <c r="MBA42" s="548"/>
      <c r="MBB42" s="548"/>
      <c r="MBC42" s="548"/>
      <c r="MBD42" s="548"/>
      <c r="MBE42" s="548"/>
      <c r="MBF42" s="548"/>
      <c r="MBG42" s="548"/>
      <c r="MBH42" s="548"/>
      <c r="MBI42" s="548"/>
      <c r="MBJ42" s="548"/>
      <c r="MBK42" s="548"/>
      <c r="MBL42" s="548"/>
      <c r="MBM42" s="548"/>
      <c r="MBN42" s="548"/>
      <c r="MBO42" s="548"/>
      <c r="MBP42" s="548"/>
      <c r="MBQ42" s="548"/>
      <c r="MBR42" s="548"/>
      <c r="MBS42" s="548"/>
      <c r="MBT42" s="548"/>
      <c r="MBU42" s="548"/>
      <c r="MBV42" s="548"/>
      <c r="MBW42" s="548"/>
      <c r="MBX42" s="548"/>
      <c r="MBY42" s="548"/>
      <c r="MBZ42" s="548"/>
      <c r="MCA42" s="548"/>
      <c r="MCB42" s="548"/>
      <c r="MCC42" s="548"/>
      <c r="MCD42" s="548"/>
      <c r="MCE42" s="548"/>
      <c r="MCF42" s="548"/>
      <c r="MCG42" s="548"/>
      <c r="MCH42" s="548"/>
      <c r="MCI42" s="548"/>
      <c r="MCJ42" s="548"/>
      <c r="MCK42" s="548"/>
      <c r="MCL42" s="548"/>
      <c r="MCM42" s="548"/>
      <c r="MCN42" s="548"/>
      <c r="MCO42" s="548"/>
      <c r="MCP42" s="548"/>
      <c r="MCQ42" s="548"/>
      <c r="MCR42" s="548"/>
      <c r="MCS42" s="548"/>
      <c r="MCT42" s="548"/>
      <c r="MCU42" s="548"/>
      <c r="MCV42" s="548"/>
      <c r="MCW42" s="548"/>
      <c r="MCX42" s="548"/>
      <c r="MCY42" s="548"/>
      <c r="MCZ42" s="548"/>
      <c r="MDA42" s="548"/>
      <c r="MDB42" s="548"/>
      <c r="MDC42" s="548"/>
      <c r="MDD42" s="548"/>
      <c r="MDE42" s="548"/>
      <c r="MDF42" s="548"/>
      <c r="MDG42" s="548"/>
      <c r="MDH42" s="548"/>
      <c r="MDI42" s="548"/>
      <c r="MDJ42" s="548"/>
      <c r="MDK42" s="548"/>
      <c r="MDL42" s="548"/>
      <c r="MDM42" s="548"/>
      <c r="MDN42" s="548"/>
      <c r="MDO42" s="548"/>
      <c r="MDP42" s="548"/>
      <c r="MDQ42" s="548"/>
      <c r="MDR42" s="548"/>
      <c r="MDS42" s="548"/>
      <c r="MDT42" s="548"/>
      <c r="MDU42" s="548"/>
      <c r="MDV42" s="548"/>
      <c r="MDW42" s="548"/>
      <c r="MDX42" s="548"/>
      <c r="MDY42" s="548"/>
      <c r="MDZ42" s="548"/>
      <c r="MEA42" s="548"/>
      <c r="MEB42" s="548"/>
      <c r="MEC42" s="548"/>
      <c r="MED42" s="548"/>
      <c r="MEE42" s="548"/>
      <c r="MEF42" s="548"/>
      <c r="MEG42" s="548"/>
      <c r="MEH42" s="548"/>
      <c r="MEI42" s="548"/>
      <c r="MEJ42" s="548"/>
      <c r="MEK42" s="548"/>
      <c r="MEL42" s="548"/>
      <c r="MEM42" s="548"/>
      <c r="MEN42" s="548"/>
      <c r="MEO42" s="548"/>
      <c r="MEP42" s="548"/>
      <c r="MEQ42" s="548"/>
      <c r="MER42" s="548"/>
      <c r="MES42" s="548"/>
      <c r="MET42" s="548"/>
      <c r="MEU42" s="548"/>
      <c r="MEV42" s="548"/>
      <c r="MEW42" s="548"/>
      <c r="MEX42" s="548"/>
      <c r="MEY42" s="548"/>
      <c r="MEZ42" s="548"/>
      <c r="MFA42" s="548"/>
      <c r="MFB42" s="548"/>
      <c r="MFC42" s="548"/>
      <c r="MFD42" s="548"/>
      <c r="MFE42" s="548"/>
      <c r="MFF42" s="548"/>
      <c r="MFG42" s="548"/>
      <c r="MFH42" s="548"/>
      <c r="MFI42" s="548"/>
      <c r="MFJ42" s="548"/>
      <c r="MFK42" s="548"/>
      <c r="MFL42" s="548"/>
      <c r="MFM42" s="548"/>
      <c r="MFN42" s="548"/>
      <c r="MFO42" s="548"/>
      <c r="MFP42" s="548"/>
      <c r="MFQ42" s="548"/>
      <c r="MFR42" s="548"/>
      <c r="MFS42" s="548"/>
      <c r="MFT42" s="548"/>
      <c r="MFU42" s="548"/>
      <c r="MFV42" s="548"/>
      <c r="MFW42" s="548"/>
      <c r="MFX42" s="548"/>
      <c r="MFY42" s="548"/>
      <c r="MFZ42" s="548"/>
      <c r="MGA42" s="548"/>
      <c r="MGB42" s="548"/>
      <c r="MGC42" s="548"/>
      <c r="MGD42" s="548"/>
      <c r="MGE42" s="548"/>
      <c r="MGF42" s="548"/>
      <c r="MGG42" s="548"/>
      <c r="MGH42" s="548"/>
      <c r="MGI42" s="548"/>
      <c r="MGJ42" s="548"/>
      <c r="MGK42" s="548"/>
      <c r="MGL42" s="548"/>
      <c r="MGM42" s="548"/>
      <c r="MGN42" s="548"/>
      <c r="MGO42" s="548"/>
      <c r="MGP42" s="548"/>
      <c r="MGQ42" s="548"/>
      <c r="MGR42" s="548"/>
      <c r="MGS42" s="548"/>
      <c r="MGT42" s="548"/>
      <c r="MGU42" s="548"/>
      <c r="MGV42" s="548"/>
      <c r="MGW42" s="548"/>
      <c r="MGX42" s="548"/>
      <c r="MGY42" s="548"/>
      <c r="MGZ42" s="548"/>
      <c r="MHA42" s="548"/>
      <c r="MHB42" s="548"/>
      <c r="MHC42" s="548"/>
      <c r="MHD42" s="548"/>
      <c r="MHE42" s="548"/>
      <c r="MHF42" s="548"/>
      <c r="MHG42" s="548"/>
      <c r="MHH42" s="548"/>
      <c r="MHI42" s="548"/>
      <c r="MHJ42" s="548"/>
      <c r="MHK42" s="548"/>
      <c r="MHL42" s="548"/>
      <c r="MHM42" s="548"/>
      <c r="MHN42" s="548"/>
      <c r="MHO42" s="548"/>
      <c r="MHP42" s="548"/>
      <c r="MHQ42" s="548"/>
      <c r="MHR42" s="548"/>
      <c r="MHS42" s="548"/>
      <c r="MHT42" s="548"/>
      <c r="MHU42" s="548"/>
      <c r="MHV42" s="548"/>
      <c r="MHW42" s="548"/>
      <c r="MHX42" s="548"/>
      <c r="MHY42" s="548"/>
      <c r="MHZ42" s="548"/>
      <c r="MIA42" s="548"/>
      <c r="MIB42" s="548"/>
      <c r="MIC42" s="548"/>
      <c r="MID42" s="548"/>
      <c r="MIE42" s="548"/>
      <c r="MIF42" s="548"/>
      <c r="MIG42" s="548"/>
      <c r="MIH42" s="548"/>
      <c r="MII42" s="548"/>
      <c r="MIJ42" s="548"/>
      <c r="MIK42" s="548"/>
      <c r="MIL42" s="548"/>
      <c r="MIM42" s="548"/>
      <c r="MIN42" s="548"/>
      <c r="MIO42" s="548"/>
      <c r="MIP42" s="548"/>
      <c r="MIQ42" s="548"/>
      <c r="MIR42" s="548"/>
      <c r="MIS42" s="548"/>
      <c r="MIT42" s="548"/>
      <c r="MIU42" s="548"/>
      <c r="MIV42" s="548"/>
      <c r="MIW42" s="548"/>
      <c r="MIX42" s="548"/>
      <c r="MIY42" s="548"/>
      <c r="MIZ42" s="548"/>
      <c r="MJA42" s="548"/>
      <c r="MJB42" s="548"/>
      <c r="MJC42" s="548"/>
      <c r="MJD42" s="548"/>
      <c r="MJE42" s="548"/>
      <c r="MJF42" s="548"/>
      <c r="MJG42" s="548"/>
      <c r="MJH42" s="548"/>
      <c r="MJI42" s="548"/>
      <c r="MJJ42" s="548"/>
      <c r="MJK42" s="548"/>
      <c r="MJL42" s="548"/>
      <c r="MJM42" s="548"/>
      <c r="MJN42" s="548"/>
      <c r="MJO42" s="548"/>
      <c r="MJP42" s="548"/>
      <c r="MJQ42" s="548"/>
      <c r="MJR42" s="548"/>
      <c r="MJS42" s="548"/>
      <c r="MJT42" s="548"/>
      <c r="MJU42" s="548"/>
      <c r="MJV42" s="548"/>
      <c r="MJW42" s="548"/>
      <c r="MJX42" s="548"/>
      <c r="MJY42" s="548"/>
      <c r="MJZ42" s="548"/>
      <c r="MKA42" s="548"/>
      <c r="MKB42" s="548"/>
      <c r="MKC42" s="548"/>
      <c r="MKD42" s="548"/>
      <c r="MKE42" s="548"/>
      <c r="MKF42" s="548"/>
      <c r="MKG42" s="548"/>
      <c r="MKH42" s="548"/>
      <c r="MKI42" s="548"/>
      <c r="MKJ42" s="548"/>
      <c r="MKK42" s="548"/>
      <c r="MKL42" s="548"/>
      <c r="MKM42" s="548"/>
      <c r="MKN42" s="548"/>
      <c r="MKO42" s="548"/>
      <c r="MKP42" s="548"/>
      <c r="MKQ42" s="548"/>
      <c r="MKR42" s="548"/>
      <c r="MKS42" s="548"/>
      <c r="MKT42" s="548"/>
      <c r="MKU42" s="548"/>
      <c r="MKV42" s="548"/>
      <c r="MKW42" s="548"/>
      <c r="MKX42" s="548"/>
      <c r="MKY42" s="548"/>
      <c r="MKZ42" s="548"/>
      <c r="MLA42" s="548"/>
      <c r="MLB42" s="548"/>
      <c r="MLC42" s="548"/>
      <c r="MLD42" s="548"/>
      <c r="MLE42" s="548"/>
      <c r="MLF42" s="548"/>
      <c r="MLG42" s="548"/>
      <c r="MLH42" s="548"/>
      <c r="MLI42" s="548"/>
      <c r="MLJ42" s="548"/>
      <c r="MLK42" s="548"/>
      <c r="MLL42" s="548"/>
      <c r="MLM42" s="548"/>
      <c r="MLN42" s="548"/>
      <c r="MLO42" s="548"/>
      <c r="MLP42" s="548"/>
      <c r="MLQ42" s="548"/>
      <c r="MLR42" s="548"/>
      <c r="MLS42" s="548"/>
      <c r="MLT42" s="548"/>
      <c r="MLU42" s="548"/>
      <c r="MLV42" s="548"/>
      <c r="MLW42" s="548"/>
      <c r="MLX42" s="548"/>
      <c r="MLY42" s="548"/>
      <c r="MLZ42" s="548"/>
      <c r="MMA42" s="548"/>
      <c r="MMB42" s="548"/>
      <c r="MMC42" s="548"/>
      <c r="MMD42" s="548"/>
      <c r="MME42" s="548"/>
      <c r="MMF42" s="548"/>
      <c r="MMG42" s="548"/>
      <c r="MMH42" s="548"/>
      <c r="MMI42" s="548"/>
      <c r="MMJ42" s="548"/>
      <c r="MMK42" s="548"/>
      <c r="MML42" s="548"/>
      <c r="MMM42" s="548"/>
      <c r="MMN42" s="548"/>
      <c r="MMO42" s="548"/>
      <c r="MMP42" s="548"/>
      <c r="MMQ42" s="548"/>
      <c r="MMR42" s="548"/>
      <c r="MMS42" s="548"/>
      <c r="MMT42" s="548"/>
      <c r="MMU42" s="548"/>
      <c r="MMV42" s="548"/>
      <c r="MMW42" s="548"/>
      <c r="MMX42" s="548"/>
      <c r="MMY42" s="548"/>
      <c r="MMZ42" s="548"/>
      <c r="MNA42" s="548"/>
      <c r="MNB42" s="548"/>
      <c r="MNC42" s="548"/>
      <c r="MND42" s="548"/>
      <c r="MNE42" s="548"/>
      <c r="MNF42" s="548"/>
      <c r="MNG42" s="548"/>
      <c r="MNH42" s="548"/>
      <c r="MNI42" s="548"/>
      <c r="MNJ42" s="548"/>
      <c r="MNK42" s="548"/>
      <c r="MNL42" s="548"/>
      <c r="MNM42" s="548"/>
      <c r="MNN42" s="548"/>
      <c r="MNO42" s="548"/>
      <c r="MNP42" s="548"/>
      <c r="MNQ42" s="548"/>
      <c r="MNR42" s="548"/>
      <c r="MNS42" s="548"/>
      <c r="MNT42" s="548"/>
      <c r="MNU42" s="548"/>
      <c r="MNV42" s="548"/>
      <c r="MNW42" s="548"/>
      <c r="MNX42" s="548"/>
      <c r="MNY42" s="548"/>
      <c r="MNZ42" s="548"/>
      <c r="MOA42" s="548"/>
      <c r="MOB42" s="548"/>
      <c r="MOC42" s="548"/>
      <c r="MOD42" s="548"/>
      <c r="MOE42" s="548"/>
      <c r="MOF42" s="548"/>
      <c r="MOG42" s="548"/>
      <c r="MOH42" s="548"/>
      <c r="MOI42" s="548"/>
      <c r="MOJ42" s="548"/>
      <c r="MOK42" s="548"/>
      <c r="MOL42" s="548"/>
      <c r="MOM42" s="548"/>
      <c r="MON42" s="548"/>
      <c r="MOO42" s="548"/>
      <c r="MOP42" s="548"/>
      <c r="MOQ42" s="548"/>
      <c r="MOR42" s="548"/>
      <c r="MOS42" s="548"/>
      <c r="MOT42" s="548"/>
      <c r="MOU42" s="548"/>
      <c r="MOV42" s="548"/>
      <c r="MOW42" s="548"/>
      <c r="MOX42" s="548"/>
      <c r="MOY42" s="548"/>
      <c r="MOZ42" s="548"/>
      <c r="MPA42" s="548"/>
      <c r="MPB42" s="548"/>
      <c r="MPC42" s="548"/>
      <c r="MPD42" s="548"/>
      <c r="MPE42" s="548"/>
      <c r="MPF42" s="548"/>
      <c r="MPG42" s="548"/>
      <c r="MPH42" s="548"/>
      <c r="MPI42" s="548"/>
      <c r="MPJ42" s="548"/>
      <c r="MPK42" s="548"/>
      <c r="MPL42" s="548"/>
      <c r="MPM42" s="548"/>
      <c r="MPN42" s="548"/>
      <c r="MPO42" s="548"/>
      <c r="MPP42" s="548"/>
      <c r="MPQ42" s="548"/>
      <c r="MPR42" s="548"/>
      <c r="MPS42" s="548"/>
      <c r="MPT42" s="548"/>
      <c r="MPU42" s="548"/>
      <c r="MPV42" s="548"/>
      <c r="MPW42" s="548"/>
      <c r="MPX42" s="548"/>
      <c r="MPY42" s="548"/>
      <c r="MPZ42" s="548"/>
      <c r="MQA42" s="548"/>
      <c r="MQB42" s="548"/>
      <c r="MQC42" s="548"/>
      <c r="MQD42" s="548"/>
      <c r="MQE42" s="548"/>
      <c r="MQF42" s="548"/>
      <c r="MQG42" s="548"/>
      <c r="MQH42" s="548"/>
      <c r="MQI42" s="548"/>
      <c r="MQJ42" s="548"/>
      <c r="MQK42" s="548"/>
      <c r="MQL42" s="548"/>
      <c r="MQM42" s="548"/>
      <c r="MQN42" s="548"/>
      <c r="MQO42" s="548"/>
      <c r="MQP42" s="548"/>
      <c r="MQQ42" s="548"/>
      <c r="MQR42" s="548"/>
      <c r="MQS42" s="548"/>
      <c r="MQT42" s="548"/>
      <c r="MQU42" s="548"/>
      <c r="MQV42" s="548"/>
      <c r="MQW42" s="548"/>
      <c r="MQX42" s="548"/>
      <c r="MQY42" s="548"/>
      <c r="MQZ42" s="548"/>
      <c r="MRA42" s="548"/>
      <c r="MRB42" s="548"/>
      <c r="MRC42" s="548"/>
      <c r="MRD42" s="548"/>
      <c r="MRE42" s="548"/>
      <c r="MRF42" s="548"/>
      <c r="MRG42" s="548"/>
      <c r="MRH42" s="548"/>
      <c r="MRI42" s="548"/>
      <c r="MRJ42" s="548"/>
      <c r="MRK42" s="548"/>
      <c r="MRL42" s="548"/>
      <c r="MRM42" s="548"/>
      <c r="MRN42" s="548"/>
      <c r="MRO42" s="548"/>
      <c r="MRP42" s="548"/>
      <c r="MRQ42" s="548"/>
      <c r="MRR42" s="548"/>
      <c r="MRS42" s="548"/>
      <c r="MRT42" s="548"/>
      <c r="MRU42" s="548"/>
      <c r="MRV42" s="548"/>
      <c r="MRW42" s="548"/>
      <c r="MRX42" s="548"/>
      <c r="MRY42" s="548"/>
      <c r="MRZ42" s="548"/>
      <c r="MSA42" s="548"/>
      <c r="MSB42" s="548"/>
      <c r="MSC42" s="548"/>
      <c r="MSD42" s="548"/>
      <c r="MSE42" s="548"/>
      <c r="MSF42" s="548"/>
      <c r="MSG42" s="548"/>
      <c r="MSH42" s="548"/>
      <c r="MSI42" s="548"/>
      <c r="MSJ42" s="548"/>
      <c r="MSK42" s="548"/>
      <c r="MSL42" s="548"/>
      <c r="MSM42" s="548"/>
      <c r="MSN42" s="548"/>
      <c r="MSO42" s="548"/>
      <c r="MSP42" s="548"/>
      <c r="MSQ42" s="548"/>
      <c r="MSR42" s="548"/>
      <c r="MSS42" s="548"/>
      <c r="MST42" s="548"/>
      <c r="MSU42" s="548"/>
      <c r="MSV42" s="548"/>
      <c r="MSW42" s="548"/>
      <c r="MSX42" s="548"/>
      <c r="MSY42" s="548"/>
      <c r="MSZ42" s="548"/>
      <c r="MTA42" s="548"/>
      <c r="MTB42" s="548"/>
      <c r="MTC42" s="548"/>
      <c r="MTD42" s="548"/>
      <c r="MTE42" s="548"/>
      <c r="MTF42" s="548"/>
      <c r="MTG42" s="548"/>
      <c r="MTH42" s="548"/>
      <c r="MTI42" s="548"/>
      <c r="MTJ42" s="548"/>
      <c r="MTK42" s="548"/>
      <c r="MTL42" s="548"/>
      <c r="MTM42" s="548"/>
      <c r="MTN42" s="548"/>
      <c r="MTO42" s="548"/>
      <c r="MTP42" s="548"/>
      <c r="MTQ42" s="548"/>
      <c r="MTR42" s="548"/>
      <c r="MTS42" s="548"/>
      <c r="MTT42" s="548"/>
      <c r="MTU42" s="548"/>
      <c r="MTV42" s="548"/>
      <c r="MTW42" s="548"/>
      <c r="MTX42" s="548"/>
      <c r="MTY42" s="548"/>
      <c r="MTZ42" s="548"/>
      <c r="MUA42" s="548"/>
      <c r="MUB42" s="548"/>
      <c r="MUC42" s="548"/>
      <c r="MUD42" s="548"/>
      <c r="MUE42" s="548"/>
      <c r="MUF42" s="548"/>
      <c r="MUG42" s="548"/>
      <c r="MUH42" s="548"/>
      <c r="MUI42" s="548"/>
      <c r="MUJ42" s="548"/>
      <c r="MUK42" s="548"/>
      <c r="MUL42" s="548"/>
      <c r="MUM42" s="548"/>
      <c r="MUN42" s="548"/>
      <c r="MUO42" s="548"/>
      <c r="MUP42" s="548"/>
      <c r="MUQ42" s="548"/>
      <c r="MUR42" s="548"/>
      <c r="MUS42" s="548"/>
      <c r="MUT42" s="548"/>
      <c r="MUU42" s="548"/>
      <c r="MUV42" s="548"/>
      <c r="MUW42" s="548"/>
      <c r="MUX42" s="548"/>
      <c r="MUY42" s="548"/>
      <c r="MUZ42" s="548"/>
      <c r="MVA42" s="548"/>
      <c r="MVB42" s="548"/>
      <c r="MVC42" s="548"/>
      <c r="MVD42" s="548"/>
      <c r="MVE42" s="548"/>
      <c r="MVF42" s="548"/>
      <c r="MVG42" s="548"/>
      <c r="MVH42" s="548"/>
      <c r="MVI42" s="548"/>
      <c r="MVJ42" s="548"/>
      <c r="MVK42" s="548"/>
      <c r="MVL42" s="548"/>
      <c r="MVM42" s="548"/>
      <c r="MVN42" s="548"/>
      <c r="MVO42" s="548"/>
      <c r="MVP42" s="548"/>
      <c r="MVQ42" s="548"/>
      <c r="MVR42" s="548"/>
      <c r="MVS42" s="548"/>
      <c r="MVT42" s="548"/>
      <c r="MVU42" s="548"/>
      <c r="MVV42" s="548"/>
      <c r="MVW42" s="548"/>
      <c r="MVX42" s="548"/>
      <c r="MVY42" s="548"/>
      <c r="MVZ42" s="548"/>
      <c r="MWA42" s="548"/>
      <c r="MWB42" s="548"/>
      <c r="MWC42" s="548"/>
      <c r="MWD42" s="548"/>
      <c r="MWE42" s="548"/>
      <c r="MWF42" s="548"/>
      <c r="MWG42" s="548"/>
      <c r="MWH42" s="548"/>
      <c r="MWI42" s="548"/>
      <c r="MWJ42" s="548"/>
      <c r="MWK42" s="548"/>
      <c r="MWL42" s="548"/>
      <c r="MWM42" s="548"/>
      <c r="MWN42" s="548"/>
      <c r="MWO42" s="548"/>
      <c r="MWP42" s="548"/>
      <c r="MWQ42" s="548"/>
      <c r="MWR42" s="548"/>
      <c r="MWS42" s="548"/>
      <c r="MWT42" s="548"/>
      <c r="MWU42" s="548"/>
      <c r="MWV42" s="548"/>
      <c r="MWW42" s="548"/>
      <c r="MWX42" s="548"/>
      <c r="MWY42" s="548"/>
      <c r="MWZ42" s="548"/>
      <c r="MXA42" s="548"/>
      <c r="MXB42" s="548"/>
      <c r="MXC42" s="548"/>
      <c r="MXD42" s="548"/>
      <c r="MXE42" s="548"/>
      <c r="MXF42" s="548"/>
      <c r="MXG42" s="548"/>
      <c r="MXH42" s="548"/>
      <c r="MXI42" s="548"/>
      <c r="MXJ42" s="548"/>
      <c r="MXK42" s="548"/>
      <c r="MXL42" s="548"/>
      <c r="MXM42" s="548"/>
      <c r="MXN42" s="548"/>
      <c r="MXO42" s="548"/>
      <c r="MXP42" s="548"/>
      <c r="MXQ42" s="548"/>
      <c r="MXR42" s="548"/>
      <c r="MXS42" s="548"/>
      <c r="MXT42" s="548"/>
      <c r="MXU42" s="548"/>
      <c r="MXV42" s="548"/>
      <c r="MXW42" s="548"/>
      <c r="MXX42" s="548"/>
      <c r="MXY42" s="548"/>
      <c r="MXZ42" s="548"/>
      <c r="MYA42" s="548"/>
      <c r="MYB42" s="548"/>
      <c r="MYC42" s="548"/>
      <c r="MYD42" s="548"/>
      <c r="MYE42" s="548"/>
      <c r="MYF42" s="548"/>
      <c r="MYG42" s="548"/>
      <c r="MYH42" s="548"/>
      <c r="MYI42" s="548"/>
      <c r="MYJ42" s="548"/>
      <c r="MYK42" s="548"/>
      <c r="MYL42" s="548"/>
      <c r="MYM42" s="548"/>
      <c r="MYN42" s="548"/>
      <c r="MYO42" s="548"/>
      <c r="MYP42" s="548"/>
      <c r="MYQ42" s="548"/>
      <c r="MYR42" s="548"/>
      <c r="MYS42" s="548"/>
      <c r="MYT42" s="548"/>
      <c r="MYU42" s="548"/>
      <c r="MYV42" s="548"/>
      <c r="MYW42" s="548"/>
      <c r="MYX42" s="548"/>
      <c r="MYY42" s="548"/>
      <c r="MYZ42" s="548"/>
      <c r="MZA42" s="548"/>
      <c r="MZB42" s="548"/>
      <c r="MZC42" s="548"/>
      <c r="MZD42" s="548"/>
      <c r="MZE42" s="548"/>
      <c r="MZF42" s="548"/>
      <c r="MZG42" s="548"/>
      <c r="MZH42" s="548"/>
      <c r="MZI42" s="548"/>
      <c r="MZJ42" s="548"/>
      <c r="MZK42" s="548"/>
      <c r="MZL42" s="548"/>
      <c r="MZM42" s="548"/>
      <c r="MZN42" s="548"/>
      <c r="MZO42" s="548"/>
      <c r="MZP42" s="548"/>
      <c r="MZQ42" s="548"/>
      <c r="MZR42" s="548"/>
      <c r="MZS42" s="548"/>
      <c r="MZT42" s="548"/>
      <c r="MZU42" s="548"/>
      <c r="MZV42" s="548"/>
      <c r="MZW42" s="548"/>
      <c r="MZX42" s="548"/>
      <c r="MZY42" s="548"/>
      <c r="MZZ42" s="548"/>
      <c r="NAA42" s="548"/>
      <c r="NAB42" s="548"/>
      <c r="NAC42" s="548"/>
      <c r="NAD42" s="548"/>
      <c r="NAE42" s="548"/>
      <c r="NAF42" s="548"/>
      <c r="NAG42" s="548"/>
      <c r="NAH42" s="548"/>
      <c r="NAI42" s="548"/>
      <c r="NAJ42" s="548"/>
      <c r="NAK42" s="548"/>
      <c r="NAL42" s="548"/>
      <c r="NAM42" s="548"/>
      <c r="NAN42" s="548"/>
      <c r="NAO42" s="548"/>
      <c r="NAP42" s="548"/>
      <c r="NAQ42" s="548"/>
      <c r="NAR42" s="548"/>
      <c r="NAS42" s="548"/>
      <c r="NAT42" s="548"/>
      <c r="NAU42" s="548"/>
      <c r="NAV42" s="548"/>
      <c r="NAW42" s="548"/>
      <c r="NAX42" s="548"/>
      <c r="NAY42" s="548"/>
      <c r="NAZ42" s="548"/>
      <c r="NBA42" s="548"/>
      <c r="NBB42" s="548"/>
      <c r="NBC42" s="548"/>
      <c r="NBD42" s="548"/>
      <c r="NBE42" s="548"/>
      <c r="NBF42" s="548"/>
      <c r="NBG42" s="548"/>
      <c r="NBH42" s="548"/>
      <c r="NBI42" s="548"/>
      <c r="NBJ42" s="548"/>
      <c r="NBK42" s="548"/>
      <c r="NBL42" s="548"/>
      <c r="NBM42" s="548"/>
      <c r="NBN42" s="548"/>
      <c r="NBO42" s="548"/>
      <c r="NBP42" s="548"/>
      <c r="NBQ42" s="548"/>
      <c r="NBR42" s="548"/>
      <c r="NBS42" s="548"/>
      <c r="NBT42" s="548"/>
      <c r="NBU42" s="548"/>
      <c r="NBV42" s="548"/>
      <c r="NBW42" s="548"/>
      <c r="NBX42" s="548"/>
      <c r="NBY42" s="548"/>
      <c r="NBZ42" s="548"/>
      <c r="NCA42" s="548"/>
      <c r="NCB42" s="548"/>
      <c r="NCC42" s="548"/>
      <c r="NCD42" s="548"/>
      <c r="NCE42" s="548"/>
      <c r="NCF42" s="548"/>
      <c r="NCG42" s="548"/>
      <c r="NCH42" s="548"/>
      <c r="NCI42" s="548"/>
      <c r="NCJ42" s="548"/>
      <c r="NCK42" s="548"/>
      <c r="NCL42" s="548"/>
      <c r="NCM42" s="548"/>
      <c r="NCN42" s="548"/>
      <c r="NCO42" s="548"/>
      <c r="NCP42" s="548"/>
      <c r="NCQ42" s="548"/>
      <c r="NCR42" s="548"/>
      <c r="NCS42" s="548"/>
      <c r="NCT42" s="548"/>
      <c r="NCU42" s="548"/>
      <c r="NCV42" s="548"/>
      <c r="NCW42" s="548"/>
      <c r="NCX42" s="548"/>
      <c r="NCY42" s="548"/>
      <c r="NCZ42" s="548"/>
      <c r="NDA42" s="548"/>
      <c r="NDB42" s="548"/>
      <c r="NDC42" s="548"/>
      <c r="NDD42" s="548"/>
      <c r="NDE42" s="548"/>
      <c r="NDF42" s="548"/>
      <c r="NDG42" s="548"/>
      <c r="NDH42" s="548"/>
      <c r="NDI42" s="548"/>
      <c r="NDJ42" s="548"/>
      <c r="NDK42" s="548"/>
      <c r="NDL42" s="548"/>
      <c r="NDM42" s="548"/>
      <c r="NDN42" s="548"/>
      <c r="NDO42" s="548"/>
      <c r="NDP42" s="548"/>
      <c r="NDQ42" s="548"/>
      <c r="NDR42" s="548"/>
      <c r="NDS42" s="548"/>
      <c r="NDT42" s="548"/>
      <c r="NDU42" s="548"/>
      <c r="NDV42" s="548"/>
      <c r="NDW42" s="548"/>
      <c r="NDX42" s="548"/>
      <c r="NDY42" s="548"/>
      <c r="NDZ42" s="548"/>
      <c r="NEA42" s="548"/>
      <c r="NEB42" s="548"/>
      <c r="NEC42" s="548"/>
      <c r="NED42" s="548"/>
      <c r="NEE42" s="548"/>
      <c r="NEF42" s="548"/>
      <c r="NEG42" s="548"/>
      <c r="NEH42" s="548"/>
      <c r="NEI42" s="548"/>
      <c r="NEJ42" s="548"/>
      <c r="NEK42" s="548"/>
      <c r="NEL42" s="548"/>
      <c r="NEM42" s="548"/>
      <c r="NEN42" s="548"/>
      <c r="NEO42" s="548"/>
      <c r="NEP42" s="548"/>
      <c r="NEQ42" s="548"/>
      <c r="NER42" s="548"/>
      <c r="NES42" s="548"/>
      <c r="NET42" s="548"/>
      <c r="NEU42" s="548"/>
      <c r="NEV42" s="548"/>
      <c r="NEW42" s="548"/>
      <c r="NEX42" s="548"/>
      <c r="NEY42" s="548"/>
      <c r="NEZ42" s="548"/>
      <c r="NFA42" s="548"/>
      <c r="NFB42" s="548"/>
      <c r="NFC42" s="548"/>
      <c r="NFD42" s="548"/>
      <c r="NFE42" s="548"/>
      <c r="NFF42" s="548"/>
      <c r="NFG42" s="548"/>
      <c r="NFH42" s="548"/>
      <c r="NFI42" s="548"/>
      <c r="NFJ42" s="548"/>
      <c r="NFK42" s="548"/>
      <c r="NFL42" s="548"/>
      <c r="NFM42" s="548"/>
      <c r="NFN42" s="548"/>
      <c r="NFO42" s="548"/>
      <c r="NFP42" s="548"/>
      <c r="NFQ42" s="548"/>
      <c r="NFR42" s="548"/>
      <c r="NFS42" s="548"/>
      <c r="NFT42" s="548"/>
      <c r="NFU42" s="548"/>
      <c r="NFV42" s="548"/>
      <c r="NFW42" s="548"/>
      <c r="NFX42" s="548"/>
      <c r="NFY42" s="548"/>
      <c r="NFZ42" s="548"/>
      <c r="NGA42" s="548"/>
      <c r="NGB42" s="548"/>
      <c r="NGC42" s="548"/>
      <c r="NGD42" s="548"/>
      <c r="NGE42" s="548"/>
      <c r="NGF42" s="548"/>
      <c r="NGG42" s="548"/>
      <c r="NGH42" s="548"/>
      <c r="NGI42" s="548"/>
      <c r="NGJ42" s="548"/>
      <c r="NGK42" s="548"/>
      <c r="NGL42" s="548"/>
      <c r="NGM42" s="548"/>
      <c r="NGN42" s="548"/>
      <c r="NGO42" s="548"/>
      <c r="NGP42" s="548"/>
      <c r="NGQ42" s="548"/>
      <c r="NGR42" s="548"/>
      <c r="NGS42" s="548"/>
      <c r="NGT42" s="548"/>
      <c r="NGU42" s="548"/>
      <c r="NGV42" s="548"/>
      <c r="NGW42" s="548"/>
      <c r="NGX42" s="548"/>
      <c r="NGY42" s="548"/>
      <c r="NGZ42" s="548"/>
      <c r="NHA42" s="548"/>
      <c r="NHB42" s="548"/>
      <c r="NHC42" s="548"/>
      <c r="NHD42" s="548"/>
      <c r="NHE42" s="548"/>
      <c r="NHF42" s="548"/>
      <c r="NHG42" s="548"/>
      <c r="NHH42" s="548"/>
      <c r="NHI42" s="548"/>
      <c r="NHJ42" s="548"/>
      <c r="NHK42" s="548"/>
      <c r="NHL42" s="548"/>
      <c r="NHM42" s="548"/>
      <c r="NHN42" s="548"/>
      <c r="NHO42" s="548"/>
      <c r="NHP42" s="548"/>
      <c r="NHQ42" s="548"/>
      <c r="NHR42" s="548"/>
      <c r="NHS42" s="548"/>
      <c r="NHT42" s="548"/>
      <c r="NHU42" s="548"/>
      <c r="NHV42" s="548"/>
      <c r="NHW42" s="548"/>
      <c r="NHX42" s="548"/>
      <c r="NHY42" s="548"/>
      <c r="NHZ42" s="548"/>
      <c r="NIA42" s="548"/>
      <c r="NIB42" s="548"/>
      <c r="NIC42" s="548"/>
      <c r="NID42" s="548"/>
      <c r="NIE42" s="548"/>
      <c r="NIF42" s="548"/>
      <c r="NIG42" s="548"/>
      <c r="NIH42" s="548"/>
      <c r="NII42" s="548"/>
      <c r="NIJ42" s="548"/>
      <c r="NIK42" s="548"/>
      <c r="NIL42" s="548"/>
      <c r="NIM42" s="548"/>
      <c r="NIN42" s="548"/>
      <c r="NIO42" s="548"/>
      <c r="NIP42" s="548"/>
      <c r="NIQ42" s="548"/>
      <c r="NIR42" s="548"/>
      <c r="NIS42" s="548"/>
      <c r="NIT42" s="548"/>
      <c r="NIU42" s="548"/>
      <c r="NIV42" s="548"/>
      <c r="NIW42" s="548"/>
      <c r="NIX42" s="548"/>
      <c r="NIY42" s="548"/>
      <c r="NIZ42" s="548"/>
      <c r="NJA42" s="548"/>
      <c r="NJB42" s="548"/>
      <c r="NJC42" s="548"/>
      <c r="NJD42" s="548"/>
      <c r="NJE42" s="548"/>
      <c r="NJF42" s="548"/>
      <c r="NJG42" s="548"/>
      <c r="NJH42" s="548"/>
      <c r="NJI42" s="548"/>
      <c r="NJJ42" s="548"/>
      <c r="NJK42" s="548"/>
      <c r="NJL42" s="548"/>
      <c r="NJM42" s="548"/>
      <c r="NJN42" s="548"/>
      <c r="NJO42" s="548"/>
      <c r="NJP42" s="548"/>
      <c r="NJQ42" s="548"/>
      <c r="NJR42" s="548"/>
      <c r="NJS42" s="548"/>
      <c r="NJT42" s="548"/>
      <c r="NJU42" s="548"/>
      <c r="NJV42" s="548"/>
      <c r="NJW42" s="548"/>
      <c r="NJX42" s="548"/>
      <c r="NJY42" s="548"/>
      <c r="NJZ42" s="548"/>
      <c r="NKA42" s="548"/>
      <c r="NKB42" s="548"/>
      <c r="NKC42" s="548"/>
      <c r="NKD42" s="548"/>
      <c r="NKE42" s="548"/>
      <c r="NKF42" s="548"/>
      <c r="NKG42" s="548"/>
      <c r="NKH42" s="548"/>
      <c r="NKI42" s="548"/>
      <c r="NKJ42" s="548"/>
      <c r="NKK42" s="548"/>
      <c r="NKL42" s="548"/>
      <c r="NKM42" s="548"/>
      <c r="NKN42" s="548"/>
      <c r="NKO42" s="548"/>
      <c r="NKP42" s="548"/>
      <c r="NKQ42" s="548"/>
      <c r="NKR42" s="548"/>
      <c r="NKS42" s="548"/>
      <c r="NKT42" s="548"/>
      <c r="NKU42" s="548"/>
      <c r="NKV42" s="548"/>
      <c r="NKW42" s="548"/>
      <c r="NKX42" s="548"/>
      <c r="NKY42" s="548"/>
      <c r="NKZ42" s="548"/>
      <c r="NLA42" s="548"/>
      <c r="NLB42" s="548"/>
      <c r="NLC42" s="548"/>
      <c r="NLD42" s="548"/>
      <c r="NLE42" s="548"/>
      <c r="NLF42" s="548"/>
      <c r="NLG42" s="548"/>
      <c r="NLH42" s="548"/>
      <c r="NLI42" s="548"/>
      <c r="NLJ42" s="548"/>
      <c r="NLK42" s="548"/>
      <c r="NLL42" s="548"/>
      <c r="NLM42" s="548"/>
      <c r="NLN42" s="548"/>
      <c r="NLO42" s="548"/>
      <c r="NLP42" s="548"/>
      <c r="NLQ42" s="548"/>
      <c r="NLR42" s="548"/>
      <c r="NLS42" s="548"/>
      <c r="NLT42" s="548"/>
      <c r="NLU42" s="548"/>
      <c r="NLV42" s="548"/>
      <c r="NLW42" s="548"/>
      <c r="NLX42" s="548"/>
      <c r="NLY42" s="548"/>
      <c r="NLZ42" s="548"/>
      <c r="NMA42" s="548"/>
      <c r="NMB42" s="548"/>
      <c r="NMC42" s="548"/>
      <c r="NMD42" s="548"/>
      <c r="NME42" s="548"/>
      <c r="NMF42" s="548"/>
      <c r="NMG42" s="548"/>
      <c r="NMH42" s="548"/>
      <c r="NMI42" s="548"/>
      <c r="NMJ42" s="548"/>
      <c r="NMK42" s="548"/>
      <c r="NML42" s="548"/>
      <c r="NMM42" s="548"/>
      <c r="NMN42" s="548"/>
      <c r="NMO42" s="548"/>
      <c r="NMP42" s="548"/>
      <c r="NMQ42" s="548"/>
      <c r="NMR42" s="548"/>
      <c r="NMS42" s="548"/>
      <c r="NMT42" s="548"/>
      <c r="NMU42" s="548"/>
      <c r="NMV42" s="548"/>
      <c r="NMW42" s="548"/>
      <c r="NMX42" s="548"/>
      <c r="NMY42" s="548"/>
      <c r="NMZ42" s="548"/>
      <c r="NNA42" s="548"/>
      <c r="NNB42" s="548"/>
      <c r="NNC42" s="548"/>
      <c r="NND42" s="548"/>
      <c r="NNE42" s="548"/>
      <c r="NNF42" s="548"/>
      <c r="NNG42" s="548"/>
      <c r="NNH42" s="548"/>
      <c r="NNI42" s="548"/>
      <c r="NNJ42" s="548"/>
      <c r="NNK42" s="548"/>
      <c r="NNL42" s="548"/>
      <c r="NNM42" s="548"/>
      <c r="NNN42" s="548"/>
      <c r="NNO42" s="548"/>
      <c r="NNP42" s="548"/>
      <c r="NNQ42" s="548"/>
      <c r="NNR42" s="548"/>
      <c r="NNS42" s="548"/>
      <c r="NNT42" s="548"/>
      <c r="NNU42" s="548"/>
      <c r="NNV42" s="548"/>
      <c r="NNW42" s="548"/>
      <c r="NNX42" s="548"/>
      <c r="NNY42" s="548"/>
      <c r="NNZ42" s="548"/>
      <c r="NOA42" s="548"/>
      <c r="NOB42" s="548"/>
      <c r="NOC42" s="548"/>
      <c r="NOD42" s="548"/>
      <c r="NOE42" s="548"/>
      <c r="NOF42" s="548"/>
      <c r="NOG42" s="548"/>
      <c r="NOH42" s="548"/>
      <c r="NOI42" s="548"/>
      <c r="NOJ42" s="548"/>
      <c r="NOK42" s="548"/>
      <c r="NOL42" s="548"/>
      <c r="NOM42" s="548"/>
      <c r="NON42" s="548"/>
      <c r="NOO42" s="548"/>
      <c r="NOP42" s="548"/>
      <c r="NOQ42" s="548"/>
      <c r="NOR42" s="548"/>
      <c r="NOS42" s="548"/>
      <c r="NOT42" s="548"/>
      <c r="NOU42" s="548"/>
      <c r="NOV42" s="548"/>
      <c r="NOW42" s="548"/>
      <c r="NOX42" s="548"/>
      <c r="NOY42" s="548"/>
      <c r="NOZ42" s="548"/>
      <c r="NPA42" s="548"/>
      <c r="NPB42" s="548"/>
      <c r="NPC42" s="548"/>
      <c r="NPD42" s="548"/>
      <c r="NPE42" s="548"/>
      <c r="NPF42" s="548"/>
      <c r="NPG42" s="548"/>
      <c r="NPH42" s="548"/>
      <c r="NPI42" s="548"/>
      <c r="NPJ42" s="548"/>
      <c r="NPK42" s="548"/>
      <c r="NPL42" s="548"/>
      <c r="NPM42" s="548"/>
      <c r="NPN42" s="548"/>
      <c r="NPO42" s="548"/>
      <c r="NPP42" s="548"/>
      <c r="NPQ42" s="548"/>
      <c r="NPR42" s="548"/>
      <c r="NPS42" s="548"/>
      <c r="NPT42" s="548"/>
      <c r="NPU42" s="548"/>
      <c r="NPV42" s="548"/>
      <c r="NPW42" s="548"/>
      <c r="NPX42" s="548"/>
      <c r="NPY42" s="548"/>
      <c r="NPZ42" s="548"/>
      <c r="NQA42" s="548"/>
      <c r="NQB42" s="548"/>
      <c r="NQC42" s="548"/>
      <c r="NQD42" s="548"/>
      <c r="NQE42" s="548"/>
      <c r="NQF42" s="548"/>
      <c r="NQG42" s="548"/>
      <c r="NQH42" s="548"/>
      <c r="NQI42" s="548"/>
      <c r="NQJ42" s="548"/>
      <c r="NQK42" s="548"/>
      <c r="NQL42" s="548"/>
      <c r="NQM42" s="548"/>
      <c r="NQN42" s="548"/>
      <c r="NQO42" s="548"/>
      <c r="NQP42" s="548"/>
      <c r="NQQ42" s="548"/>
      <c r="NQR42" s="548"/>
      <c r="NQS42" s="548"/>
      <c r="NQT42" s="548"/>
      <c r="NQU42" s="548"/>
      <c r="NQV42" s="548"/>
      <c r="NQW42" s="548"/>
      <c r="NQX42" s="548"/>
      <c r="NQY42" s="548"/>
      <c r="NQZ42" s="548"/>
      <c r="NRA42" s="548"/>
      <c r="NRB42" s="548"/>
      <c r="NRC42" s="548"/>
      <c r="NRD42" s="548"/>
      <c r="NRE42" s="548"/>
      <c r="NRF42" s="548"/>
      <c r="NRG42" s="548"/>
      <c r="NRH42" s="548"/>
      <c r="NRI42" s="548"/>
      <c r="NRJ42" s="548"/>
      <c r="NRK42" s="548"/>
      <c r="NRL42" s="548"/>
      <c r="NRM42" s="548"/>
      <c r="NRN42" s="548"/>
      <c r="NRO42" s="548"/>
      <c r="NRP42" s="548"/>
      <c r="NRQ42" s="548"/>
      <c r="NRR42" s="548"/>
      <c r="NRS42" s="548"/>
      <c r="NRT42" s="548"/>
      <c r="NRU42" s="548"/>
      <c r="NRV42" s="548"/>
      <c r="NRW42" s="548"/>
      <c r="NRX42" s="548"/>
      <c r="NRY42" s="548"/>
      <c r="NRZ42" s="548"/>
      <c r="NSA42" s="548"/>
      <c r="NSB42" s="548"/>
      <c r="NSC42" s="548"/>
      <c r="NSD42" s="548"/>
      <c r="NSE42" s="548"/>
      <c r="NSF42" s="548"/>
      <c r="NSG42" s="548"/>
      <c r="NSH42" s="548"/>
      <c r="NSI42" s="548"/>
      <c r="NSJ42" s="548"/>
      <c r="NSK42" s="548"/>
      <c r="NSL42" s="548"/>
      <c r="NSM42" s="548"/>
      <c r="NSN42" s="548"/>
      <c r="NSO42" s="548"/>
      <c r="NSP42" s="548"/>
      <c r="NSQ42" s="548"/>
      <c r="NSR42" s="548"/>
      <c r="NSS42" s="548"/>
      <c r="NST42" s="548"/>
      <c r="NSU42" s="548"/>
      <c r="NSV42" s="548"/>
      <c r="NSW42" s="548"/>
      <c r="NSX42" s="548"/>
      <c r="NSY42" s="548"/>
      <c r="NSZ42" s="548"/>
      <c r="NTA42" s="548"/>
      <c r="NTB42" s="548"/>
      <c r="NTC42" s="548"/>
      <c r="NTD42" s="548"/>
      <c r="NTE42" s="548"/>
      <c r="NTF42" s="548"/>
      <c r="NTG42" s="548"/>
      <c r="NTH42" s="548"/>
      <c r="NTI42" s="548"/>
      <c r="NTJ42" s="548"/>
      <c r="NTK42" s="548"/>
      <c r="NTL42" s="548"/>
      <c r="NTM42" s="548"/>
      <c r="NTN42" s="548"/>
      <c r="NTO42" s="548"/>
      <c r="NTP42" s="548"/>
      <c r="NTQ42" s="548"/>
      <c r="NTR42" s="548"/>
      <c r="NTS42" s="548"/>
      <c r="NTT42" s="548"/>
      <c r="NTU42" s="548"/>
      <c r="NTV42" s="548"/>
      <c r="NTW42" s="548"/>
      <c r="NTX42" s="548"/>
      <c r="NTY42" s="548"/>
      <c r="NTZ42" s="548"/>
      <c r="NUA42" s="548"/>
      <c r="NUB42" s="548"/>
      <c r="NUC42" s="548"/>
      <c r="NUD42" s="548"/>
      <c r="NUE42" s="548"/>
      <c r="NUF42" s="548"/>
      <c r="NUG42" s="548"/>
      <c r="NUH42" s="548"/>
      <c r="NUI42" s="548"/>
      <c r="NUJ42" s="548"/>
      <c r="NUK42" s="548"/>
      <c r="NUL42" s="548"/>
      <c r="NUM42" s="548"/>
      <c r="NUN42" s="548"/>
      <c r="NUO42" s="548"/>
      <c r="NUP42" s="548"/>
      <c r="NUQ42" s="548"/>
      <c r="NUR42" s="548"/>
      <c r="NUS42" s="548"/>
      <c r="NUT42" s="548"/>
      <c r="NUU42" s="548"/>
      <c r="NUV42" s="548"/>
      <c r="NUW42" s="548"/>
      <c r="NUX42" s="548"/>
      <c r="NUY42" s="548"/>
      <c r="NUZ42" s="548"/>
      <c r="NVA42" s="548"/>
      <c r="NVB42" s="548"/>
      <c r="NVC42" s="548"/>
      <c r="NVD42" s="548"/>
      <c r="NVE42" s="548"/>
      <c r="NVF42" s="548"/>
      <c r="NVG42" s="548"/>
      <c r="NVH42" s="548"/>
      <c r="NVI42" s="548"/>
      <c r="NVJ42" s="548"/>
      <c r="NVK42" s="548"/>
      <c r="NVL42" s="548"/>
      <c r="NVM42" s="548"/>
      <c r="NVN42" s="548"/>
      <c r="NVO42" s="548"/>
      <c r="NVP42" s="548"/>
      <c r="NVQ42" s="548"/>
      <c r="NVR42" s="548"/>
      <c r="NVS42" s="548"/>
      <c r="NVT42" s="548"/>
      <c r="NVU42" s="548"/>
      <c r="NVV42" s="548"/>
      <c r="NVW42" s="548"/>
      <c r="NVX42" s="548"/>
      <c r="NVY42" s="548"/>
      <c r="NVZ42" s="548"/>
      <c r="NWA42" s="548"/>
      <c r="NWB42" s="548"/>
      <c r="NWC42" s="548"/>
      <c r="NWD42" s="548"/>
      <c r="NWE42" s="548"/>
      <c r="NWF42" s="548"/>
      <c r="NWG42" s="548"/>
      <c r="NWH42" s="548"/>
      <c r="NWI42" s="548"/>
      <c r="NWJ42" s="548"/>
      <c r="NWK42" s="548"/>
      <c r="NWL42" s="548"/>
      <c r="NWM42" s="548"/>
      <c r="NWN42" s="548"/>
      <c r="NWO42" s="548"/>
      <c r="NWP42" s="548"/>
      <c r="NWQ42" s="548"/>
      <c r="NWR42" s="548"/>
      <c r="NWS42" s="548"/>
      <c r="NWT42" s="548"/>
      <c r="NWU42" s="548"/>
      <c r="NWV42" s="548"/>
      <c r="NWW42" s="548"/>
      <c r="NWX42" s="548"/>
      <c r="NWY42" s="548"/>
      <c r="NWZ42" s="548"/>
      <c r="NXA42" s="548"/>
      <c r="NXB42" s="548"/>
      <c r="NXC42" s="548"/>
      <c r="NXD42" s="548"/>
      <c r="NXE42" s="548"/>
      <c r="NXF42" s="548"/>
      <c r="NXG42" s="548"/>
      <c r="NXH42" s="548"/>
      <c r="NXI42" s="548"/>
      <c r="NXJ42" s="548"/>
      <c r="NXK42" s="548"/>
      <c r="NXL42" s="548"/>
      <c r="NXM42" s="548"/>
      <c r="NXN42" s="548"/>
      <c r="NXO42" s="548"/>
      <c r="NXP42" s="548"/>
      <c r="NXQ42" s="548"/>
      <c r="NXR42" s="548"/>
      <c r="NXS42" s="548"/>
      <c r="NXT42" s="548"/>
      <c r="NXU42" s="548"/>
      <c r="NXV42" s="548"/>
      <c r="NXW42" s="548"/>
      <c r="NXX42" s="548"/>
      <c r="NXY42" s="548"/>
      <c r="NXZ42" s="548"/>
      <c r="NYA42" s="548"/>
      <c r="NYB42" s="548"/>
      <c r="NYC42" s="548"/>
      <c r="NYD42" s="548"/>
      <c r="NYE42" s="548"/>
      <c r="NYF42" s="548"/>
      <c r="NYG42" s="548"/>
      <c r="NYH42" s="548"/>
      <c r="NYI42" s="548"/>
      <c r="NYJ42" s="548"/>
      <c r="NYK42" s="548"/>
      <c r="NYL42" s="548"/>
      <c r="NYM42" s="548"/>
      <c r="NYN42" s="548"/>
      <c r="NYO42" s="548"/>
      <c r="NYP42" s="548"/>
      <c r="NYQ42" s="548"/>
      <c r="NYR42" s="548"/>
      <c r="NYS42" s="548"/>
      <c r="NYT42" s="548"/>
      <c r="NYU42" s="548"/>
      <c r="NYV42" s="548"/>
      <c r="NYW42" s="548"/>
      <c r="NYX42" s="548"/>
      <c r="NYY42" s="548"/>
      <c r="NYZ42" s="548"/>
      <c r="NZA42" s="548"/>
      <c r="NZB42" s="548"/>
      <c r="NZC42" s="548"/>
      <c r="NZD42" s="548"/>
      <c r="NZE42" s="548"/>
      <c r="NZF42" s="548"/>
      <c r="NZG42" s="548"/>
      <c r="NZH42" s="548"/>
      <c r="NZI42" s="548"/>
      <c r="NZJ42" s="548"/>
      <c r="NZK42" s="548"/>
      <c r="NZL42" s="548"/>
      <c r="NZM42" s="548"/>
      <c r="NZN42" s="548"/>
      <c r="NZO42" s="548"/>
      <c r="NZP42" s="548"/>
      <c r="NZQ42" s="548"/>
      <c r="NZR42" s="548"/>
      <c r="NZS42" s="548"/>
      <c r="NZT42" s="548"/>
      <c r="NZU42" s="548"/>
      <c r="NZV42" s="548"/>
      <c r="NZW42" s="548"/>
      <c r="NZX42" s="548"/>
      <c r="NZY42" s="548"/>
      <c r="NZZ42" s="548"/>
      <c r="OAA42" s="548"/>
      <c r="OAB42" s="548"/>
      <c r="OAC42" s="548"/>
      <c r="OAD42" s="548"/>
      <c r="OAE42" s="548"/>
      <c r="OAF42" s="548"/>
      <c r="OAG42" s="548"/>
      <c r="OAH42" s="548"/>
      <c r="OAI42" s="548"/>
      <c r="OAJ42" s="548"/>
      <c r="OAK42" s="548"/>
      <c r="OAL42" s="548"/>
      <c r="OAM42" s="548"/>
      <c r="OAN42" s="548"/>
      <c r="OAO42" s="548"/>
      <c r="OAP42" s="548"/>
      <c r="OAQ42" s="548"/>
      <c r="OAR42" s="548"/>
      <c r="OAS42" s="548"/>
      <c r="OAT42" s="548"/>
      <c r="OAU42" s="548"/>
      <c r="OAV42" s="548"/>
      <c r="OAW42" s="548"/>
      <c r="OAX42" s="548"/>
      <c r="OAY42" s="548"/>
      <c r="OAZ42" s="548"/>
      <c r="OBA42" s="548"/>
      <c r="OBB42" s="548"/>
      <c r="OBC42" s="548"/>
      <c r="OBD42" s="548"/>
      <c r="OBE42" s="548"/>
      <c r="OBF42" s="548"/>
      <c r="OBG42" s="548"/>
      <c r="OBH42" s="548"/>
      <c r="OBI42" s="548"/>
      <c r="OBJ42" s="548"/>
      <c r="OBK42" s="548"/>
      <c r="OBL42" s="548"/>
      <c r="OBM42" s="548"/>
      <c r="OBN42" s="548"/>
      <c r="OBO42" s="548"/>
      <c r="OBP42" s="548"/>
      <c r="OBQ42" s="548"/>
      <c r="OBR42" s="548"/>
      <c r="OBS42" s="548"/>
      <c r="OBT42" s="548"/>
      <c r="OBU42" s="548"/>
      <c r="OBV42" s="548"/>
      <c r="OBW42" s="548"/>
      <c r="OBX42" s="548"/>
      <c r="OBY42" s="548"/>
      <c r="OBZ42" s="548"/>
      <c r="OCA42" s="548"/>
      <c r="OCB42" s="548"/>
      <c r="OCC42" s="548"/>
      <c r="OCD42" s="548"/>
      <c r="OCE42" s="548"/>
      <c r="OCF42" s="548"/>
      <c r="OCG42" s="548"/>
      <c r="OCH42" s="548"/>
      <c r="OCI42" s="548"/>
      <c r="OCJ42" s="548"/>
      <c r="OCK42" s="548"/>
      <c r="OCL42" s="548"/>
      <c r="OCM42" s="548"/>
      <c r="OCN42" s="548"/>
      <c r="OCO42" s="548"/>
      <c r="OCP42" s="548"/>
      <c r="OCQ42" s="548"/>
      <c r="OCR42" s="548"/>
      <c r="OCS42" s="548"/>
      <c r="OCT42" s="548"/>
      <c r="OCU42" s="548"/>
      <c r="OCV42" s="548"/>
      <c r="OCW42" s="548"/>
      <c r="OCX42" s="548"/>
      <c r="OCY42" s="548"/>
      <c r="OCZ42" s="548"/>
      <c r="ODA42" s="548"/>
      <c r="ODB42" s="548"/>
      <c r="ODC42" s="548"/>
      <c r="ODD42" s="548"/>
      <c r="ODE42" s="548"/>
      <c r="ODF42" s="548"/>
      <c r="ODG42" s="548"/>
      <c r="ODH42" s="548"/>
      <c r="ODI42" s="548"/>
      <c r="ODJ42" s="548"/>
      <c r="ODK42" s="548"/>
      <c r="ODL42" s="548"/>
      <c r="ODM42" s="548"/>
      <c r="ODN42" s="548"/>
      <c r="ODO42" s="548"/>
      <c r="ODP42" s="548"/>
      <c r="ODQ42" s="548"/>
      <c r="ODR42" s="548"/>
      <c r="ODS42" s="548"/>
      <c r="ODT42" s="548"/>
      <c r="ODU42" s="548"/>
      <c r="ODV42" s="548"/>
      <c r="ODW42" s="548"/>
      <c r="ODX42" s="548"/>
      <c r="ODY42" s="548"/>
      <c r="ODZ42" s="548"/>
      <c r="OEA42" s="548"/>
      <c r="OEB42" s="548"/>
      <c r="OEC42" s="548"/>
      <c r="OED42" s="548"/>
      <c r="OEE42" s="548"/>
      <c r="OEF42" s="548"/>
      <c r="OEG42" s="548"/>
      <c r="OEH42" s="548"/>
      <c r="OEI42" s="548"/>
      <c r="OEJ42" s="548"/>
      <c r="OEK42" s="548"/>
      <c r="OEL42" s="548"/>
      <c r="OEM42" s="548"/>
      <c r="OEN42" s="548"/>
      <c r="OEO42" s="548"/>
      <c r="OEP42" s="548"/>
      <c r="OEQ42" s="548"/>
      <c r="OER42" s="548"/>
      <c r="OES42" s="548"/>
      <c r="OET42" s="548"/>
      <c r="OEU42" s="548"/>
      <c r="OEV42" s="548"/>
      <c r="OEW42" s="548"/>
      <c r="OEX42" s="548"/>
      <c r="OEY42" s="548"/>
      <c r="OEZ42" s="548"/>
      <c r="OFA42" s="548"/>
      <c r="OFB42" s="548"/>
      <c r="OFC42" s="548"/>
      <c r="OFD42" s="548"/>
      <c r="OFE42" s="548"/>
      <c r="OFF42" s="548"/>
      <c r="OFG42" s="548"/>
      <c r="OFH42" s="548"/>
      <c r="OFI42" s="548"/>
      <c r="OFJ42" s="548"/>
      <c r="OFK42" s="548"/>
      <c r="OFL42" s="548"/>
      <c r="OFM42" s="548"/>
      <c r="OFN42" s="548"/>
      <c r="OFO42" s="548"/>
      <c r="OFP42" s="548"/>
      <c r="OFQ42" s="548"/>
      <c r="OFR42" s="548"/>
      <c r="OFS42" s="548"/>
      <c r="OFT42" s="548"/>
      <c r="OFU42" s="548"/>
      <c r="OFV42" s="548"/>
      <c r="OFW42" s="548"/>
      <c r="OFX42" s="548"/>
      <c r="OFY42" s="548"/>
      <c r="OFZ42" s="548"/>
      <c r="OGA42" s="548"/>
      <c r="OGB42" s="548"/>
      <c r="OGC42" s="548"/>
      <c r="OGD42" s="548"/>
      <c r="OGE42" s="548"/>
      <c r="OGF42" s="548"/>
      <c r="OGG42" s="548"/>
      <c r="OGH42" s="548"/>
      <c r="OGI42" s="548"/>
      <c r="OGJ42" s="548"/>
      <c r="OGK42" s="548"/>
      <c r="OGL42" s="548"/>
      <c r="OGM42" s="548"/>
      <c r="OGN42" s="548"/>
      <c r="OGO42" s="548"/>
      <c r="OGP42" s="548"/>
      <c r="OGQ42" s="548"/>
      <c r="OGR42" s="548"/>
      <c r="OGS42" s="548"/>
      <c r="OGT42" s="548"/>
      <c r="OGU42" s="548"/>
      <c r="OGV42" s="548"/>
      <c r="OGW42" s="548"/>
      <c r="OGX42" s="548"/>
      <c r="OGY42" s="548"/>
      <c r="OGZ42" s="548"/>
      <c r="OHA42" s="548"/>
      <c r="OHB42" s="548"/>
      <c r="OHC42" s="548"/>
      <c r="OHD42" s="548"/>
      <c r="OHE42" s="548"/>
      <c r="OHF42" s="548"/>
      <c r="OHG42" s="548"/>
      <c r="OHH42" s="548"/>
      <c r="OHI42" s="548"/>
      <c r="OHJ42" s="548"/>
      <c r="OHK42" s="548"/>
      <c r="OHL42" s="548"/>
      <c r="OHM42" s="548"/>
      <c r="OHN42" s="548"/>
      <c r="OHO42" s="548"/>
      <c r="OHP42" s="548"/>
      <c r="OHQ42" s="548"/>
      <c r="OHR42" s="548"/>
      <c r="OHS42" s="548"/>
      <c r="OHT42" s="548"/>
      <c r="OHU42" s="548"/>
      <c r="OHV42" s="548"/>
      <c r="OHW42" s="548"/>
      <c r="OHX42" s="548"/>
      <c r="OHY42" s="548"/>
      <c r="OHZ42" s="548"/>
      <c r="OIA42" s="548"/>
      <c r="OIB42" s="548"/>
      <c r="OIC42" s="548"/>
      <c r="OID42" s="548"/>
      <c r="OIE42" s="548"/>
      <c r="OIF42" s="548"/>
      <c r="OIG42" s="548"/>
      <c r="OIH42" s="548"/>
      <c r="OII42" s="548"/>
      <c r="OIJ42" s="548"/>
      <c r="OIK42" s="548"/>
      <c r="OIL42" s="548"/>
      <c r="OIM42" s="548"/>
      <c r="OIN42" s="548"/>
      <c r="OIO42" s="548"/>
      <c r="OIP42" s="548"/>
      <c r="OIQ42" s="548"/>
      <c r="OIR42" s="548"/>
      <c r="OIS42" s="548"/>
      <c r="OIT42" s="548"/>
      <c r="OIU42" s="548"/>
      <c r="OIV42" s="548"/>
      <c r="OIW42" s="548"/>
      <c r="OIX42" s="548"/>
      <c r="OIY42" s="548"/>
      <c r="OIZ42" s="548"/>
      <c r="OJA42" s="548"/>
      <c r="OJB42" s="548"/>
      <c r="OJC42" s="548"/>
      <c r="OJD42" s="548"/>
      <c r="OJE42" s="548"/>
      <c r="OJF42" s="548"/>
      <c r="OJG42" s="548"/>
      <c r="OJH42" s="548"/>
      <c r="OJI42" s="548"/>
      <c r="OJJ42" s="548"/>
      <c r="OJK42" s="548"/>
      <c r="OJL42" s="548"/>
      <c r="OJM42" s="548"/>
      <c r="OJN42" s="548"/>
      <c r="OJO42" s="548"/>
      <c r="OJP42" s="548"/>
      <c r="OJQ42" s="548"/>
      <c r="OJR42" s="548"/>
      <c r="OJS42" s="548"/>
      <c r="OJT42" s="548"/>
      <c r="OJU42" s="548"/>
      <c r="OJV42" s="548"/>
      <c r="OJW42" s="548"/>
      <c r="OJX42" s="548"/>
      <c r="OJY42" s="548"/>
      <c r="OJZ42" s="548"/>
      <c r="OKA42" s="548"/>
      <c r="OKB42" s="548"/>
      <c r="OKC42" s="548"/>
      <c r="OKD42" s="548"/>
      <c r="OKE42" s="548"/>
      <c r="OKF42" s="548"/>
      <c r="OKG42" s="548"/>
      <c r="OKH42" s="548"/>
      <c r="OKI42" s="548"/>
      <c r="OKJ42" s="548"/>
      <c r="OKK42" s="548"/>
      <c r="OKL42" s="548"/>
      <c r="OKM42" s="548"/>
      <c r="OKN42" s="548"/>
      <c r="OKO42" s="548"/>
      <c r="OKP42" s="548"/>
      <c r="OKQ42" s="548"/>
      <c r="OKR42" s="548"/>
      <c r="OKS42" s="548"/>
      <c r="OKT42" s="548"/>
      <c r="OKU42" s="548"/>
      <c r="OKV42" s="548"/>
      <c r="OKW42" s="548"/>
      <c r="OKX42" s="548"/>
      <c r="OKY42" s="548"/>
      <c r="OKZ42" s="548"/>
      <c r="OLA42" s="548"/>
      <c r="OLB42" s="548"/>
      <c r="OLC42" s="548"/>
      <c r="OLD42" s="548"/>
      <c r="OLE42" s="548"/>
      <c r="OLF42" s="548"/>
      <c r="OLG42" s="548"/>
      <c r="OLH42" s="548"/>
      <c r="OLI42" s="548"/>
      <c r="OLJ42" s="548"/>
      <c r="OLK42" s="548"/>
      <c r="OLL42" s="548"/>
      <c r="OLM42" s="548"/>
      <c r="OLN42" s="548"/>
      <c r="OLO42" s="548"/>
      <c r="OLP42" s="548"/>
      <c r="OLQ42" s="548"/>
      <c r="OLR42" s="548"/>
      <c r="OLS42" s="548"/>
      <c r="OLT42" s="548"/>
      <c r="OLU42" s="548"/>
      <c r="OLV42" s="548"/>
      <c r="OLW42" s="548"/>
      <c r="OLX42" s="548"/>
      <c r="OLY42" s="548"/>
      <c r="OLZ42" s="548"/>
      <c r="OMA42" s="548"/>
      <c r="OMB42" s="548"/>
      <c r="OMC42" s="548"/>
      <c r="OMD42" s="548"/>
      <c r="OME42" s="548"/>
      <c r="OMF42" s="548"/>
      <c r="OMG42" s="548"/>
      <c r="OMH42" s="548"/>
      <c r="OMI42" s="548"/>
      <c r="OMJ42" s="548"/>
      <c r="OMK42" s="548"/>
      <c r="OML42" s="548"/>
      <c r="OMM42" s="548"/>
      <c r="OMN42" s="548"/>
      <c r="OMO42" s="548"/>
      <c r="OMP42" s="548"/>
      <c r="OMQ42" s="548"/>
      <c r="OMR42" s="548"/>
      <c r="OMS42" s="548"/>
      <c r="OMT42" s="548"/>
      <c r="OMU42" s="548"/>
      <c r="OMV42" s="548"/>
      <c r="OMW42" s="548"/>
      <c r="OMX42" s="548"/>
      <c r="OMY42" s="548"/>
      <c r="OMZ42" s="548"/>
      <c r="ONA42" s="548"/>
      <c r="ONB42" s="548"/>
      <c r="ONC42" s="548"/>
      <c r="OND42" s="548"/>
      <c r="ONE42" s="548"/>
      <c r="ONF42" s="548"/>
      <c r="ONG42" s="548"/>
      <c r="ONH42" s="548"/>
      <c r="ONI42" s="548"/>
      <c r="ONJ42" s="548"/>
      <c r="ONK42" s="548"/>
      <c r="ONL42" s="548"/>
      <c r="ONM42" s="548"/>
      <c r="ONN42" s="548"/>
      <c r="ONO42" s="548"/>
      <c r="ONP42" s="548"/>
      <c r="ONQ42" s="548"/>
      <c r="ONR42" s="548"/>
      <c r="ONS42" s="548"/>
      <c r="ONT42" s="548"/>
      <c r="ONU42" s="548"/>
      <c r="ONV42" s="548"/>
      <c r="ONW42" s="548"/>
      <c r="ONX42" s="548"/>
      <c r="ONY42" s="548"/>
      <c r="ONZ42" s="548"/>
      <c r="OOA42" s="548"/>
      <c r="OOB42" s="548"/>
      <c r="OOC42" s="548"/>
      <c r="OOD42" s="548"/>
      <c r="OOE42" s="548"/>
      <c r="OOF42" s="548"/>
      <c r="OOG42" s="548"/>
      <c r="OOH42" s="548"/>
      <c r="OOI42" s="548"/>
      <c r="OOJ42" s="548"/>
      <c r="OOK42" s="548"/>
      <c r="OOL42" s="548"/>
      <c r="OOM42" s="548"/>
      <c r="OON42" s="548"/>
      <c r="OOO42" s="548"/>
      <c r="OOP42" s="548"/>
      <c r="OOQ42" s="548"/>
      <c r="OOR42" s="548"/>
      <c r="OOS42" s="548"/>
      <c r="OOT42" s="548"/>
      <c r="OOU42" s="548"/>
      <c r="OOV42" s="548"/>
      <c r="OOW42" s="548"/>
      <c r="OOX42" s="548"/>
      <c r="OOY42" s="548"/>
      <c r="OOZ42" s="548"/>
      <c r="OPA42" s="548"/>
      <c r="OPB42" s="548"/>
      <c r="OPC42" s="548"/>
      <c r="OPD42" s="548"/>
      <c r="OPE42" s="548"/>
      <c r="OPF42" s="548"/>
      <c r="OPG42" s="548"/>
      <c r="OPH42" s="548"/>
      <c r="OPI42" s="548"/>
      <c r="OPJ42" s="548"/>
      <c r="OPK42" s="548"/>
      <c r="OPL42" s="548"/>
      <c r="OPM42" s="548"/>
      <c r="OPN42" s="548"/>
      <c r="OPO42" s="548"/>
      <c r="OPP42" s="548"/>
      <c r="OPQ42" s="548"/>
      <c r="OPR42" s="548"/>
      <c r="OPS42" s="548"/>
      <c r="OPT42" s="548"/>
      <c r="OPU42" s="548"/>
      <c r="OPV42" s="548"/>
      <c r="OPW42" s="548"/>
      <c r="OPX42" s="548"/>
      <c r="OPY42" s="548"/>
      <c r="OPZ42" s="548"/>
      <c r="OQA42" s="548"/>
      <c r="OQB42" s="548"/>
      <c r="OQC42" s="548"/>
      <c r="OQD42" s="548"/>
      <c r="OQE42" s="548"/>
      <c r="OQF42" s="548"/>
      <c r="OQG42" s="548"/>
      <c r="OQH42" s="548"/>
      <c r="OQI42" s="548"/>
      <c r="OQJ42" s="548"/>
      <c r="OQK42" s="548"/>
      <c r="OQL42" s="548"/>
      <c r="OQM42" s="548"/>
      <c r="OQN42" s="548"/>
      <c r="OQO42" s="548"/>
      <c r="OQP42" s="548"/>
      <c r="OQQ42" s="548"/>
      <c r="OQR42" s="548"/>
      <c r="OQS42" s="548"/>
      <c r="OQT42" s="548"/>
      <c r="OQU42" s="548"/>
      <c r="OQV42" s="548"/>
      <c r="OQW42" s="548"/>
      <c r="OQX42" s="548"/>
      <c r="OQY42" s="548"/>
      <c r="OQZ42" s="548"/>
      <c r="ORA42" s="548"/>
      <c r="ORB42" s="548"/>
      <c r="ORC42" s="548"/>
      <c r="ORD42" s="548"/>
      <c r="ORE42" s="548"/>
      <c r="ORF42" s="548"/>
      <c r="ORG42" s="548"/>
      <c r="ORH42" s="548"/>
      <c r="ORI42" s="548"/>
      <c r="ORJ42" s="548"/>
      <c r="ORK42" s="548"/>
      <c r="ORL42" s="548"/>
      <c r="ORM42" s="548"/>
      <c r="ORN42" s="548"/>
      <c r="ORO42" s="548"/>
      <c r="ORP42" s="548"/>
      <c r="ORQ42" s="548"/>
      <c r="ORR42" s="548"/>
      <c r="ORS42" s="548"/>
      <c r="ORT42" s="548"/>
      <c r="ORU42" s="548"/>
      <c r="ORV42" s="548"/>
      <c r="ORW42" s="548"/>
      <c r="ORX42" s="548"/>
      <c r="ORY42" s="548"/>
      <c r="ORZ42" s="548"/>
      <c r="OSA42" s="548"/>
      <c r="OSB42" s="548"/>
      <c r="OSC42" s="548"/>
      <c r="OSD42" s="548"/>
      <c r="OSE42" s="548"/>
      <c r="OSF42" s="548"/>
      <c r="OSG42" s="548"/>
      <c r="OSH42" s="548"/>
      <c r="OSI42" s="548"/>
      <c r="OSJ42" s="548"/>
      <c r="OSK42" s="548"/>
      <c r="OSL42" s="548"/>
      <c r="OSM42" s="548"/>
      <c r="OSN42" s="548"/>
      <c r="OSO42" s="548"/>
      <c r="OSP42" s="548"/>
      <c r="OSQ42" s="548"/>
      <c r="OSR42" s="548"/>
      <c r="OSS42" s="548"/>
      <c r="OST42" s="548"/>
      <c r="OSU42" s="548"/>
      <c r="OSV42" s="548"/>
      <c r="OSW42" s="548"/>
      <c r="OSX42" s="548"/>
      <c r="OSY42" s="548"/>
      <c r="OSZ42" s="548"/>
      <c r="OTA42" s="548"/>
      <c r="OTB42" s="548"/>
      <c r="OTC42" s="548"/>
      <c r="OTD42" s="548"/>
      <c r="OTE42" s="548"/>
      <c r="OTF42" s="548"/>
      <c r="OTG42" s="548"/>
      <c r="OTH42" s="548"/>
      <c r="OTI42" s="548"/>
      <c r="OTJ42" s="548"/>
      <c r="OTK42" s="548"/>
      <c r="OTL42" s="548"/>
      <c r="OTM42" s="548"/>
      <c r="OTN42" s="548"/>
      <c r="OTO42" s="548"/>
      <c r="OTP42" s="548"/>
      <c r="OTQ42" s="548"/>
      <c r="OTR42" s="548"/>
      <c r="OTS42" s="548"/>
      <c r="OTT42" s="548"/>
      <c r="OTU42" s="548"/>
      <c r="OTV42" s="548"/>
      <c r="OTW42" s="548"/>
      <c r="OTX42" s="548"/>
      <c r="OTY42" s="548"/>
      <c r="OTZ42" s="548"/>
      <c r="OUA42" s="548"/>
      <c r="OUB42" s="548"/>
      <c r="OUC42" s="548"/>
      <c r="OUD42" s="548"/>
      <c r="OUE42" s="548"/>
      <c r="OUF42" s="548"/>
      <c r="OUG42" s="548"/>
      <c r="OUH42" s="548"/>
      <c r="OUI42" s="548"/>
      <c r="OUJ42" s="548"/>
      <c r="OUK42" s="548"/>
      <c r="OUL42" s="548"/>
      <c r="OUM42" s="548"/>
      <c r="OUN42" s="548"/>
      <c r="OUO42" s="548"/>
      <c r="OUP42" s="548"/>
      <c r="OUQ42" s="548"/>
      <c r="OUR42" s="548"/>
      <c r="OUS42" s="548"/>
      <c r="OUT42" s="548"/>
      <c r="OUU42" s="548"/>
      <c r="OUV42" s="548"/>
      <c r="OUW42" s="548"/>
      <c r="OUX42" s="548"/>
      <c r="OUY42" s="548"/>
      <c r="OUZ42" s="548"/>
      <c r="OVA42" s="548"/>
      <c r="OVB42" s="548"/>
      <c r="OVC42" s="548"/>
      <c r="OVD42" s="548"/>
      <c r="OVE42" s="548"/>
      <c r="OVF42" s="548"/>
      <c r="OVG42" s="548"/>
      <c r="OVH42" s="548"/>
      <c r="OVI42" s="548"/>
      <c r="OVJ42" s="548"/>
      <c r="OVK42" s="548"/>
      <c r="OVL42" s="548"/>
      <c r="OVM42" s="548"/>
      <c r="OVN42" s="548"/>
      <c r="OVO42" s="548"/>
      <c r="OVP42" s="548"/>
      <c r="OVQ42" s="548"/>
      <c r="OVR42" s="548"/>
      <c r="OVS42" s="548"/>
      <c r="OVT42" s="548"/>
      <c r="OVU42" s="548"/>
      <c r="OVV42" s="548"/>
      <c r="OVW42" s="548"/>
      <c r="OVX42" s="548"/>
      <c r="OVY42" s="548"/>
      <c r="OVZ42" s="548"/>
      <c r="OWA42" s="548"/>
      <c r="OWB42" s="548"/>
      <c r="OWC42" s="548"/>
      <c r="OWD42" s="548"/>
      <c r="OWE42" s="548"/>
      <c r="OWF42" s="548"/>
      <c r="OWG42" s="548"/>
      <c r="OWH42" s="548"/>
      <c r="OWI42" s="548"/>
      <c r="OWJ42" s="548"/>
      <c r="OWK42" s="548"/>
      <c r="OWL42" s="548"/>
      <c r="OWM42" s="548"/>
      <c r="OWN42" s="548"/>
      <c r="OWO42" s="548"/>
      <c r="OWP42" s="548"/>
      <c r="OWQ42" s="548"/>
      <c r="OWR42" s="548"/>
      <c r="OWS42" s="548"/>
      <c r="OWT42" s="548"/>
      <c r="OWU42" s="548"/>
      <c r="OWV42" s="548"/>
      <c r="OWW42" s="548"/>
      <c r="OWX42" s="548"/>
      <c r="OWY42" s="548"/>
      <c r="OWZ42" s="548"/>
      <c r="OXA42" s="548"/>
      <c r="OXB42" s="548"/>
      <c r="OXC42" s="548"/>
      <c r="OXD42" s="548"/>
      <c r="OXE42" s="548"/>
      <c r="OXF42" s="548"/>
      <c r="OXG42" s="548"/>
      <c r="OXH42" s="548"/>
      <c r="OXI42" s="548"/>
      <c r="OXJ42" s="548"/>
      <c r="OXK42" s="548"/>
      <c r="OXL42" s="548"/>
      <c r="OXM42" s="548"/>
      <c r="OXN42" s="548"/>
      <c r="OXO42" s="548"/>
      <c r="OXP42" s="548"/>
      <c r="OXQ42" s="548"/>
      <c r="OXR42" s="548"/>
      <c r="OXS42" s="548"/>
      <c r="OXT42" s="548"/>
      <c r="OXU42" s="548"/>
      <c r="OXV42" s="548"/>
      <c r="OXW42" s="548"/>
      <c r="OXX42" s="548"/>
      <c r="OXY42" s="548"/>
      <c r="OXZ42" s="548"/>
      <c r="OYA42" s="548"/>
      <c r="OYB42" s="548"/>
      <c r="OYC42" s="548"/>
      <c r="OYD42" s="548"/>
      <c r="OYE42" s="548"/>
      <c r="OYF42" s="548"/>
      <c r="OYG42" s="548"/>
      <c r="OYH42" s="548"/>
      <c r="OYI42" s="548"/>
      <c r="OYJ42" s="548"/>
      <c r="OYK42" s="548"/>
      <c r="OYL42" s="548"/>
      <c r="OYM42" s="548"/>
      <c r="OYN42" s="548"/>
      <c r="OYO42" s="548"/>
      <c r="OYP42" s="548"/>
      <c r="OYQ42" s="548"/>
      <c r="OYR42" s="548"/>
      <c r="OYS42" s="548"/>
      <c r="OYT42" s="548"/>
      <c r="OYU42" s="548"/>
      <c r="OYV42" s="548"/>
      <c r="OYW42" s="548"/>
      <c r="OYX42" s="548"/>
      <c r="OYY42" s="548"/>
      <c r="OYZ42" s="548"/>
      <c r="OZA42" s="548"/>
      <c r="OZB42" s="548"/>
      <c r="OZC42" s="548"/>
      <c r="OZD42" s="548"/>
      <c r="OZE42" s="548"/>
      <c r="OZF42" s="548"/>
      <c r="OZG42" s="548"/>
      <c r="OZH42" s="548"/>
      <c r="OZI42" s="548"/>
      <c r="OZJ42" s="548"/>
      <c r="OZK42" s="548"/>
      <c r="OZL42" s="548"/>
      <c r="OZM42" s="548"/>
      <c r="OZN42" s="548"/>
      <c r="OZO42" s="548"/>
      <c r="OZP42" s="548"/>
      <c r="OZQ42" s="548"/>
      <c r="OZR42" s="548"/>
      <c r="OZS42" s="548"/>
      <c r="OZT42" s="548"/>
      <c r="OZU42" s="548"/>
      <c r="OZV42" s="548"/>
      <c r="OZW42" s="548"/>
      <c r="OZX42" s="548"/>
      <c r="OZY42" s="548"/>
      <c r="OZZ42" s="548"/>
      <c r="PAA42" s="548"/>
      <c r="PAB42" s="548"/>
      <c r="PAC42" s="548"/>
      <c r="PAD42" s="548"/>
      <c r="PAE42" s="548"/>
      <c r="PAF42" s="548"/>
      <c r="PAG42" s="548"/>
      <c r="PAH42" s="548"/>
      <c r="PAI42" s="548"/>
      <c r="PAJ42" s="548"/>
      <c r="PAK42" s="548"/>
      <c r="PAL42" s="548"/>
      <c r="PAM42" s="548"/>
      <c r="PAN42" s="548"/>
      <c r="PAO42" s="548"/>
      <c r="PAP42" s="548"/>
      <c r="PAQ42" s="548"/>
      <c r="PAR42" s="548"/>
      <c r="PAS42" s="548"/>
      <c r="PAT42" s="548"/>
      <c r="PAU42" s="548"/>
      <c r="PAV42" s="548"/>
      <c r="PAW42" s="548"/>
      <c r="PAX42" s="548"/>
      <c r="PAY42" s="548"/>
      <c r="PAZ42" s="548"/>
      <c r="PBA42" s="548"/>
      <c r="PBB42" s="548"/>
      <c r="PBC42" s="548"/>
      <c r="PBD42" s="548"/>
      <c r="PBE42" s="548"/>
      <c r="PBF42" s="548"/>
      <c r="PBG42" s="548"/>
      <c r="PBH42" s="548"/>
      <c r="PBI42" s="548"/>
      <c r="PBJ42" s="548"/>
      <c r="PBK42" s="548"/>
      <c r="PBL42" s="548"/>
      <c r="PBM42" s="548"/>
      <c r="PBN42" s="548"/>
      <c r="PBO42" s="548"/>
      <c r="PBP42" s="548"/>
      <c r="PBQ42" s="548"/>
      <c r="PBR42" s="548"/>
      <c r="PBS42" s="548"/>
      <c r="PBT42" s="548"/>
      <c r="PBU42" s="548"/>
      <c r="PBV42" s="548"/>
      <c r="PBW42" s="548"/>
      <c r="PBX42" s="548"/>
      <c r="PBY42" s="548"/>
      <c r="PBZ42" s="548"/>
      <c r="PCA42" s="548"/>
      <c r="PCB42" s="548"/>
      <c r="PCC42" s="548"/>
      <c r="PCD42" s="548"/>
      <c r="PCE42" s="548"/>
      <c r="PCF42" s="548"/>
      <c r="PCG42" s="548"/>
      <c r="PCH42" s="548"/>
      <c r="PCI42" s="548"/>
      <c r="PCJ42" s="548"/>
      <c r="PCK42" s="548"/>
      <c r="PCL42" s="548"/>
      <c r="PCM42" s="548"/>
      <c r="PCN42" s="548"/>
      <c r="PCO42" s="548"/>
      <c r="PCP42" s="548"/>
      <c r="PCQ42" s="548"/>
      <c r="PCR42" s="548"/>
      <c r="PCS42" s="548"/>
      <c r="PCT42" s="548"/>
      <c r="PCU42" s="548"/>
      <c r="PCV42" s="548"/>
      <c r="PCW42" s="548"/>
      <c r="PCX42" s="548"/>
      <c r="PCY42" s="548"/>
      <c r="PCZ42" s="548"/>
      <c r="PDA42" s="548"/>
      <c r="PDB42" s="548"/>
      <c r="PDC42" s="548"/>
      <c r="PDD42" s="548"/>
      <c r="PDE42" s="548"/>
      <c r="PDF42" s="548"/>
      <c r="PDG42" s="548"/>
      <c r="PDH42" s="548"/>
      <c r="PDI42" s="548"/>
      <c r="PDJ42" s="548"/>
      <c r="PDK42" s="548"/>
      <c r="PDL42" s="548"/>
      <c r="PDM42" s="548"/>
      <c r="PDN42" s="548"/>
      <c r="PDO42" s="548"/>
      <c r="PDP42" s="548"/>
      <c r="PDQ42" s="548"/>
      <c r="PDR42" s="548"/>
      <c r="PDS42" s="548"/>
      <c r="PDT42" s="548"/>
      <c r="PDU42" s="548"/>
      <c r="PDV42" s="548"/>
      <c r="PDW42" s="548"/>
      <c r="PDX42" s="548"/>
      <c r="PDY42" s="548"/>
      <c r="PDZ42" s="548"/>
      <c r="PEA42" s="548"/>
      <c r="PEB42" s="548"/>
      <c r="PEC42" s="548"/>
      <c r="PED42" s="548"/>
      <c r="PEE42" s="548"/>
      <c r="PEF42" s="548"/>
      <c r="PEG42" s="548"/>
      <c r="PEH42" s="548"/>
      <c r="PEI42" s="548"/>
      <c r="PEJ42" s="548"/>
      <c r="PEK42" s="548"/>
      <c r="PEL42" s="548"/>
      <c r="PEM42" s="548"/>
      <c r="PEN42" s="548"/>
      <c r="PEO42" s="548"/>
      <c r="PEP42" s="548"/>
      <c r="PEQ42" s="548"/>
      <c r="PER42" s="548"/>
      <c r="PES42" s="548"/>
      <c r="PET42" s="548"/>
      <c r="PEU42" s="548"/>
      <c r="PEV42" s="548"/>
      <c r="PEW42" s="548"/>
      <c r="PEX42" s="548"/>
      <c r="PEY42" s="548"/>
      <c r="PEZ42" s="548"/>
      <c r="PFA42" s="548"/>
      <c r="PFB42" s="548"/>
      <c r="PFC42" s="548"/>
      <c r="PFD42" s="548"/>
      <c r="PFE42" s="548"/>
      <c r="PFF42" s="548"/>
      <c r="PFG42" s="548"/>
      <c r="PFH42" s="548"/>
      <c r="PFI42" s="548"/>
      <c r="PFJ42" s="548"/>
      <c r="PFK42" s="548"/>
      <c r="PFL42" s="548"/>
      <c r="PFM42" s="548"/>
      <c r="PFN42" s="548"/>
      <c r="PFO42" s="548"/>
      <c r="PFP42" s="548"/>
      <c r="PFQ42" s="548"/>
      <c r="PFR42" s="548"/>
      <c r="PFS42" s="548"/>
      <c r="PFT42" s="548"/>
      <c r="PFU42" s="548"/>
      <c r="PFV42" s="548"/>
      <c r="PFW42" s="548"/>
      <c r="PFX42" s="548"/>
      <c r="PFY42" s="548"/>
      <c r="PFZ42" s="548"/>
      <c r="PGA42" s="548"/>
      <c r="PGB42" s="548"/>
      <c r="PGC42" s="548"/>
      <c r="PGD42" s="548"/>
      <c r="PGE42" s="548"/>
      <c r="PGF42" s="548"/>
      <c r="PGG42" s="548"/>
      <c r="PGH42" s="548"/>
      <c r="PGI42" s="548"/>
      <c r="PGJ42" s="548"/>
      <c r="PGK42" s="548"/>
      <c r="PGL42" s="548"/>
      <c r="PGM42" s="548"/>
      <c r="PGN42" s="548"/>
      <c r="PGO42" s="548"/>
      <c r="PGP42" s="548"/>
      <c r="PGQ42" s="548"/>
      <c r="PGR42" s="548"/>
      <c r="PGS42" s="548"/>
      <c r="PGT42" s="548"/>
      <c r="PGU42" s="548"/>
      <c r="PGV42" s="548"/>
      <c r="PGW42" s="548"/>
      <c r="PGX42" s="548"/>
      <c r="PGY42" s="548"/>
      <c r="PGZ42" s="548"/>
      <c r="PHA42" s="548"/>
      <c r="PHB42" s="548"/>
      <c r="PHC42" s="548"/>
      <c r="PHD42" s="548"/>
      <c r="PHE42" s="548"/>
      <c r="PHF42" s="548"/>
      <c r="PHG42" s="548"/>
      <c r="PHH42" s="548"/>
      <c r="PHI42" s="548"/>
      <c r="PHJ42" s="548"/>
      <c r="PHK42" s="548"/>
      <c r="PHL42" s="548"/>
      <c r="PHM42" s="548"/>
      <c r="PHN42" s="548"/>
      <c r="PHO42" s="548"/>
      <c r="PHP42" s="548"/>
      <c r="PHQ42" s="548"/>
      <c r="PHR42" s="548"/>
      <c r="PHS42" s="548"/>
      <c r="PHT42" s="548"/>
      <c r="PHU42" s="548"/>
      <c r="PHV42" s="548"/>
      <c r="PHW42" s="548"/>
      <c r="PHX42" s="548"/>
      <c r="PHY42" s="548"/>
      <c r="PHZ42" s="548"/>
      <c r="PIA42" s="548"/>
      <c r="PIB42" s="548"/>
      <c r="PIC42" s="548"/>
      <c r="PID42" s="548"/>
      <c r="PIE42" s="548"/>
      <c r="PIF42" s="548"/>
      <c r="PIG42" s="548"/>
      <c r="PIH42" s="548"/>
      <c r="PII42" s="548"/>
      <c r="PIJ42" s="548"/>
      <c r="PIK42" s="548"/>
      <c r="PIL42" s="548"/>
      <c r="PIM42" s="548"/>
      <c r="PIN42" s="548"/>
      <c r="PIO42" s="548"/>
      <c r="PIP42" s="548"/>
      <c r="PIQ42" s="548"/>
      <c r="PIR42" s="548"/>
      <c r="PIS42" s="548"/>
      <c r="PIT42" s="548"/>
      <c r="PIU42" s="548"/>
      <c r="PIV42" s="548"/>
      <c r="PIW42" s="548"/>
      <c r="PIX42" s="548"/>
      <c r="PIY42" s="548"/>
      <c r="PIZ42" s="548"/>
      <c r="PJA42" s="548"/>
      <c r="PJB42" s="548"/>
      <c r="PJC42" s="548"/>
      <c r="PJD42" s="548"/>
      <c r="PJE42" s="548"/>
      <c r="PJF42" s="548"/>
      <c r="PJG42" s="548"/>
      <c r="PJH42" s="548"/>
      <c r="PJI42" s="548"/>
      <c r="PJJ42" s="548"/>
      <c r="PJK42" s="548"/>
      <c r="PJL42" s="548"/>
      <c r="PJM42" s="548"/>
      <c r="PJN42" s="548"/>
      <c r="PJO42" s="548"/>
      <c r="PJP42" s="548"/>
      <c r="PJQ42" s="548"/>
      <c r="PJR42" s="548"/>
      <c r="PJS42" s="548"/>
      <c r="PJT42" s="548"/>
      <c r="PJU42" s="548"/>
      <c r="PJV42" s="548"/>
      <c r="PJW42" s="548"/>
      <c r="PJX42" s="548"/>
      <c r="PJY42" s="548"/>
      <c r="PJZ42" s="548"/>
      <c r="PKA42" s="548"/>
      <c r="PKB42" s="548"/>
      <c r="PKC42" s="548"/>
      <c r="PKD42" s="548"/>
      <c r="PKE42" s="548"/>
      <c r="PKF42" s="548"/>
      <c r="PKG42" s="548"/>
      <c r="PKH42" s="548"/>
      <c r="PKI42" s="548"/>
      <c r="PKJ42" s="548"/>
      <c r="PKK42" s="548"/>
      <c r="PKL42" s="548"/>
      <c r="PKM42" s="548"/>
      <c r="PKN42" s="548"/>
      <c r="PKO42" s="548"/>
      <c r="PKP42" s="548"/>
      <c r="PKQ42" s="548"/>
      <c r="PKR42" s="548"/>
      <c r="PKS42" s="548"/>
      <c r="PKT42" s="548"/>
      <c r="PKU42" s="548"/>
      <c r="PKV42" s="548"/>
      <c r="PKW42" s="548"/>
      <c r="PKX42" s="548"/>
      <c r="PKY42" s="548"/>
      <c r="PKZ42" s="548"/>
      <c r="PLA42" s="548"/>
      <c r="PLB42" s="548"/>
      <c r="PLC42" s="548"/>
      <c r="PLD42" s="548"/>
      <c r="PLE42" s="548"/>
      <c r="PLF42" s="548"/>
      <c r="PLG42" s="548"/>
      <c r="PLH42" s="548"/>
      <c r="PLI42" s="548"/>
      <c r="PLJ42" s="548"/>
      <c r="PLK42" s="548"/>
      <c r="PLL42" s="548"/>
      <c r="PLM42" s="548"/>
      <c r="PLN42" s="548"/>
      <c r="PLO42" s="548"/>
      <c r="PLP42" s="548"/>
      <c r="PLQ42" s="548"/>
      <c r="PLR42" s="548"/>
      <c r="PLS42" s="548"/>
      <c r="PLT42" s="548"/>
      <c r="PLU42" s="548"/>
      <c r="PLV42" s="548"/>
      <c r="PLW42" s="548"/>
      <c r="PLX42" s="548"/>
      <c r="PLY42" s="548"/>
      <c r="PLZ42" s="548"/>
      <c r="PMA42" s="548"/>
      <c r="PMB42" s="548"/>
      <c r="PMC42" s="548"/>
      <c r="PMD42" s="548"/>
      <c r="PME42" s="548"/>
      <c r="PMF42" s="548"/>
      <c r="PMG42" s="548"/>
      <c r="PMH42" s="548"/>
      <c r="PMI42" s="548"/>
      <c r="PMJ42" s="548"/>
      <c r="PMK42" s="548"/>
      <c r="PML42" s="548"/>
      <c r="PMM42" s="548"/>
      <c r="PMN42" s="548"/>
      <c r="PMO42" s="548"/>
      <c r="PMP42" s="548"/>
      <c r="PMQ42" s="548"/>
      <c r="PMR42" s="548"/>
      <c r="PMS42" s="548"/>
      <c r="PMT42" s="548"/>
      <c r="PMU42" s="548"/>
      <c r="PMV42" s="548"/>
      <c r="PMW42" s="548"/>
      <c r="PMX42" s="548"/>
      <c r="PMY42" s="548"/>
      <c r="PMZ42" s="548"/>
      <c r="PNA42" s="548"/>
      <c r="PNB42" s="548"/>
      <c r="PNC42" s="548"/>
      <c r="PND42" s="548"/>
      <c r="PNE42" s="548"/>
      <c r="PNF42" s="548"/>
      <c r="PNG42" s="548"/>
      <c r="PNH42" s="548"/>
      <c r="PNI42" s="548"/>
      <c r="PNJ42" s="548"/>
      <c r="PNK42" s="548"/>
      <c r="PNL42" s="548"/>
      <c r="PNM42" s="548"/>
      <c r="PNN42" s="548"/>
      <c r="PNO42" s="548"/>
      <c r="PNP42" s="548"/>
      <c r="PNQ42" s="548"/>
      <c r="PNR42" s="548"/>
      <c r="PNS42" s="548"/>
      <c r="PNT42" s="548"/>
      <c r="PNU42" s="548"/>
      <c r="PNV42" s="548"/>
      <c r="PNW42" s="548"/>
      <c r="PNX42" s="548"/>
      <c r="PNY42" s="548"/>
      <c r="PNZ42" s="548"/>
      <c r="POA42" s="548"/>
      <c r="POB42" s="548"/>
      <c r="POC42" s="548"/>
      <c r="POD42" s="548"/>
      <c r="POE42" s="548"/>
      <c r="POF42" s="548"/>
      <c r="POG42" s="548"/>
      <c r="POH42" s="548"/>
      <c r="POI42" s="548"/>
      <c r="POJ42" s="548"/>
      <c r="POK42" s="548"/>
      <c r="POL42" s="548"/>
      <c r="POM42" s="548"/>
      <c r="PON42" s="548"/>
      <c r="POO42" s="548"/>
      <c r="POP42" s="548"/>
      <c r="POQ42" s="548"/>
      <c r="POR42" s="548"/>
      <c r="POS42" s="548"/>
      <c r="POT42" s="548"/>
      <c r="POU42" s="548"/>
      <c r="POV42" s="548"/>
      <c r="POW42" s="548"/>
      <c r="POX42" s="548"/>
      <c r="POY42" s="548"/>
      <c r="POZ42" s="548"/>
      <c r="PPA42" s="548"/>
      <c r="PPB42" s="548"/>
      <c r="PPC42" s="548"/>
      <c r="PPD42" s="548"/>
      <c r="PPE42" s="548"/>
      <c r="PPF42" s="548"/>
      <c r="PPG42" s="548"/>
      <c r="PPH42" s="548"/>
      <c r="PPI42" s="548"/>
      <c r="PPJ42" s="548"/>
      <c r="PPK42" s="548"/>
      <c r="PPL42" s="548"/>
      <c r="PPM42" s="548"/>
      <c r="PPN42" s="548"/>
      <c r="PPO42" s="548"/>
      <c r="PPP42" s="548"/>
      <c r="PPQ42" s="548"/>
      <c r="PPR42" s="548"/>
      <c r="PPS42" s="548"/>
      <c r="PPT42" s="548"/>
      <c r="PPU42" s="548"/>
      <c r="PPV42" s="548"/>
      <c r="PPW42" s="548"/>
      <c r="PPX42" s="548"/>
      <c r="PPY42" s="548"/>
      <c r="PPZ42" s="548"/>
      <c r="PQA42" s="548"/>
      <c r="PQB42" s="548"/>
      <c r="PQC42" s="548"/>
      <c r="PQD42" s="548"/>
      <c r="PQE42" s="548"/>
      <c r="PQF42" s="548"/>
      <c r="PQG42" s="548"/>
      <c r="PQH42" s="548"/>
      <c r="PQI42" s="548"/>
      <c r="PQJ42" s="548"/>
      <c r="PQK42" s="548"/>
      <c r="PQL42" s="548"/>
      <c r="PQM42" s="548"/>
      <c r="PQN42" s="548"/>
      <c r="PQO42" s="548"/>
      <c r="PQP42" s="548"/>
      <c r="PQQ42" s="548"/>
      <c r="PQR42" s="548"/>
      <c r="PQS42" s="548"/>
      <c r="PQT42" s="548"/>
      <c r="PQU42" s="548"/>
      <c r="PQV42" s="548"/>
      <c r="PQW42" s="548"/>
      <c r="PQX42" s="548"/>
      <c r="PQY42" s="548"/>
      <c r="PQZ42" s="548"/>
      <c r="PRA42" s="548"/>
      <c r="PRB42" s="548"/>
      <c r="PRC42" s="548"/>
      <c r="PRD42" s="548"/>
      <c r="PRE42" s="548"/>
      <c r="PRF42" s="548"/>
      <c r="PRG42" s="548"/>
      <c r="PRH42" s="548"/>
      <c r="PRI42" s="548"/>
      <c r="PRJ42" s="548"/>
      <c r="PRK42" s="548"/>
      <c r="PRL42" s="548"/>
      <c r="PRM42" s="548"/>
      <c r="PRN42" s="548"/>
      <c r="PRO42" s="548"/>
      <c r="PRP42" s="548"/>
      <c r="PRQ42" s="548"/>
      <c r="PRR42" s="548"/>
      <c r="PRS42" s="548"/>
      <c r="PRT42" s="548"/>
      <c r="PRU42" s="548"/>
      <c r="PRV42" s="548"/>
      <c r="PRW42" s="548"/>
      <c r="PRX42" s="548"/>
      <c r="PRY42" s="548"/>
      <c r="PRZ42" s="548"/>
      <c r="PSA42" s="548"/>
      <c r="PSB42" s="548"/>
      <c r="PSC42" s="548"/>
      <c r="PSD42" s="548"/>
      <c r="PSE42" s="548"/>
      <c r="PSF42" s="548"/>
      <c r="PSG42" s="548"/>
      <c r="PSH42" s="548"/>
      <c r="PSI42" s="548"/>
      <c r="PSJ42" s="548"/>
      <c r="PSK42" s="548"/>
      <c r="PSL42" s="548"/>
      <c r="PSM42" s="548"/>
      <c r="PSN42" s="548"/>
      <c r="PSO42" s="548"/>
      <c r="PSP42" s="548"/>
      <c r="PSQ42" s="548"/>
      <c r="PSR42" s="548"/>
      <c r="PSS42" s="548"/>
      <c r="PST42" s="548"/>
      <c r="PSU42" s="548"/>
      <c r="PSV42" s="548"/>
      <c r="PSW42" s="548"/>
      <c r="PSX42" s="548"/>
      <c r="PSY42" s="548"/>
      <c r="PSZ42" s="548"/>
      <c r="PTA42" s="548"/>
      <c r="PTB42" s="548"/>
      <c r="PTC42" s="548"/>
      <c r="PTD42" s="548"/>
      <c r="PTE42" s="548"/>
      <c r="PTF42" s="548"/>
      <c r="PTG42" s="548"/>
      <c r="PTH42" s="548"/>
      <c r="PTI42" s="548"/>
      <c r="PTJ42" s="548"/>
      <c r="PTK42" s="548"/>
      <c r="PTL42" s="548"/>
      <c r="PTM42" s="548"/>
      <c r="PTN42" s="548"/>
      <c r="PTO42" s="548"/>
      <c r="PTP42" s="548"/>
      <c r="PTQ42" s="548"/>
      <c r="PTR42" s="548"/>
      <c r="PTS42" s="548"/>
      <c r="PTT42" s="548"/>
      <c r="PTU42" s="548"/>
      <c r="PTV42" s="548"/>
      <c r="PTW42" s="548"/>
      <c r="PTX42" s="548"/>
      <c r="PTY42" s="548"/>
      <c r="PTZ42" s="548"/>
      <c r="PUA42" s="548"/>
      <c r="PUB42" s="548"/>
      <c r="PUC42" s="548"/>
      <c r="PUD42" s="548"/>
      <c r="PUE42" s="548"/>
      <c r="PUF42" s="548"/>
      <c r="PUG42" s="548"/>
      <c r="PUH42" s="548"/>
      <c r="PUI42" s="548"/>
      <c r="PUJ42" s="548"/>
      <c r="PUK42" s="548"/>
      <c r="PUL42" s="548"/>
      <c r="PUM42" s="548"/>
      <c r="PUN42" s="548"/>
      <c r="PUO42" s="548"/>
      <c r="PUP42" s="548"/>
      <c r="PUQ42" s="548"/>
      <c r="PUR42" s="548"/>
      <c r="PUS42" s="548"/>
      <c r="PUT42" s="548"/>
      <c r="PUU42" s="548"/>
      <c r="PUV42" s="548"/>
      <c r="PUW42" s="548"/>
      <c r="PUX42" s="548"/>
      <c r="PUY42" s="548"/>
      <c r="PUZ42" s="548"/>
      <c r="PVA42" s="548"/>
      <c r="PVB42" s="548"/>
      <c r="PVC42" s="548"/>
      <c r="PVD42" s="548"/>
      <c r="PVE42" s="548"/>
      <c r="PVF42" s="548"/>
      <c r="PVG42" s="548"/>
      <c r="PVH42" s="548"/>
      <c r="PVI42" s="548"/>
      <c r="PVJ42" s="548"/>
      <c r="PVK42" s="548"/>
      <c r="PVL42" s="548"/>
      <c r="PVM42" s="548"/>
      <c r="PVN42" s="548"/>
      <c r="PVO42" s="548"/>
      <c r="PVP42" s="548"/>
      <c r="PVQ42" s="548"/>
      <c r="PVR42" s="548"/>
      <c r="PVS42" s="548"/>
      <c r="PVT42" s="548"/>
      <c r="PVU42" s="548"/>
      <c r="PVV42" s="548"/>
      <c r="PVW42" s="548"/>
      <c r="PVX42" s="548"/>
      <c r="PVY42" s="548"/>
      <c r="PVZ42" s="548"/>
      <c r="PWA42" s="548"/>
      <c r="PWB42" s="548"/>
      <c r="PWC42" s="548"/>
      <c r="PWD42" s="548"/>
      <c r="PWE42" s="548"/>
      <c r="PWF42" s="548"/>
      <c r="PWG42" s="548"/>
      <c r="PWH42" s="548"/>
      <c r="PWI42" s="548"/>
      <c r="PWJ42" s="548"/>
      <c r="PWK42" s="548"/>
      <c r="PWL42" s="548"/>
      <c r="PWM42" s="548"/>
      <c r="PWN42" s="548"/>
      <c r="PWO42" s="548"/>
      <c r="PWP42" s="548"/>
      <c r="PWQ42" s="548"/>
      <c r="PWR42" s="548"/>
      <c r="PWS42" s="548"/>
      <c r="PWT42" s="548"/>
      <c r="PWU42" s="548"/>
      <c r="PWV42" s="548"/>
      <c r="PWW42" s="548"/>
      <c r="PWX42" s="548"/>
      <c r="PWY42" s="548"/>
      <c r="PWZ42" s="548"/>
      <c r="PXA42" s="548"/>
      <c r="PXB42" s="548"/>
      <c r="PXC42" s="548"/>
      <c r="PXD42" s="548"/>
      <c r="PXE42" s="548"/>
      <c r="PXF42" s="548"/>
      <c r="PXG42" s="548"/>
      <c r="PXH42" s="548"/>
      <c r="PXI42" s="548"/>
      <c r="PXJ42" s="548"/>
      <c r="PXK42" s="548"/>
      <c r="PXL42" s="548"/>
      <c r="PXM42" s="548"/>
      <c r="PXN42" s="548"/>
      <c r="PXO42" s="548"/>
      <c r="PXP42" s="548"/>
      <c r="PXQ42" s="548"/>
      <c r="PXR42" s="548"/>
      <c r="PXS42" s="548"/>
      <c r="PXT42" s="548"/>
      <c r="PXU42" s="548"/>
      <c r="PXV42" s="548"/>
      <c r="PXW42" s="548"/>
      <c r="PXX42" s="548"/>
      <c r="PXY42" s="548"/>
      <c r="PXZ42" s="548"/>
      <c r="PYA42" s="548"/>
      <c r="PYB42" s="548"/>
      <c r="PYC42" s="548"/>
      <c r="PYD42" s="548"/>
      <c r="PYE42" s="548"/>
      <c r="PYF42" s="548"/>
      <c r="PYG42" s="548"/>
      <c r="PYH42" s="548"/>
      <c r="PYI42" s="548"/>
      <c r="PYJ42" s="548"/>
      <c r="PYK42" s="548"/>
      <c r="PYL42" s="548"/>
      <c r="PYM42" s="548"/>
      <c r="PYN42" s="548"/>
      <c r="PYO42" s="548"/>
      <c r="PYP42" s="548"/>
      <c r="PYQ42" s="548"/>
      <c r="PYR42" s="548"/>
      <c r="PYS42" s="548"/>
      <c r="PYT42" s="548"/>
      <c r="PYU42" s="548"/>
      <c r="PYV42" s="548"/>
      <c r="PYW42" s="548"/>
      <c r="PYX42" s="548"/>
      <c r="PYY42" s="548"/>
      <c r="PYZ42" s="548"/>
      <c r="PZA42" s="548"/>
      <c r="PZB42" s="548"/>
      <c r="PZC42" s="548"/>
      <c r="PZD42" s="548"/>
      <c r="PZE42" s="548"/>
      <c r="PZF42" s="548"/>
      <c r="PZG42" s="548"/>
      <c r="PZH42" s="548"/>
      <c r="PZI42" s="548"/>
      <c r="PZJ42" s="548"/>
      <c r="PZK42" s="548"/>
      <c r="PZL42" s="548"/>
      <c r="PZM42" s="548"/>
      <c r="PZN42" s="548"/>
      <c r="PZO42" s="548"/>
      <c r="PZP42" s="548"/>
      <c r="PZQ42" s="548"/>
      <c r="PZR42" s="548"/>
      <c r="PZS42" s="548"/>
      <c r="PZT42" s="548"/>
      <c r="PZU42" s="548"/>
      <c r="PZV42" s="548"/>
      <c r="PZW42" s="548"/>
      <c r="PZX42" s="548"/>
      <c r="PZY42" s="548"/>
      <c r="PZZ42" s="548"/>
      <c r="QAA42" s="548"/>
      <c r="QAB42" s="548"/>
      <c r="QAC42" s="548"/>
      <c r="QAD42" s="548"/>
      <c r="QAE42" s="548"/>
      <c r="QAF42" s="548"/>
      <c r="QAG42" s="548"/>
      <c r="QAH42" s="548"/>
      <c r="QAI42" s="548"/>
      <c r="QAJ42" s="548"/>
      <c r="QAK42" s="548"/>
      <c r="QAL42" s="548"/>
      <c r="QAM42" s="548"/>
      <c r="QAN42" s="548"/>
      <c r="QAO42" s="548"/>
      <c r="QAP42" s="548"/>
      <c r="QAQ42" s="548"/>
      <c r="QAR42" s="548"/>
      <c r="QAS42" s="548"/>
      <c r="QAT42" s="548"/>
      <c r="QAU42" s="548"/>
      <c r="QAV42" s="548"/>
      <c r="QAW42" s="548"/>
      <c r="QAX42" s="548"/>
      <c r="QAY42" s="548"/>
      <c r="QAZ42" s="548"/>
      <c r="QBA42" s="548"/>
      <c r="QBB42" s="548"/>
      <c r="QBC42" s="548"/>
      <c r="QBD42" s="548"/>
      <c r="QBE42" s="548"/>
      <c r="QBF42" s="548"/>
      <c r="QBG42" s="548"/>
      <c r="QBH42" s="548"/>
      <c r="QBI42" s="548"/>
      <c r="QBJ42" s="548"/>
      <c r="QBK42" s="548"/>
      <c r="QBL42" s="548"/>
      <c r="QBM42" s="548"/>
      <c r="QBN42" s="548"/>
      <c r="QBO42" s="548"/>
      <c r="QBP42" s="548"/>
      <c r="QBQ42" s="548"/>
      <c r="QBR42" s="548"/>
      <c r="QBS42" s="548"/>
      <c r="QBT42" s="548"/>
      <c r="QBU42" s="548"/>
      <c r="QBV42" s="548"/>
      <c r="QBW42" s="548"/>
      <c r="QBX42" s="548"/>
      <c r="QBY42" s="548"/>
      <c r="QBZ42" s="548"/>
      <c r="QCA42" s="548"/>
      <c r="QCB42" s="548"/>
      <c r="QCC42" s="548"/>
      <c r="QCD42" s="548"/>
      <c r="QCE42" s="548"/>
      <c r="QCF42" s="548"/>
      <c r="QCG42" s="548"/>
      <c r="QCH42" s="548"/>
      <c r="QCI42" s="548"/>
      <c r="QCJ42" s="548"/>
      <c r="QCK42" s="548"/>
      <c r="QCL42" s="548"/>
      <c r="QCM42" s="548"/>
      <c r="QCN42" s="548"/>
      <c r="QCO42" s="548"/>
      <c r="QCP42" s="548"/>
      <c r="QCQ42" s="548"/>
      <c r="QCR42" s="548"/>
      <c r="QCS42" s="548"/>
      <c r="QCT42" s="548"/>
      <c r="QCU42" s="548"/>
      <c r="QCV42" s="548"/>
      <c r="QCW42" s="548"/>
      <c r="QCX42" s="548"/>
      <c r="QCY42" s="548"/>
      <c r="QCZ42" s="548"/>
      <c r="QDA42" s="548"/>
      <c r="QDB42" s="548"/>
      <c r="QDC42" s="548"/>
      <c r="QDD42" s="548"/>
      <c r="QDE42" s="548"/>
      <c r="QDF42" s="548"/>
      <c r="QDG42" s="548"/>
      <c r="QDH42" s="548"/>
      <c r="QDI42" s="548"/>
      <c r="QDJ42" s="548"/>
      <c r="QDK42" s="548"/>
      <c r="QDL42" s="548"/>
      <c r="QDM42" s="548"/>
      <c r="QDN42" s="548"/>
      <c r="QDO42" s="548"/>
      <c r="QDP42" s="548"/>
      <c r="QDQ42" s="548"/>
      <c r="QDR42" s="548"/>
      <c r="QDS42" s="548"/>
      <c r="QDT42" s="548"/>
      <c r="QDU42" s="548"/>
      <c r="QDV42" s="548"/>
      <c r="QDW42" s="548"/>
      <c r="QDX42" s="548"/>
      <c r="QDY42" s="548"/>
      <c r="QDZ42" s="548"/>
      <c r="QEA42" s="548"/>
      <c r="QEB42" s="548"/>
      <c r="QEC42" s="548"/>
      <c r="QED42" s="548"/>
      <c r="QEE42" s="548"/>
      <c r="QEF42" s="548"/>
      <c r="QEG42" s="548"/>
      <c r="QEH42" s="548"/>
      <c r="QEI42" s="548"/>
      <c r="QEJ42" s="548"/>
      <c r="QEK42" s="548"/>
      <c r="QEL42" s="548"/>
      <c r="QEM42" s="548"/>
      <c r="QEN42" s="548"/>
      <c r="QEO42" s="548"/>
      <c r="QEP42" s="548"/>
      <c r="QEQ42" s="548"/>
      <c r="QER42" s="548"/>
      <c r="QES42" s="548"/>
      <c r="QET42" s="548"/>
      <c r="QEU42" s="548"/>
      <c r="QEV42" s="548"/>
      <c r="QEW42" s="548"/>
      <c r="QEX42" s="548"/>
      <c r="QEY42" s="548"/>
      <c r="QEZ42" s="548"/>
      <c r="QFA42" s="548"/>
      <c r="QFB42" s="548"/>
      <c r="QFC42" s="548"/>
      <c r="QFD42" s="548"/>
      <c r="QFE42" s="548"/>
      <c r="QFF42" s="548"/>
      <c r="QFG42" s="548"/>
      <c r="QFH42" s="548"/>
      <c r="QFI42" s="548"/>
      <c r="QFJ42" s="548"/>
      <c r="QFK42" s="548"/>
      <c r="QFL42" s="548"/>
      <c r="QFM42" s="548"/>
      <c r="QFN42" s="548"/>
      <c r="QFO42" s="548"/>
      <c r="QFP42" s="548"/>
      <c r="QFQ42" s="548"/>
      <c r="QFR42" s="548"/>
      <c r="QFS42" s="548"/>
      <c r="QFT42" s="548"/>
      <c r="QFU42" s="548"/>
      <c r="QFV42" s="548"/>
      <c r="QFW42" s="548"/>
      <c r="QFX42" s="548"/>
      <c r="QFY42" s="548"/>
      <c r="QFZ42" s="548"/>
      <c r="QGA42" s="548"/>
      <c r="QGB42" s="548"/>
      <c r="QGC42" s="548"/>
      <c r="QGD42" s="548"/>
      <c r="QGE42" s="548"/>
      <c r="QGF42" s="548"/>
      <c r="QGG42" s="548"/>
      <c r="QGH42" s="548"/>
      <c r="QGI42" s="548"/>
      <c r="QGJ42" s="548"/>
      <c r="QGK42" s="548"/>
      <c r="QGL42" s="548"/>
      <c r="QGM42" s="548"/>
      <c r="QGN42" s="548"/>
      <c r="QGO42" s="548"/>
      <c r="QGP42" s="548"/>
      <c r="QGQ42" s="548"/>
      <c r="QGR42" s="548"/>
      <c r="QGS42" s="548"/>
      <c r="QGT42" s="548"/>
      <c r="QGU42" s="548"/>
      <c r="QGV42" s="548"/>
      <c r="QGW42" s="548"/>
      <c r="QGX42" s="548"/>
      <c r="QGY42" s="548"/>
      <c r="QGZ42" s="548"/>
      <c r="QHA42" s="548"/>
      <c r="QHB42" s="548"/>
      <c r="QHC42" s="548"/>
      <c r="QHD42" s="548"/>
      <c r="QHE42" s="548"/>
      <c r="QHF42" s="548"/>
      <c r="QHG42" s="548"/>
      <c r="QHH42" s="548"/>
      <c r="QHI42" s="548"/>
      <c r="QHJ42" s="548"/>
      <c r="QHK42" s="548"/>
      <c r="QHL42" s="548"/>
      <c r="QHM42" s="548"/>
      <c r="QHN42" s="548"/>
      <c r="QHO42" s="548"/>
      <c r="QHP42" s="548"/>
      <c r="QHQ42" s="548"/>
      <c r="QHR42" s="548"/>
      <c r="QHS42" s="548"/>
      <c r="QHT42" s="548"/>
      <c r="QHU42" s="548"/>
      <c r="QHV42" s="548"/>
      <c r="QHW42" s="548"/>
      <c r="QHX42" s="548"/>
      <c r="QHY42" s="548"/>
      <c r="QHZ42" s="548"/>
      <c r="QIA42" s="548"/>
      <c r="QIB42" s="548"/>
      <c r="QIC42" s="548"/>
      <c r="QID42" s="548"/>
      <c r="QIE42" s="548"/>
      <c r="QIF42" s="548"/>
      <c r="QIG42" s="548"/>
      <c r="QIH42" s="548"/>
      <c r="QII42" s="548"/>
      <c r="QIJ42" s="548"/>
      <c r="QIK42" s="548"/>
      <c r="QIL42" s="548"/>
      <c r="QIM42" s="548"/>
      <c r="QIN42" s="548"/>
      <c r="QIO42" s="548"/>
      <c r="QIP42" s="548"/>
      <c r="QIQ42" s="548"/>
      <c r="QIR42" s="548"/>
      <c r="QIS42" s="548"/>
      <c r="QIT42" s="548"/>
      <c r="QIU42" s="548"/>
      <c r="QIV42" s="548"/>
      <c r="QIW42" s="548"/>
      <c r="QIX42" s="548"/>
      <c r="QIY42" s="548"/>
      <c r="QIZ42" s="548"/>
      <c r="QJA42" s="548"/>
      <c r="QJB42" s="548"/>
      <c r="QJC42" s="548"/>
      <c r="QJD42" s="548"/>
      <c r="QJE42" s="548"/>
      <c r="QJF42" s="548"/>
      <c r="QJG42" s="548"/>
      <c r="QJH42" s="548"/>
      <c r="QJI42" s="548"/>
      <c r="QJJ42" s="548"/>
      <c r="QJK42" s="548"/>
      <c r="QJL42" s="548"/>
      <c r="QJM42" s="548"/>
      <c r="QJN42" s="548"/>
      <c r="QJO42" s="548"/>
      <c r="QJP42" s="548"/>
      <c r="QJQ42" s="548"/>
      <c r="QJR42" s="548"/>
      <c r="QJS42" s="548"/>
      <c r="QJT42" s="548"/>
      <c r="QJU42" s="548"/>
      <c r="QJV42" s="548"/>
      <c r="QJW42" s="548"/>
      <c r="QJX42" s="548"/>
      <c r="QJY42" s="548"/>
      <c r="QJZ42" s="548"/>
      <c r="QKA42" s="548"/>
      <c r="QKB42" s="548"/>
      <c r="QKC42" s="548"/>
      <c r="QKD42" s="548"/>
      <c r="QKE42" s="548"/>
      <c r="QKF42" s="548"/>
      <c r="QKG42" s="548"/>
      <c r="QKH42" s="548"/>
      <c r="QKI42" s="548"/>
      <c r="QKJ42" s="548"/>
      <c r="QKK42" s="548"/>
      <c r="QKL42" s="548"/>
      <c r="QKM42" s="548"/>
      <c r="QKN42" s="548"/>
      <c r="QKO42" s="548"/>
      <c r="QKP42" s="548"/>
      <c r="QKQ42" s="548"/>
      <c r="QKR42" s="548"/>
      <c r="QKS42" s="548"/>
      <c r="QKT42" s="548"/>
      <c r="QKU42" s="548"/>
      <c r="QKV42" s="548"/>
      <c r="QKW42" s="548"/>
      <c r="QKX42" s="548"/>
      <c r="QKY42" s="548"/>
      <c r="QKZ42" s="548"/>
      <c r="QLA42" s="548"/>
      <c r="QLB42" s="548"/>
      <c r="QLC42" s="548"/>
      <c r="QLD42" s="548"/>
      <c r="QLE42" s="548"/>
      <c r="QLF42" s="548"/>
      <c r="QLG42" s="548"/>
      <c r="QLH42" s="548"/>
      <c r="QLI42" s="548"/>
      <c r="QLJ42" s="548"/>
      <c r="QLK42" s="548"/>
      <c r="QLL42" s="548"/>
      <c r="QLM42" s="548"/>
      <c r="QLN42" s="548"/>
      <c r="QLO42" s="548"/>
      <c r="QLP42" s="548"/>
      <c r="QLQ42" s="548"/>
      <c r="QLR42" s="548"/>
      <c r="QLS42" s="548"/>
      <c r="QLT42" s="548"/>
      <c r="QLU42" s="548"/>
      <c r="QLV42" s="548"/>
      <c r="QLW42" s="548"/>
      <c r="QLX42" s="548"/>
      <c r="QLY42" s="548"/>
      <c r="QLZ42" s="548"/>
      <c r="QMA42" s="548"/>
      <c r="QMB42" s="548"/>
      <c r="QMC42" s="548"/>
      <c r="QMD42" s="548"/>
      <c r="QME42" s="548"/>
      <c r="QMF42" s="548"/>
      <c r="QMG42" s="548"/>
      <c r="QMH42" s="548"/>
      <c r="QMI42" s="548"/>
      <c r="QMJ42" s="548"/>
      <c r="QMK42" s="548"/>
      <c r="QML42" s="548"/>
      <c r="QMM42" s="548"/>
      <c r="QMN42" s="548"/>
      <c r="QMO42" s="548"/>
      <c r="QMP42" s="548"/>
      <c r="QMQ42" s="548"/>
      <c r="QMR42" s="548"/>
      <c r="QMS42" s="548"/>
      <c r="QMT42" s="548"/>
      <c r="QMU42" s="548"/>
      <c r="QMV42" s="548"/>
      <c r="QMW42" s="548"/>
      <c r="QMX42" s="548"/>
      <c r="QMY42" s="548"/>
      <c r="QMZ42" s="548"/>
      <c r="QNA42" s="548"/>
      <c r="QNB42" s="548"/>
      <c r="QNC42" s="548"/>
      <c r="QND42" s="548"/>
      <c r="QNE42" s="548"/>
      <c r="QNF42" s="548"/>
      <c r="QNG42" s="548"/>
      <c r="QNH42" s="548"/>
      <c r="QNI42" s="548"/>
      <c r="QNJ42" s="548"/>
      <c r="QNK42" s="548"/>
      <c r="QNL42" s="548"/>
      <c r="QNM42" s="548"/>
      <c r="QNN42" s="548"/>
      <c r="QNO42" s="548"/>
      <c r="QNP42" s="548"/>
      <c r="QNQ42" s="548"/>
      <c r="QNR42" s="548"/>
      <c r="QNS42" s="548"/>
      <c r="QNT42" s="548"/>
      <c r="QNU42" s="548"/>
      <c r="QNV42" s="548"/>
      <c r="QNW42" s="548"/>
      <c r="QNX42" s="548"/>
      <c r="QNY42" s="548"/>
      <c r="QNZ42" s="548"/>
      <c r="QOA42" s="548"/>
      <c r="QOB42" s="548"/>
      <c r="QOC42" s="548"/>
      <c r="QOD42" s="548"/>
      <c r="QOE42" s="548"/>
      <c r="QOF42" s="548"/>
      <c r="QOG42" s="548"/>
      <c r="QOH42" s="548"/>
      <c r="QOI42" s="548"/>
      <c r="QOJ42" s="548"/>
      <c r="QOK42" s="548"/>
      <c r="QOL42" s="548"/>
      <c r="QOM42" s="548"/>
      <c r="QON42" s="548"/>
      <c r="QOO42" s="548"/>
      <c r="QOP42" s="548"/>
      <c r="QOQ42" s="548"/>
      <c r="QOR42" s="548"/>
      <c r="QOS42" s="548"/>
      <c r="QOT42" s="548"/>
      <c r="QOU42" s="548"/>
      <c r="QOV42" s="548"/>
      <c r="QOW42" s="548"/>
      <c r="QOX42" s="548"/>
      <c r="QOY42" s="548"/>
      <c r="QOZ42" s="548"/>
      <c r="QPA42" s="548"/>
      <c r="QPB42" s="548"/>
      <c r="QPC42" s="548"/>
      <c r="QPD42" s="548"/>
      <c r="QPE42" s="548"/>
      <c r="QPF42" s="548"/>
      <c r="QPG42" s="548"/>
      <c r="QPH42" s="548"/>
      <c r="QPI42" s="548"/>
      <c r="QPJ42" s="548"/>
      <c r="QPK42" s="548"/>
      <c r="QPL42" s="548"/>
      <c r="QPM42" s="548"/>
      <c r="QPN42" s="548"/>
      <c r="QPO42" s="548"/>
      <c r="QPP42" s="548"/>
      <c r="QPQ42" s="548"/>
      <c r="QPR42" s="548"/>
      <c r="QPS42" s="548"/>
      <c r="QPT42" s="548"/>
      <c r="QPU42" s="548"/>
      <c r="QPV42" s="548"/>
      <c r="QPW42" s="548"/>
      <c r="QPX42" s="548"/>
      <c r="QPY42" s="548"/>
      <c r="QPZ42" s="548"/>
      <c r="QQA42" s="548"/>
      <c r="QQB42" s="548"/>
      <c r="QQC42" s="548"/>
      <c r="QQD42" s="548"/>
      <c r="QQE42" s="548"/>
      <c r="QQF42" s="548"/>
      <c r="QQG42" s="548"/>
      <c r="QQH42" s="548"/>
      <c r="QQI42" s="548"/>
      <c r="QQJ42" s="548"/>
      <c r="QQK42" s="548"/>
      <c r="QQL42" s="548"/>
      <c r="QQM42" s="548"/>
      <c r="QQN42" s="548"/>
      <c r="QQO42" s="548"/>
      <c r="QQP42" s="548"/>
      <c r="QQQ42" s="548"/>
      <c r="QQR42" s="548"/>
      <c r="QQS42" s="548"/>
      <c r="QQT42" s="548"/>
      <c r="QQU42" s="548"/>
      <c r="QQV42" s="548"/>
      <c r="QQW42" s="548"/>
      <c r="QQX42" s="548"/>
      <c r="QQY42" s="548"/>
      <c r="QQZ42" s="548"/>
      <c r="QRA42" s="548"/>
      <c r="QRB42" s="548"/>
      <c r="QRC42" s="548"/>
      <c r="QRD42" s="548"/>
      <c r="QRE42" s="548"/>
      <c r="QRF42" s="548"/>
      <c r="QRG42" s="548"/>
      <c r="QRH42" s="548"/>
      <c r="QRI42" s="548"/>
      <c r="QRJ42" s="548"/>
      <c r="QRK42" s="548"/>
      <c r="QRL42" s="548"/>
      <c r="QRM42" s="548"/>
      <c r="QRN42" s="548"/>
      <c r="QRO42" s="548"/>
      <c r="QRP42" s="548"/>
      <c r="QRQ42" s="548"/>
      <c r="QRR42" s="548"/>
      <c r="QRS42" s="548"/>
      <c r="QRT42" s="548"/>
      <c r="QRU42" s="548"/>
      <c r="QRV42" s="548"/>
      <c r="QRW42" s="548"/>
      <c r="QRX42" s="548"/>
      <c r="QRY42" s="548"/>
      <c r="QRZ42" s="548"/>
      <c r="QSA42" s="548"/>
      <c r="QSB42" s="548"/>
      <c r="QSC42" s="548"/>
      <c r="QSD42" s="548"/>
      <c r="QSE42" s="548"/>
      <c r="QSF42" s="548"/>
      <c r="QSG42" s="548"/>
      <c r="QSH42" s="548"/>
      <c r="QSI42" s="548"/>
      <c r="QSJ42" s="548"/>
      <c r="QSK42" s="548"/>
      <c r="QSL42" s="548"/>
      <c r="QSM42" s="548"/>
      <c r="QSN42" s="548"/>
      <c r="QSO42" s="548"/>
      <c r="QSP42" s="548"/>
      <c r="QSQ42" s="548"/>
      <c r="QSR42" s="548"/>
      <c r="QSS42" s="548"/>
      <c r="QST42" s="548"/>
      <c r="QSU42" s="548"/>
      <c r="QSV42" s="548"/>
      <c r="QSW42" s="548"/>
      <c r="QSX42" s="548"/>
      <c r="QSY42" s="548"/>
      <c r="QSZ42" s="548"/>
      <c r="QTA42" s="548"/>
      <c r="QTB42" s="548"/>
      <c r="QTC42" s="548"/>
      <c r="QTD42" s="548"/>
      <c r="QTE42" s="548"/>
      <c r="QTF42" s="548"/>
      <c r="QTG42" s="548"/>
      <c r="QTH42" s="548"/>
      <c r="QTI42" s="548"/>
      <c r="QTJ42" s="548"/>
      <c r="QTK42" s="548"/>
      <c r="QTL42" s="548"/>
      <c r="QTM42" s="548"/>
      <c r="QTN42" s="548"/>
      <c r="QTO42" s="548"/>
      <c r="QTP42" s="548"/>
      <c r="QTQ42" s="548"/>
      <c r="QTR42" s="548"/>
      <c r="QTS42" s="548"/>
      <c r="QTT42" s="548"/>
      <c r="QTU42" s="548"/>
      <c r="QTV42" s="548"/>
      <c r="QTW42" s="548"/>
      <c r="QTX42" s="548"/>
      <c r="QTY42" s="548"/>
      <c r="QTZ42" s="548"/>
      <c r="QUA42" s="548"/>
      <c r="QUB42" s="548"/>
      <c r="QUC42" s="548"/>
      <c r="QUD42" s="548"/>
      <c r="QUE42" s="548"/>
      <c r="QUF42" s="548"/>
      <c r="QUG42" s="548"/>
      <c r="QUH42" s="548"/>
      <c r="QUI42" s="548"/>
      <c r="QUJ42" s="548"/>
      <c r="QUK42" s="548"/>
      <c r="QUL42" s="548"/>
      <c r="QUM42" s="548"/>
      <c r="QUN42" s="548"/>
      <c r="QUO42" s="548"/>
      <c r="QUP42" s="548"/>
      <c r="QUQ42" s="548"/>
      <c r="QUR42" s="548"/>
      <c r="QUS42" s="548"/>
      <c r="QUT42" s="548"/>
      <c r="QUU42" s="548"/>
      <c r="QUV42" s="548"/>
      <c r="QUW42" s="548"/>
      <c r="QUX42" s="548"/>
      <c r="QUY42" s="548"/>
      <c r="QUZ42" s="548"/>
      <c r="QVA42" s="548"/>
      <c r="QVB42" s="548"/>
      <c r="QVC42" s="548"/>
      <c r="QVD42" s="548"/>
      <c r="QVE42" s="548"/>
      <c r="QVF42" s="548"/>
      <c r="QVG42" s="548"/>
      <c r="QVH42" s="548"/>
      <c r="QVI42" s="548"/>
      <c r="QVJ42" s="548"/>
      <c r="QVK42" s="548"/>
      <c r="QVL42" s="548"/>
      <c r="QVM42" s="548"/>
      <c r="QVN42" s="548"/>
      <c r="QVO42" s="548"/>
      <c r="QVP42" s="548"/>
      <c r="QVQ42" s="548"/>
      <c r="QVR42" s="548"/>
      <c r="QVS42" s="548"/>
      <c r="QVT42" s="548"/>
      <c r="QVU42" s="548"/>
      <c r="QVV42" s="548"/>
      <c r="QVW42" s="548"/>
      <c r="QVX42" s="548"/>
      <c r="QVY42" s="548"/>
      <c r="QVZ42" s="548"/>
      <c r="QWA42" s="548"/>
      <c r="QWB42" s="548"/>
      <c r="QWC42" s="548"/>
      <c r="QWD42" s="548"/>
      <c r="QWE42" s="548"/>
      <c r="QWF42" s="548"/>
      <c r="QWG42" s="548"/>
      <c r="QWH42" s="548"/>
      <c r="QWI42" s="548"/>
      <c r="QWJ42" s="548"/>
      <c r="QWK42" s="548"/>
      <c r="QWL42" s="548"/>
      <c r="QWM42" s="548"/>
      <c r="QWN42" s="548"/>
      <c r="QWO42" s="548"/>
      <c r="QWP42" s="548"/>
      <c r="QWQ42" s="548"/>
      <c r="QWR42" s="548"/>
      <c r="QWS42" s="548"/>
      <c r="QWT42" s="548"/>
      <c r="QWU42" s="548"/>
      <c r="QWV42" s="548"/>
      <c r="QWW42" s="548"/>
      <c r="QWX42" s="548"/>
      <c r="QWY42" s="548"/>
      <c r="QWZ42" s="548"/>
      <c r="QXA42" s="548"/>
      <c r="QXB42" s="548"/>
      <c r="QXC42" s="548"/>
      <c r="QXD42" s="548"/>
      <c r="QXE42" s="548"/>
      <c r="QXF42" s="548"/>
      <c r="QXG42" s="548"/>
      <c r="QXH42" s="548"/>
      <c r="QXI42" s="548"/>
      <c r="QXJ42" s="548"/>
      <c r="QXK42" s="548"/>
      <c r="QXL42" s="548"/>
      <c r="QXM42" s="548"/>
      <c r="QXN42" s="548"/>
      <c r="QXO42" s="548"/>
      <c r="QXP42" s="548"/>
      <c r="QXQ42" s="548"/>
      <c r="QXR42" s="548"/>
      <c r="QXS42" s="548"/>
      <c r="QXT42" s="548"/>
      <c r="QXU42" s="548"/>
      <c r="QXV42" s="548"/>
      <c r="QXW42" s="548"/>
      <c r="QXX42" s="548"/>
      <c r="QXY42" s="548"/>
      <c r="QXZ42" s="548"/>
      <c r="QYA42" s="548"/>
      <c r="QYB42" s="548"/>
      <c r="QYC42" s="548"/>
      <c r="QYD42" s="548"/>
      <c r="QYE42" s="548"/>
      <c r="QYF42" s="548"/>
      <c r="QYG42" s="548"/>
      <c r="QYH42" s="548"/>
      <c r="QYI42" s="548"/>
      <c r="QYJ42" s="548"/>
      <c r="QYK42" s="548"/>
      <c r="QYL42" s="548"/>
      <c r="QYM42" s="548"/>
      <c r="QYN42" s="548"/>
      <c r="QYO42" s="548"/>
      <c r="QYP42" s="548"/>
      <c r="QYQ42" s="548"/>
      <c r="QYR42" s="548"/>
      <c r="QYS42" s="548"/>
      <c r="QYT42" s="548"/>
      <c r="QYU42" s="548"/>
      <c r="QYV42" s="548"/>
      <c r="QYW42" s="548"/>
      <c r="QYX42" s="548"/>
      <c r="QYY42" s="548"/>
      <c r="QYZ42" s="548"/>
      <c r="QZA42" s="548"/>
      <c r="QZB42" s="548"/>
      <c r="QZC42" s="548"/>
      <c r="QZD42" s="548"/>
      <c r="QZE42" s="548"/>
      <c r="QZF42" s="548"/>
      <c r="QZG42" s="548"/>
      <c r="QZH42" s="548"/>
      <c r="QZI42" s="548"/>
      <c r="QZJ42" s="548"/>
      <c r="QZK42" s="548"/>
      <c r="QZL42" s="548"/>
      <c r="QZM42" s="548"/>
      <c r="QZN42" s="548"/>
      <c r="QZO42" s="548"/>
      <c r="QZP42" s="548"/>
      <c r="QZQ42" s="548"/>
      <c r="QZR42" s="548"/>
      <c r="QZS42" s="548"/>
      <c r="QZT42" s="548"/>
      <c r="QZU42" s="548"/>
      <c r="QZV42" s="548"/>
      <c r="QZW42" s="548"/>
      <c r="QZX42" s="548"/>
      <c r="QZY42" s="548"/>
      <c r="QZZ42" s="548"/>
      <c r="RAA42" s="548"/>
      <c r="RAB42" s="548"/>
      <c r="RAC42" s="548"/>
      <c r="RAD42" s="548"/>
      <c r="RAE42" s="548"/>
      <c r="RAF42" s="548"/>
      <c r="RAG42" s="548"/>
      <c r="RAH42" s="548"/>
      <c r="RAI42" s="548"/>
      <c r="RAJ42" s="548"/>
      <c r="RAK42" s="548"/>
      <c r="RAL42" s="548"/>
      <c r="RAM42" s="548"/>
      <c r="RAN42" s="548"/>
      <c r="RAO42" s="548"/>
      <c r="RAP42" s="548"/>
      <c r="RAQ42" s="548"/>
      <c r="RAR42" s="548"/>
      <c r="RAS42" s="548"/>
      <c r="RAT42" s="548"/>
      <c r="RAU42" s="548"/>
      <c r="RAV42" s="548"/>
      <c r="RAW42" s="548"/>
      <c r="RAX42" s="548"/>
      <c r="RAY42" s="548"/>
      <c r="RAZ42" s="548"/>
      <c r="RBA42" s="548"/>
      <c r="RBB42" s="548"/>
      <c r="RBC42" s="548"/>
      <c r="RBD42" s="548"/>
      <c r="RBE42" s="548"/>
      <c r="RBF42" s="548"/>
      <c r="RBG42" s="548"/>
      <c r="RBH42" s="548"/>
      <c r="RBI42" s="548"/>
      <c r="RBJ42" s="548"/>
      <c r="RBK42" s="548"/>
      <c r="RBL42" s="548"/>
      <c r="RBM42" s="548"/>
      <c r="RBN42" s="548"/>
      <c r="RBO42" s="548"/>
      <c r="RBP42" s="548"/>
      <c r="RBQ42" s="548"/>
      <c r="RBR42" s="548"/>
      <c r="RBS42" s="548"/>
      <c r="RBT42" s="548"/>
      <c r="RBU42" s="548"/>
      <c r="RBV42" s="548"/>
      <c r="RBW42" s="548"/>
      <c r="RBX42" s="548"/>
      <c r="RBY42" s="548"/>
      <c r="RBZ42" s="548"/>
      <c r="RCA42" s="548"/>
      <c r="RCB42" s="548"/>
      <c r="RCC42" s="548"/>
      <c r="RCD42" s="548"/>
      <c r="RCE42" s="548"/>
      <c r="RCF42" s="548"/>
      <c r="RCG42" s="548"/>
      <c r="RCH42" s="548"/>
      <c r="RCI42" s="548"/>
      <c r="RCJ42" s="548"/>
      <c r="RCK42" s="548"/>
      <c r="RCL42" s="548"/>
      <c r="RCM42" s="548"/>
      <c r="RCN42" s="548"/>
      <c r="RCO42" s="548"/>
      <c r="RCP42" s="548"/>
      <c r="RCQ42" s="548"/>
      <c r="RCR42" s="548"/>
      <c r="RCS42" s="548"/>
      <c r="RCT42" s="548"/>
      <c r="RCU42" s="548"/>
      <c r="RCV42" s="548"/>
      <c r="RCW42" s="548"/>
      <c r="RCX42" s="548"/>
      <c r="RCY42" s="548"/>
      <c r="RCZ42" s="548"/>
      <c r="RDA42" s="548"/>
      <c r="RDB42" s="548"/>
      <c r="RDC42" s="548"/>
      <c r="RDD42" s="548"/>
      <c r="RDE42" s="548"/>
      <c r="RDF42" s="548"/>
      <c r="RDG42" s="548"/>
      <c r="RDH42" s="548"/>
      <c r="RDI42" s="548"/>
      <c r="RDJ42" s="548"/>
      <c r="RDK42" s="548"/>
      <c r="RDL42" s="548"/>
      <c r="RDM42" s="548"/>
      <c r="RDN42" s="548"/>
      <c r="RDO42" s="548"/>
      <c r="RDP42" s="548"/>
      <c r="RDQ42" s="548"/>
      <c r="RDR42" s="548"/>
      <c r="RDS42" s="548"/>
      <c r="RDT42" s="548"/>
      <c r="RDU42" s="548"/>
      <c r="RDV42" s="548"/>
      <c r="RDW42" s="548"/>
      <c r="RDX42" s="548"/>
      <c r="RDY42" s="548"/>
      <c r="RDZ42" s="548"/>
      <c r="REA42" s="548"/>
      <c r="REB42" s="548"/>
      <c r="REC42" s="548"/>
      <c r="RED42" s="548"/>
      <c r="REE42" s="548"/>
      <c r="REF42" s="548"/>
      <c r="REG42" s="548"/>
      <c r="REH42" s="548"/>
      <c r="REI42" s="548"/>
      <c r="REJ42" s="548"/>
      <c r="REK42" s="548"/>
      <c r="REL42" s="548"/>
      <c r="REM42" s="548"/>
      <c r="REN42" s="548"/>
      <c r="REO42" s="548"/>
      <c r="REP42" s="548"/>
      <c r="REQ42" s="548"/>
      <c r="RER42" s="548"/>
      <c r="RES42" s="548"/>
      <c r="RET42" s="548"/>
      <c r="REU42" s="548"/>
      <c r="REV42" s="548"/>
      <c r="REW42" s="548"/>
      <c r="REX42" s="548"/>
      <c r="REY42" s="548"/>
      <c r="REZ42" s="548"/>
      <c r="RFA42" s="548"/>
      <c r="RFB42" s="548"/>
      <c r="RFC42" s="548"/>
      <c r="RFD42" s="548"/>
      <c r="RFE42" s="548"/>
      <c r="RFF42" s="548"/>
      <c r="RFG42" s="548"/>
      <c r="RFH42" s="548"/>
      <c r="RFI42" s="548"/>
      <c r="RFJ42" s="548"/>
      <c r="RFK42" s="548"/>
      <c r="RFL42" s="548"/>
      <c r="RFM42" s="548"/>
      <c r="RFN42" s="548"/>
      <c r="RFO42" s="548"/>
      <c r="RFP42" s="548"/>
      <c r="RFQ42" s="548"/>
      <c r="RFR42" s="548"/>
      <c r="RFS42" s="548"/>
      <c r="RFT42" s="548"/>
      <c r="RFU42" s="548"/>
      <c r="RFV42" s="548"/>
      <c r="RFW42" s="548"/>
      <c r="RFX42" s="548"/>
      <c r="RFY42" s="548"/>
      <c r="RFZ42" s="548"/>
      <c r="RGA42" s="548"/>
      <c r="RGB42" s="548"/>
      <c r="RGC42" s="548"/>
      <c r="RGD42" s="548"/>
      <c r="RGE42" s="548"/>
      <c r="RGF42" s="548"/>
      <c r="RGG42" s="548"/>
      <c r="RGH42" s="548"/>
      <c r="RGI42" s="548"/>
      <c r="RGJ42" s="548"/>
      <c r="RGK42" s="548"/>
      <c r="RGL42" s="548"/>
      <c r="RGM42" s="548"/>
      <c r="RGN42" s="548"/>
      <c r="RGO42" s="548"/>
      <c r="RGP42" s="548"/>
      <c r="RGQ42" s="548"/>
      <c r="RGR42" s="548"/>
      <c r="RGS42" s="548"/>
      <c r="RGT42" s="548"/>
      <c r="RGU42" s="548"/>
      <c r="RGV42" s="548"/>
      <c r="RGW42" s="548"/>
      <c r="RGX42" s="548"/>
      <c r="RGY42" s="548"/>
      <c r="RGZ42" s="548"/>
      <c r="RHA42" s="548"/>
      <c r="RHB42" s="548"/>
      <c r="RHC42" s="548"/>
      <c r="RHD42" s="548"/>
      <c r="RHE42" s="548"/>
      <c r="RHF42" s="548"/>
      <c r="RHG42" s="548"/>
      <c r="RHH42" s="548"/>
      <c r="RHI42" s="548"/>
      <c r="RHJ42" s="548"/>
      <c r="RHK42" s="548"/>
      <c r="RHL42" s="548"/>
      <c r="RHM42" s="548"/>
      <c r="RHN42" s="548"/>
      <c r="RHO42" s="548"/>
      <c r="RHP42" s="548"/>
      <c r="RHQ42" s="548"/>
      <c r="RHR42" s="548"/>
      <c r="RHS42" s="548"/>
      <c r="RHT42" s="548"/>
      <c r="RHU42" s="548"/>
      <c r="RHV42" s="548"/>
      <c r="RHW42" s="548"/>
      <c r="RHX42" s="548"/>
      <c r="RHY42" s="548"/>
      <c r="RHZ42" s="548"/>
      <c r="RIA42" s="548"/>
      <c r="RIB42" s="548"/>
      <c r="RIC42" s="548"/>
      <c r="RID42" s="548"/>
      <c r="RIE42" s="548"/>
      <c r="RIF42" s="548"/>
      <c r="RIG42" s="548"/>
      <c r="RIH42" s="548"/>
      <c r="RII42" s="548"/>
      <c r="RIJ42" s="548"/>
      <c r="RIK42" s="548"/>
      <c r="RIL42" s="548"/>
      <c r="RIM42" s="548"/>
      <c r="RIN42" s="548"/>
      <c r="RIO42" s="548"/>
      <c r="RIP42" s="548"/>
      <c r="RIQ42" s="548"/>
      <c r="RIR42" s="548"/>
      <c r="RIS42" s="548"/>
      <c r="RIT42" s="548"/>
      <c r="RIU42" s="548"/>
      <c r="RIV42" s="548"/>
      <c r="RIW42" s="548"/>
      <c r="RIX42" s="548"/>
      <c r="RIY42" s="548"/>
      <c r="RIZ42" s="548"/>
      <c r="RJA42" s="548"/>
      <c r="RJB42" s="548"/>
      <c r="RJC42" s="548"/>
      <c r="RJD42" s="548"/>
      <c r="RJE42" s="548"/>
      <c r="RJF42" s="548"/>
      <c r="RJG42" s="548"/>
      <c r="RJH42" s="548"/>
      <c r="RJI42" s="548"/>
      <c r="RJJ42" s="548"/>
      <c r="RJK42" s="548"/>
      <c r="RJL42" s="548"/>
      <c r="RJM42" s="548"/>
      <c r="RJN42" s="548"/>
      <c r="RJO42" s="548"/>
      <c r="RJP42" s="548"/>
      <c r="RJQ42" s="548"/>
      <c r="RJR42" s="548"/>
      <c r="RJS42" s="548"/>
      <c r="RJT42" s="548"/>
      <c r="RJU42" s="548"/>
      <c r="RJV42" s="548"/>
      <c r="RJW42" s="548"/>
      <c r="RJX42" s="548"/>
      <c r="RJY42" s="548"/>
      <c r="RJZ42" s="548"/>
      <c r="RKA42" s="548"/>
      <c r="RKB42" s="548"/>
      <c r="RKC42" s="548"/>
      <c r="RKD42" s="548"/>
      <c r="RKE42" s="548"/>
      <c r="RKF42" s="548"/>
      <c r="RKG42" s="548"/>
      <c r="RKH42" s="548"/>
      <c r="RKI42" s="548"/>
      <c r="RKJ42" s="548"/>
      <c r="RKK42" s="548"/>
      <c r="RKL42" s="548"/>
      <c r="RKM42" s="548"/>
      <c r="RKN42" s="548"/>
      <c r="RKO42" s="548"/>
      <c r="RKP42" s="548"/>
      <c r="RKQ42" s="548"/>
      <c r="RKR42" s="548"/>
      <c r="RKS42" s="548"/>
      <c r="RKT42" s="548"/>
      <c r="RKU42" s="548"/>
      <c r="RKV42" s="548"/>
      <c r="RKW42" s="548"/>
      <c r="RKX42" s="548"/>
      <c r="RKY42" s="548"/>
      <c r="RKZ42" s="548"/>
      <c r="RLA42" s="548"/>
      <c r="RLB42" s="548"/>
      <c r="RLC42" s="548"/>
      <c r="RLD42" s="548"/>
      <c r="RLE42" s="548"/>
      <c r="RLF42" s="548"/>
      <c r="RLG42" s="548"/>
      <c r="RLH42" s="548"/>
      <c r="RLI42" s="548"/>
      <c r="RLJ42" s="548"/>
      <c r="RLK42" s="548"/>
      <c r="RLL42" s="548"/>
      <c r="RLM42" s="548"/>
      <c r="RLN42" s="548"/>
      <c r="RLO42" s="548"/>
      <c r="RLP42" s="548"/>
      <c r="RLQ42" s="548"/>
      <c r="RLR42" s="548"/>
      <c r="RLS42" s="548"/>
      <c r="RLT42" s="548"/>
      <c r="RLU42" s="548"/>
      <c r="RLV42" s="548"/>
      <c r="RLW42" s="548"/>
      <c r="RLX42" s="548"/>
      <c r="RLY42" s="548"/>
      <c r="RLZ42" s="548"/>
      <c r="RMA42" s="548"/>
      <c r="RMB42" s="548"/>
      <c r="RMC42" s="548"/>
      <c r="RMD42" s="548"/>
      <c r="RME42" s="548"/>
      <c r="RMF42" s="548"/>
      <c r="RMG42" s="548"/>
      <c r="RMH42" s="548"/>
      <c r="RMI42" s="548"/>
      <c r="RMJ42" s="548"/>
      <c r="RMK42" s="548"/>
      <c r="RML42" s="548"/>
      <c r="RMM42" s="548"/>
      <c r="RMN42" s="548"/>
      <c r="RMO42" s="548"/>
      <c r="RMP42" s="548"/>
      <c r="RMQ42" s="548"/>
      <c r="RMR42" s="548"/>
      <c r="RMS42" s="548"/>
      <c r="RMT42" s="548"/>
      <c r="RMU42" s="548"/>
      <c r="RMV42" s="548"/>
      <c r="RMW42" s="548"/>
      <c r="RMX42" s="548"/>
      <c r="RMY42" s="548"/>
      <c r="RMZ42" s="548"/>
      <c r="RNA42" s="548"/>
      <c r="RNB42" s="548"/>
      <c r="RNC42" s="548"/>
      <c r="RND42" s="548"/>
      <c r="RNE42" s="548"/>
      <c r="RNF42" s="548"/>
      <c r="RNG42" s="548"/>
      <c r="RNH42" s="548"/>
      <c r="RNI42" s="548"/>
      <c r="RNJ42" s="548"/>
      <c r="RNK42" s="548"/>
      <c r="RNL42" s="548"/>
      <c r="RNM42" s="548"/>
      <c r="RNN42" s="548"/>
      <c r="RNO42" s="548"/>
      <c r="RNP42" s="548"/>
      <c r="RNQ42" s="548"/>
      <c r="RNR42" s="548"/>
      <c r="RNS42" s="548"/>
      <c r="RNT42" s="548"/>
      <c r="RNU42" s="548"/>
      <c r="RNV42" s="548"/>
      <c r="RNW42" s="548"/>
      <c r="RNX42" s="548"/>
      <c r="RNY42" s="548"/>
      <c r="RNZ42" s="548"/>
      <c r="ROA42" s="548"/>
      <c r="ROB42" s="548"/>
      <c r="ROC42" s="548"/>
      <c r="ROD42" s="548"/>
      <c r="ROE42" s="548"/>
      <c r="ROF42" s="548"/>
      <c r="ROG42" s="548"/>
      <c r="ROH42" s="548"/>
      <c r="ROI42" s="548"/>
      <c r="ROJ42" s="548"/>
      <c r="ROK42" s="548"/>
      <c r="ROL42" s="548"/>
      <c r="ROM42" s="548"/>
      <c r="RON42" s="548"/>
      <c r="ROO42" s="548"/>
      <c r="ROP42" s="548"/>
      <c r="ROQ42" s="548"/>
      <c r="ROR42" s="548"/>
      <c r="ROS42" s="548"/>
      <c r="ROT42" s="548"/>
      <c r="ROU42" s="548"/>
      <c r="ROV42" s="548"/>
      <c r="ROW42" s="548"/>
      <c r="ROX42" s="548"/>
      <c r="ROY42" s="548"/>
      <c r="ROZ42" s="548"/>
      <c r="RPA42" s="548"/>
      <c r="RPB42" s="548"/>
      <c r="RPC42" s="548"/>
      <c r="RPD42" s="548"/>
      <c r="RPE42" s="548"/>
      <c r="RPF42" s="548"/>
      <c r="RPG42" s="548"/>
      <c r="RPH42" s="548"/>
      <c r="RPI42" s="548"/>
      <c r="RPJ42" s="548"/>
      <c r="RPK42" s="548"/>
      <c r="RPL42" s="548"/>
      <c r="RPM42" s="548"/>
      <c r="RPN42" s="548"/>
      <c r="RPO42" s="548"/>
      <c r="RPP42" s="548"/>
      <c r="RPQ42" s="548"/>
      <c r="RPR42" s="548"/>
      <c r="RPS42" s="548"/>
      <c r="RPT42" s="548"/>
      <c r="RPU42" s="548"/>
      <c r="RPV42" s="548"/>
      <c r="RPW42" s="548"/>
      <c r="RPX42" s="548"/>
      <c r="RPY42" s="548"/>
      <c r="RPZ42" s="548"/>
      <c r="RQA42" s="548"/>
      <c r="RQB42" s="548"/>
      <c r="RQC42" s="548"/>
      <c r="RQD42" s="548"/>
      <c r="RQE42" s="548"/>
      <c r="RQF42" s="548"/>
      <c r="RQG42" s="548"/>
      <c r="RQH42" s="548"/>
      <c r="RQI42" s="548"/>
      <c r="RQJ42" s="548"/>
      <c r="RQK42" s="548"/>
      <c r="RQL42" s="548"/>
      <c r="RQM42" s="548"/>
      <c r="RQN42" s="548"/>
      <c r="RQO42" s="548"/>
      <c r="RQP42" s="548"/>
      <c r="RQQ42" s="548"/>
      <c r="RQR42" s="548"/>
      <c r="RQS42" s="548"/>
      <c r="RQT42" s="548"/>
      <c r="RQU42" s="548"/>
      <c r="RQV42" s="548"/>
      <c r="RQW42" s="548"/>
      <c r="RQX42" s="548"/>
      <c r="RQY42" s="548"/>
      <c r="RQZ42" s="548"/>
      <c r="RRA42" s="548"/>
      <c r="RRB42" s="548"/>
      <c r="RRC42" s="548"/>
      <c r="RRD42" s="548"/>
      <c r="RRE42" s="548"/>
      <c r="RRF42" s="548"/>
      <c r="RRG42" s="548"/>
      <c r="RRH42" s="548"/>
      <c r="RRI42" s="548"/>
      <c r="RRJ42" s="548"/>
      <c r="RRK42" s="548"/>
      <c r="RRL42" s="548"/>
      <c r="RRM42" s="548"/>
      <c r="RRN42" s="548"/>
      <c r="RRO42" s="548"/>
      <c r="RRP42" s="548"/>
      <c r="RRQ42" s="548"/>
      <c r="RRR42" s="548"/>
      <c r="RRS42" s="548"/>
      <c r="RRT42" s="548"/>
      <c r="RRU42" s="548"/>
      <c r="RRV42" s="548"/>
      <c r="RRW42" s="548"/>
      <c r="RRX42" s="548"/>
      <c r="RRY42" s="548"/>
      <c r="RRZ42" s="548"/>
      <c r="RSA42" s="548"/>
      <c r="RSB42" s="548"/>
      <c r="RSC42" s="548"/>
      <c r="RSD42" s="548"/>
      <c r="RSE42" s="548"/>
      <c r="RSF42" s="548"/>
      <c r="RSG42" s="548"/>
      <c r="RSH42" s="548"/>
      <c r="RSI42" s="548"/>
      <c r="RSJ42" s="548"/>
      <c r="RSK42" s="548"/>
      <c r="RSL42" s="548"/>
      <c r="RSM42" s="548"/>
      <c r="RSN42" s="548"/>
      <c r="RSO42" s="548"/>
      <c r="RSP42" s="548"/>
      <c r="RSQ42" s="548"/>
      <c r="RSR42" s="548"/>
      <c r="RSS42" s="548"/>
      <c r="RST42" s="548"/>
      <c r="RSU42" s="548"/>
      <c r="RSV42" s="548"/>
      <c r="RSW42" s="548"/>
      <c r="RSX42" s="548"/>
      <c r="RSY42" s="548"/>
      <c r="RSZ42" s="548"/>
      <c r="RTA42" s="548"/>
      <c r="RTB42" s="548"/>
      <c r="RTC42" s="548"/>
      <c r="RTD42" s="548"/>
      <c r="RTE42" s="548"/>
      <c r="RTF42" s="548"/>
      <c r="RTG42" s="548"/>
      <c r="RTH42" s="548"/>
      <c r="RTI42" s="548"/>
      <c r="RTJ42" s="548"/>
      <c r="RTK42" s="548"/>
      <c r="RTL42" s="548"/>
      <c r="RTM42" s="548"/>
      <c r="RTN42" s="548"/>
      <c r="RTO42" s="548"/>
      <c r="RTP42" s="548"/>
      <c r="RTQ42" s="548"/>
      <c r="RTR42" s="548"/>
      <c r="RTS42" s="548"/>
      <c r="RTT42" s="548"/>
      <c r="RTU42" s="548"/>
      <c r="RTV42" s="548"/>
      <c r="RTW42" s="548"/>
      <c r="RTX42" s="548"/>
      <c r="RTY42" s="548"/>
      <c r="RTZ42" s="548"/>
      <c r="RUA42" s="548"/>
      <c r="RUB42" s="548"/>
      <c r="RUC42" s="548"/>
      <c r="RUD42" s="548"/>
      <c r="RUE42" s="548"/>
      <c r="RUF42" s="548"/>
      <c r="RUG42" s="548"/>
      <c r="RUH42" s="548"/>
      <c r="RUI42" s="548"/>
      <c r="RUJ42" s="548"/>
      <c r="RUK42" s="548"/>
      <c r="RUL42" s="548"/>
      <c r="RUM42" s="548"/>
      <c r="RUN42" s="548"/>
      <c r="RUO42" s="548"/>
      <c r="RUP42" s="548"/>
      <c r="RUQ42" s="548"/>
      <c r="RUR42" s="548"/>
      <c r="RUS42" s="548"/>
      <c r="RUT42" s="548"/>
      <c r="RUU42" s="548"/>
      <c r="RUV42" s="548"/>
      <c r="RUW42" s="548"/>
      <c r="RUX42" s="548"/>
      <c r="RUY42" s="548"/>
      <c r="RUZ42" s="548"/>
      <c r="RVA42" s="548"/>
      <c r="RVB42" s="548"/>
      <c r="RVC42" s="548"/>
      <c r="RVD42" s="548"/>
      <c r="RVE42" s="548"/>
      <c r="RVF42" s="548"/>
      <c r="RVG42" s="548"/>
      <c r="RVH42" s="548"/>
      <c r="RVI42" s="548"/>
      <c r="RVJ42" s="548"/>
      <c r="RVK42" s="548"/>
      <c r="RVL42" s="548"/>
      <c r="RVM42" s="548"/>
      <c r="RVN42" s="548"/>
      <c r="RVO42" s="548"/>
      <c r="RVP42" s="548"/>
      <c r="RVQ42" s="548"/>
      <c r="RVR42" s="548"/>
      <c r="RVS42" s="548"/>
      <c r="RVT42" s="548"/>
      <c r="RVU42" s="548"/>
      <c r="RVV42" s="548"/>
      <c r="RVW42" s="548"/>
      <c r="RVX42" s="548"/>
      <c r="RVY42" s="548"/>
      <c r="RVZ42" s="548"/>
      <c r="RWA42" s="548"/>
      <c r="RWB42" s="548"/>
      <c r="RWC42" s="548"/>
      <c r="RWD42" s="548"/>
      <c r="RWE42" s="548"/>
      <c r="RWF42" s="548"/>
      <c r="RWG42" s="548"/>
      <c r="RWH42" s="548"/>
      <c r="RWI42" s="548"/>
      <c r="RWJ42" s="548"/>
      <c r="RWK42" s="548"/>
      <c r="RWL42" s="548"/>
      <c r="RWM42" s="548"/>
      <c r="RWN42" s="548"/>
      <c r="RWO42" s="548"/>
      <c r="RWP42" s="548"/>
      <c r="RWQ42" s="548"/>
      <c r="RWR42" s="548"/>
      <c r="RWS42" s="548"/>
      <c r="RWT42" s="548"/>
      <c r="RWU42" s="548"/>
      <c r="RWV42" s="548"/>
      <c r="RWW42" s="548"/>
      <c r="RWX42" s="548"/>
      <c r="RWY42" s="548"/>
      <c r="RWZ42" s="548"/>
      <c r="RXA42" s="548"/>
      <c r="RXB42" s="548"/>
      <c r="RXC42" s="548"/>
      <c r="RXD42" s="548"/>
      <c r="RXE42" s="548"/>
      <c r="RXF42" s="548"/>
      <c r="RXG42" s="548"/>
      <c r="RXH42" s="548"/>
      <c r="RXI42" s="548"/>
      <c r="RXJ42" s="548"/>
      <c r="RXK42" s="548"/>
      <c r="RXL42" s="548"/>
      <c r="RXM42" s="548"/>
      <c r="RXN42" s="548"/>
      <c r="RXO42" s="548"/>
      <c r="RXP42" s="548"/>
      <c r="RXQ42" s="548"/>
      <c r="RXR42" s="548"/>
      <c r="RXS42" s="548"/>
      <c r="RXT42" s="548"/>
      <c r="RXU42" s="548"/>
      <c r="RXV42" s="548"/>
      <c r="RXW42" s="548"/>
      <c r="RXX42" s="548"/>
      <c r="RXY42" s="548"/>
      <c r="RXZ42" s="548"/>
      <c r="RYA42" s="548"/>
      <c r="RYB42" s="548"/>
      <c r="RYC42" s="548"/>
      <c r="RYD42" s="548"/>
      <c r="RYE42" s="548"/>
      <c r="RYF42" s="548"/>
      <c r="RYG42" s="548"/>
      <c r="RYH42" s="548"/>
      <c r="RYI42" s="548"/>
      <c r="RYJ42" s="548"/>
      <c r="RYK42" s="548"/>
      <c r="RYL42" s="548"/>
      <c r="RYM42" s="548"/>
      <c r="RYN42" s="548"/>
      <c r="RYO42" s="548"/>
      <c r="RYP42" s="548"/>
      <c r="RYQ42" s="548"/>
      <c r="RYR42" s="548"/>
      <c r="RYS42" s="548"/>
      <c r="RYT42" s="548"/>
      <c r="RYU42" s="548"/>
      <c r="RYV42" s="548"/>
      <c r="RYW42" s="548"/>
      <c r="RYX42" s="548"/>
      <c r="RYY42" s="548"/>
      <c r="RYZ42" s="548"/>
      <c r="RZA42" s="548"/>
      <c r="RZB42" s="548"/>
      <c r="RZC42" s="548"/>
      <c r="RZD42" s="548"/>
      <c r="RZE42" s="548"/>
      <c r="RZF42" s="548"/>
      <c r="RZG42" s="548"/>
      <c r="RZH42" s="548"/>
      <c r="RZI42" s="548"/>
      <c r="RZJ42" s="548"/>
      <c r="RZK42" s="548"/>
      <c r="RZL42" s="548"/>
      <c r="RZM42" s="548"/>
      <c r="RZN42" s="548"/>
      <c r="RZO42" s="548"/>
      <c r="RZP42" s="548"/>
      <c r="RZQ42" s="548"/>
      <c r="RZR42" s="548"/>
      <c r="RZS42" s="548"/>
      <c r="RZT42" s="548"/>
      <c r="RZU42" s="548"/>
      <c r="RZV42" s="548"/>
      <c r="RZW42" s="548"/>
      <c r="RZX42" s="548"/>
      <c r="RZY42" s="548"/>
      <c r="RZZ42" s="548"/>
      <c r="SAA42" s="548"/>
      <c r="SAB42" s="548"/>
      <c r="SAC42" s="548"/>
      <c r="SAD42" s="548"/>
      <c r="SAE42" s="548"/>
      <c r="SAF42" s="548"/>
      <c r="SAG42" s="548"/>
      <c r="SAH42" s="548"/>
      <c r="SAI42" s="548"/>
      <c r="SAJ42" s="548"/>
      <c r="SAK42" s="548"/>
      <c r="SAL42" s="548"/>
      <c r="SAM42" s="548"/>
      <c r="SAN42" s="548"/>
      <c r="SAO42" s="548"/>
      <c r="SAP42" s="548"/>
      <c r="SAQ42" s="548"/>
      <c r="SAR42" s="548"/>
      <c r="SAS42" s="548"/>
      <c r="SAT42" s="548"/>
      <c r="SAU42" s="548"/>
      <c r="SAV42" s="548"/>
      <c r="SAW42" s="548"/>
      <c r="SAX42" s="548"/>
      <c r="SAY42" s="548"/>
      <c r="SAZ42" s="548"/>
      <c r="SBA42" s="548"/>
      <c r="SBB42" s="548"/>
      <c r="SBC42" s="548"/>
      <c r="SBD42" s="548"/>
      <c r="SBE42" s="548"/>
      <c r="SBF42" s="548"/>
      <c r="SBG42" s="548"/>
      <c r="SBH42" s="548"/>
      <c r="SBI42" s="548"/>
      <c r="SBJ42" s="548"/>
      <c r="SBK42" s="548"/>
      <c r="SBL42" s="548"/>
      <c r="SBM42" s="548"/>
      <c r="SBN42" s="548"/>
      <c r="SBO42" s="548"/>
      <c r="SBP42" s="548"/>
      <c r="SBQ42" s="548"/>
      <c r="SBR42" s="548"/>
      <c r="SBS42" s="548"/>
      <c r="SBT42" s="548"/>
      <c r="SBU42" s="548"/>
      <c r="SBV42" s="548"/>
      <c r="SBW42" s="548"/>
      <c r="SBX42" s="548"/>
      <c r="SBY42" s="548"/>
      <c r="SBZ42" s="548"/>
      <c r="SCA42" s="548"/>
      <c r="SCB42" s="548"/>
      <c r="SCC42" s="548"/>
      <c r="SCD42" s="548"/>
      <c r="SCE42" s="548"/>
      <c r="SCF42" s="548"/>
      <c r="SCG42" s="548"/>
      <c r="SCH42" s="548"/>
      <c r="SCI42" s="548"/>
      <c r="SCJ42" s="548"/>
      <c r="SCK42" s="548"/>
      <c r="SCL42" s="548"/>
      <c r="SCM42" s="548"/>
      <c r="SCN42" s="548"/>
      <c r="SCO42" s="548"/>
      <c r="SCP42" s="548"/>
      <c r="SCQ42" s="548"/>
      <c r="SCR42" s="548"/>
      <c r="SCS42" s="548"/>
      <c r="SCT42" s="548"/>
      <c r="SCU42" s="548"/>
      <c r="SCV42" s="548"/>
      <c r="SCW42" s="548"/>
      <c r="SCX42" s="548"/>
      <c r="SCY42" s="548"/>
      <c r="SCZ42" s="548"/>
      <c r="SDA42" s="548"/>
      <c r="SDB42" s="548"/>
      <c r="SDC42" s="548"/>
      <c r="SDD42" s="548"/>
      <c r="SDE42" s="548"/>
      <c r="SDF42" s="548"/>
      <c r="SDG42" s="548"/>
      <c r="SDH42" s="548"/>
      <c r="SDI42" s="548"/>
      <c r="SDJ42" s="548"/>
      <c r="SDK42" s="548"/>
      <c r="SDL42" s="548"/>
      <c r="SDM42" s="548"/>
      <c r="SDN42" s="548"/>
      <c r="SDO42" s="548"/>
      <c r="SDP42" s="548"/>
      <c r="SDQ42" s="548"/>
      <c r="SDR42" s="548"/>
      <c r="SDS42" s="548"/>
      <c r="SDT42" s="548"/>
      <c r="SDU42" s="548"/>
      <c r="SDV42" s="548"/>
      <c r="SDW42" s="548"/>
      <c r="SDX42" s="548"/>
      <c r="SDY42" s="548"/>
      <c r="SDZ42" s="548"/>
      <c r="SEA42" s="548"/>
      <c r="SEB42" s="548"/>
      <c r="SEC42" s="548"/>
      <c r="SED42" s="548"/>
      <c r="SEE42" s="548"/>
      <c r="SEF42" s="548"/>
      <c r="SEG42" s="548"/>
      <c r="SEH42" s="548"/>
      <c r="SEI42" s="548"/>
      <c r="SEJ42" s="548"/>
      <c r="SEK42" s="548"/>
      <c r="SEL42" s="548"/>
      <c r="SEM42" s="548"/>
      <c r="SEN42" s="548"/>
      <c r="SEO42" s="548"/>
      <c r="SEP42" s="548"/>
      <c r="SEQ42" s="548"/>
      <c r="SER42" s="548"/>
      <c r="SES42" s="548"/>
      <c r="SET42" s="548"/>
      <c r="SEU42" s="548"/>
      <c r="SEV42" s="548"/>
      <c r="SEW42" s="548"/>
      <c r="SEX42" s="548"/>
      <c r="SEY42" s="548"/>
      <c r="SEZ42" s="548"/>
      <c r="SFA42" s="548"/>
      <c r="SFB42" s="548"/>
      <c r="SFC42" s="548"/>
      <c r="SFD42" s="548"/>
      <c r="SFE42" s="548"/>
      <c r="SFF42" s="548"/>
      <c r="SFG42" s="548"/>
      <c r="SFH42" s="548"/>
      <c r="SFI42" s="548"/>
      <c r="SFJ42" s="548"/>
      <c r="SFK42" s="548"/>
      <c r="SFL42" s="548"/>
      <c r="SFM42" s="548"/>
      <c r="SFN42" s="548"/>
      <c r="SFO42" s="548"/>
      <c r="SFP42" s="548"/>
      <c r="SFQ42" s="548"/>
      <c r="SFR42" s="548"/>
      <c r="SFS42" s="548"/>
      <c r="SFT42" s="548"/>
      <c r="SFU42" s="548"/>
      <c r="SFV42" s="548"/>
      <c r="SFW42" s="548"/>
      <c r="SFX42" s="548"/>
      <c r="SFY42" s="548"/>
      <c r="SFZ42" s="548"/>
      <c r="SGA42" s="548"/>
      <c r="SGB42" s="548"/>
      <c r="SGC42" s="548"/>
      <c r="SGD42" s="548"/>
      <c r="SGE42" s="548"/>
      <c r="SGF42" s="548"/>
      <c r="SGG42" s="548"/>
      <c r="SGH42" s="548"/>
      <c r="SGI42" s="548"/>
      <c r="SGJ42" s="548"/>
      <c r="SGK42" s="548"/>
      <c r="SGL42" s="548"/>
      <c r="SGM42" s="548"/>
      <c r="SGN42" s="548"/>
      <c r="SGO42" s="548"/>
      <c r="SGP42" s="548"/>
      <c r="SGQ42" s="548"/>
      <c r="SGR42" s="548"/>
      <c r="SGS42" s="548"/>
      <c r="SGT42" s="548"/>
      <c r="SGU42" s="548"/>
      <c r="SGV42" s="548"/>
      <c r="SGW42" s="548"/>
      <c r="SGX42" s="548"/>
      <c r="SGY42" s="548"/>
      <c r="SGZ42" s="548"/>
      <c r="SHA42" s="548"/>
      <c r="SHB42" s="548"/>
      <c r="SHC42" s="548"/>
      <c r="SHD42" s="548"/>
      <c r="SHE42" s="548"/>
      <c r="SHF42" s="548"/>
      <c r="SHG42" s="548"/>
      <c r="SHH42" s="548"/>
      <c r="SHI42" s="548"/>
      <c r="SHJ42" s="548"/>
      <c r="SHK42" s="548"/>
      <c r="SHL42" s="548"/>
      <c r="SHM42" s="548"/>
      <c r="SHN42" s="548"/>
      <c r="SHO42" s="548"/>
      <c r="SHP42" s="548"/>
      <c r="SHQ42" s="548"/>
      <c r="SHR42" s="548"/>
      <c r="SHS42" s="548"/>
      <c r="SHT42" s="548"/>
      <c r="SHU42" s="548"/>
      <c r="SHV42" s="548"/>
      <c r="SHW42" s="548"/>
      <c r="SHX42" s="548"/>
      <c r="SHY42" s="548"/>
      <c r="SHZ42" s="548"/>
      <c r="SIA42" s="548"/>
      <c r="SIB42" s="548"/>
      <c r="SIC42" s="548"/>
      <c r="SID42" s="548"/>
      <c r="SIE42" s="548"/>
      <c r="SIF42" s="548"/>
      <c r="SIG42" s="548"/>
      <c r="SIH42" s="548"/>
      <c r="SII42" s="548"/>
      <c r="SIJ42" s="548"/>
      <c r="SIK42" s="548"/>
      <c r="SIL42" s="548"/>
      <c r="SIM42" s="548"/>
      <c r="SIN42" s="548"/>
      <c r="SIO42" s="548"/>
      <c r="SIP42" s="548"/>
      <c r="SIQ42" s="548"/>
      <c r="SIR42" s="548"/>
      <c r="SIS42" s="548"/>
      <c r="SIT42" s="548"/>
      <c r="SIU42" s="548"/>
      <c r="SIV42" s="548"/>
      <c r="SIW42" s="548"/>
      <c r="SIX42" s="548"/>
      <c r="SIY42" s="548"/>
      <c r="SIZ42" s="548"/>
      <c r="SJA42" s="548"/>
      <c r="SJB42" s="548"/>
      <c r="SJC42" s="548"/>
      <c r="SJD42" s="548"/>
      <c r="SJE42" s="548"/>
      <c r="SJF42" s="548"/>
      <c r="SJG42" s="548"/>
      <c r="SJH42" s="548"/>
      <c r="SJI42" s="548"/>
      <c r="SJJ42" s="548"/>
      <c r="SJK42" s="548"/>
      <c r="SJL42" s="548"/>
      <c r="SJM42" s="548"/>
      <c r="SJN42" s="548"/>
      <c r="SJO42" s="548"/>
      <c r="SJP42" s="548"/>
      <c r="SJQ42" s="548"/>
      <c r="SJR42" s="548"/>
      <c r="SJS42" s="548"/>
      <c r="SJT42" s="548"/>
      <c r="SJU42" s="548"/>
      <c r="SJV42" s="548"/>
      <c r="SJW42" s="548"/>
      <c r="SJX42" s="548"/>
      <c r="SJY42" s="548"/>
      <c r="SJZ42" s="548"/>
      <c r="SKA42" s="548"/>
      <c r="SKB42" s="548"/>
      <c r="SKC42" s="548"/>
      <c r="SKD42" s="548"/>
      <c r="SKE42" s="548"/>
      <c r="SKF42" s="548"/>
      <c r="SKG42" s="548"/>
      <c r="SKH42" s="548"/>
      <c r="SKI42" s="548"/>
      <c r="SKJ42" s="548"/>
      <c r="SKK42" s="548"/>
      <c r="SKL42" s="548"/>
      <c r="SKM42" s="548"/>
      <c r="SKN42" s="548"/>
      <c r="SKO42" s="548"/>
      <c r="SKP42" s="548"/>
      <c r="SKQ42" s="548"/>
      <c r="SKR42" s="548"/>
      <c r="SKS42" s="548"/>
      <c r="SKT42" s="548"/>
      <c r="SKU42" s="548"/>
      <c r="SKV42" s="548"/>
      <c r="SKW42" s="548"/>
      <c r="SKX42" s="548"/>
      <c r="SKY42" s="548"/>
      <c r="SKZ42" s="548"/>
      <c r="SLA42" s="548"/>
      <c r="SLB42" s="548"/>
      <c r="SLC42" s="548"/>
      <c r="SLD42" s="548"/>
      <c r="SLE42" s="548"/>
      <c r="SLF42" s="548"/>
      <c r="SLG42" s="548"/>
      <c r="SLH42" s="548"/>
      <c r="SLI42" s="548"/>
      <c r="SLJ42" s="548"/>
      <c r="SLK42" s="548"/>
      <c r="SLL42" s="548"/>
      <c r="SLM42" s="548"/>
      <c r="SLN42" s="548"/>
      <c r="SLO42" s="548"/>
      <c r="SLP42" s="548"/>
      <c r="SLQ42" s="548"/>
      <c r="SLR42" s="548"/>
      <c r="SLS42" s="548"/>
      <c r="SLT42" s="548"/>
      <c r="SLU42" s="548"/>
      <c r="SLV42" s="548"/>
      <c r="SLW42" s="548"/>
      <c r="SLX42" s="548"/>
      <c r="SLY42" s="548"/>
      <c r="SLZ42" s="548"/>
      <c r="SMA42" s="548"/>
      <c r="SMB42" s="548"/>
      <c r="SMC42" s="548"/>
      <c r="SMD42" s="548"/>
      <c r="SME42" s="548"/>
      <c r="SMF42" s="548"/>
      <c r="SMG42" s="548"/>
      <c r="SMH42" s="548"/>
      <c r="SMI42" s="548"/>
      <c r="SMJ42" s="548"/>
      <c r="SMK42" s="548"/>
      <c r="SML42" s="548"/>
      <c r="SMM42" s="548"/>
      <c r="SMN42" s="548"/>
      <c r="SMO42" s="548"/>
      <c r="SMP42" s="548"/>
      <c r="SMQ42" s="548"/>
      <c r="SMR42" s="548"/>
      <c r="SMS42" s="548"/>
      <c r="SMT42" s="548"/>
      <c r="SMU42" s="548"/>
      <c r="SMV42" s="548"/>
      <c r="SMW42" s="548"/>
      <c r="SMX42" s="548"/>
      <c r="SMY42" s="548"/>
      <c r="SMZ42" s="548"/>
      <c r="SNA42" s="548"/>
      <c r="SNB42" s="548"/>
      <c r="SNC42" s="548"/>
      <c r="SND42" s="548"/>
      <c r="SNE42" s="548"/>
      <c r="SNF42" s="548"/>
      <c r="SNG42" s="548"/>
      <c r="SNH42" s="548"/>
      <c r="SNI42" s="548"/>
      <c r="SNJ42" s="548"/>
      <c r="SNK42" s="548"/>
      <c r="SNL42" s="548"/>
      <c r="SNM42" s="548"/>
      <c r="SNN42" s="548"/>
      <c r="SNO42" s="548"/>
      <c r="SNP42" s="548"/>
      <c r="SNQ42" s="548"/>
      <c r="SNR42" s="548"/>
      <c r="SNS42" s="548"/>
      <c r="SNT42" s="548"/>
      <c r="SNU42" s="548"/>
      <c r="SNV42" s="548"/>
      <c r="SNW42" s="548"/>
      <c r="SNX42" s="548"/>
      <c r="SNY42" s="548"/>
      <c r="SNZ42" s="548"/>
      <c r="SOA42" s="548"/>
      <c r="SOB42" s="548"/>
      <c r="SOC42" s="548"/>
      <c r="SOD42" s="548"/>
      <c r="SOE42" s="548"/>
      <c r="SOF42" s="548"/>
      <c r="SOG42" s="548"/>
      <c r="SOH42" s="548"/>
      <c r="SOI42" s="548"/>
      <c r="SOJ42" s="548"/>
      <c r="SOK42" s="548"/>
      <c r="SOL42" s="548"/>
      <c r="SOM42" s="548"/>
      <c r="SON42" s="548"/>
      <c r="SOO42" s="548"/>
      <c r="SOP42" s="548"/>
      <c r="SOQ42" s="548"/>
      <c r="SOR42" s="548"/>
      <c r="SOS42" s="548"/>
      <c r="SOT42" s="548"/>
      <c r="SOU42" s="548"/>
      <c r="SOV42" s="548"/>
      <c r="SOW42" s="548"/>
      <c r="SOX42" s="548"/>
      <c r="SOY42" s="548"/>
      <c r="SOZ42" s="548"/>
      <c r="SPA42" s="548"/>
      <c r="SPB42" s="548"/>
      <c r="SPC42" s="548"/>
      <c r="SPD42" s="548"/>
      <c r="SPE42" s="548"/>
      <c r="SPF42" s="548"/>
      <c r="SPG42" s="548"/>
      <c r="SPH42" s="548"/>
      <c r="SPI42" s="548"/>
      <c r="SPJ42" s="548"/>
      <c r="SPK42" s="548"/>
      <c r="SPL42" s="548"/>
      <c r="SPM42" s="548"/>
      <c r="SPN42" s="548"/>
      <c r="SPO42" s="548"/>
      <c r="SPP42" s="548"/>
      <c r="SPQ42" s="548"/>
      <c r="SPR42" s="548"/>
      <c r="SPS42" s="548"/>
      <c r="SPT42" s="548"/>
      <c r="SPU42" s="548"/>
      <c r="SPV42" s="548"/>
      <c r="SPW42" s="548"/>
      <c r="SPX42" s="548"/>
      <c r="SPY42" s="548"/>
      <c r="SPZ42" s="548"/>
      <c r="SQA42" s="548"/>
      <c r="SQB42" s="548"/>
      <c r="SQC42" s="548"/>
      <c r="SQD42" s="548"/>
      <c r="SQE42" s="548"/>
      <c r="SQF42" s="548"/>
      <c r="SQG42" s="548"/>
      <c r="SQH42" s="548"/>
      <c r="SQI42" s="548"/>
      <c r="SQJ42" s="548"/>
      <c r="SQK42" s="548"/>
      <c r="SQL42" s="548"/>
      <c r="SQM42" s="548"/>
      <c r="SQN42" s="548"/>
      <c r="SQO42" s="548"/>
      <c r="SQP42" s="548"/>
      <c r="SQQ42" s="548"/>
      <c r="SQR42" s="548"/>
      <c r="SQS42" s="548"/>
      <c r="SQT42" s="548"/>
      <c r="SQU42" s="548"/>
      <c r="SQV42" s="548"/>
      <c r="SQW42" s="548"/>
      <c r="SQX42" s="548"/>
      <c r="SQY42" s="548"/>
      <c r="SQZ42" s="548"/>
      <c r="SRA42" s="548"/>
      <c r="SRB42" s="548"/>
      <c r="SRC42" s="548"/>
      <c r="SRD42" s="548"/>
      <c r="SRE42" s="548"/>
      <c r="SRF42" s="548"/>
      <c r="SRG42" s="548"/>
      <c r="SRH42" s="548"/>
      <c r="SRI42" s="548"/>
      <c r="SRJ42" s="548"/>
      <c r="SRK42" s="548"/>
      <c r="SRL42" s="548"/>
      <c r="SRM42" s="548"/>
      <c r="SRN42" s="548"/>
      <c r="SRO42" s="548"/>
      <c r="SRP42" s="548"/>
      <c r="SRQ42" s="548"/>
      <c r="SRR42" s="548"/>
      <c r="SRS42" s="548"/>
      <c r="SRT42" s="548"/>
      <c r="SRU42" s="548"/>
      <c r="SRV42" s="548"/>
      <c r="SRW42" s="548"/>
      <c r="SRX42" s="548"/>
      <c r="SRY42" s="548"/>
      <c r="SRZ42" s="548"/>
      <c r="SSA42" s="548"/>
      <c r="SSB42" s="548"/>
      <c r="SSC42" s="548"/>
      <c r="SSD42" s="548"/>
      <c r="SSE42" s="548"/>
      <c r="SSF42" s="548"/>
      <c r="SSG42" s="548"/>
      <c r="SSH42" s="548"/>
      <c r="SSI42" s="548"/>
      <c r="SSJ42" s="548"/>
      <c r="SSK42" s="548"/>
      <c r="SSL42" s="548"/>
      <c r="SSM42" s="548"/>
      <c r="SSN42" s="548"/>
      <c r="SSO42" s="548"/>
      <c r="SSP42" s="548"/>
      <c r="SSQ42" s="548"/>
      <c r="SSR42" s="548"/>
      <c r="SSS42" s="548"/>
      <c r="SST42" s="548"/>
      <c r="SSU42" s="548"/>
      <c r="SSV42" s="548"/>
      <c r="SSW42" s="548"/>
      <c r="SSX42" s="548"/>
      <c r="SSY42" s="548"/>
      <c r="SSZ42" s="548"/>
      <c r="STA42" s="548"/>
      <c r="STB42" s="548"/>
      <c r="STC42" s="548"/>
      <c r="STD42" s="548"/>
      <c r="STE42" s="548"/>
      <c r="STF42" s="548"/>
      <c r="STG42" s="548"/>
      <c r="STH42" s="548"/>
      <c r="STI42" s="548"/>
      <c r="STJ42" s="548"/>
      <c r="STK42" s="548"/>
      <c r="STL42" s="548"/>
      <c r="STM42" s="548"/>
      <c r="STN42" s="548"/>
      <c r="STO42" s="548"/>
      <c r="STP42" s="548"/>
      <c r="STQ42" s="548"/>
      <c r="STR42" s="548"/>
      <c r="STS42" s="548"/>
      <c r="STT42" s="548"/>
      <c r="STU42" s="548"/>
      <c r="STV42" s="548"/>
      <c r="STW42" s="548"/>
      <c r="STX42" s="548"/>
      <c r="STY42" s="548"/>
      <c r="STZ42" s="548"/>
      <c r="SUA42" s="548"/>
      <c r="SUB42" s="548"/>
      <c r="SUC42" s="548"/>
      <c r="SUD42" s="548"/>
      <c r="SUE42" s="548"/>
      <c r="SUF42" s="548"/>
      <c r="SUG42" s="548"/>
      <c r="SUH42" s="548"/>
      <c r="SUI42" s="548"/>
      <c r="SUJ42" s="548"/>
      <c r="SUK42" s="548"/>
      <c r="SUL42" s="548"/>
      <c r="SUM42" s="548"/>
      <c r="SUN42" s="548"/>
      <c r="SUO42" s="548"/>
      <c r="SUP42" s="548"/>
      <c r="SUQ42" s="548"/>
      <c r="SUR42" s="548"/>
      <c r="SUS42" s="548"/>
      <c r="SUT42" s="548"/>
      <c r="SUU42" s="548"/>
      <c r="SUV42" s="548"/>
      <c r="SUW42" s="548"/>
      <c r="SUX42" s="548"/>
      <c r="SUY42" s="548"/>
      <c r="SUZ42" s="548"/>
      <c r="SVA42" s="548"/>
      <c r="SVB42" s="548"/>
      <c r="SVC42" s="548"/>
      <c r="SVD42" s="548"/>
      <c r="SVE42" s="548"/>
      <c r="SVF42" s="548"/>
      <c r="SVG42" s="548"/>
      <c r="SVH42" s="548"/>
      <c r="SVI42" s="548"/>
      <c r="SVJ42" s="548"/>
      <c r="SVK42" s="548"/>
      <c r="SVL42" s="548"/>
      <c r="SVM42" s="548"/>
      <c r="SVN42" s="548"/>
      <c r="SVO42" s="548"/>
      <c r="SVP42" s="548"/>
      <c r="SVQ42" s="548"/>
      <c r="SVR42" s="548"/>
      <c r="SVS42" s="548"/>
      <c r="SVT42" s="548"/>
      <c r="SVU42" s="548"/>
      <c r="SVV42" s="548"/>
      <c r="SVW42" s="548"/>
      <c r="SVX42" s="548"/>
      <c r="SVY42" s="548"/>
      <c r="SVZ42" s="548"/>
      <c r="SWA42" s="548"/>
      <c r="SWB42" s="548"/>
      <c r="SWC42" s="548"/>
      <c r="SWD42" s="548"/>
      <c r="SWE42" s="548"/>
      <c r="SWF42" s="548"/>
      <c r="SWG42" s="548"/>
      <c r="SWH42" s="548"/>
      <c r="SWI42" s="548"/>
      <c r="SWJ42" s="548"/>
      <c r="SWK42" s="548"/>
      <c r="SWL42" s="548"/>
      <c r="SWM42" s="548"/>
      <c r="SWN42" s="548"/>
      <c r="SWO42" s="548"/>
      <c r="SWP42" s="548"/>
      <c r="SWQ42" s="548"/>
      <c r="SWR42" s="548"/>
      <c r="SWS42" s="548"/>
      <c r="SWT42" s="548"/>
      <c r="SWU42" s="548"/>
      <c r="SWV42" s="548"/>
      <c r="SWW42" s="548"/>
      <c r="SWX42" s="548"/>
      <c r="SWY42" s="548"/>
      <c r="SWZ42" s="548"/>
      <c r="SXA42" s="548"/>
      <c r="SXB42" s="548"/>
      <c r="SXC42" s="548"/>
      <c r="SXD42" s="548"/>
      <c r="SXE42" s="548"/>
      <c r="SXF42" s="548"/>
      <c r="SXG42" s="548"/>
      <c r="SXH42" s="548"/>
      <c r="SXI42" s="548"/>
      <c r="SXJ42" s="548"/>
      <c r="SXK42" s="548"/>
      <c r="SXL42" s="548"/>
      <c r="SXM42" s="548"/>
      <c r="SXN42" s="548"/>
      <c r="SXO42" s="548"/>
      <c r="SXP42" s="548"/>
      <c r="SXQ42" s="548"/>
      <c r="SXR42" s="548"/>
      <c r="SXS42" s="548"/>
      <c r="SXT42" s="548"/>
      <c r="SXU42" s="548"/>
      <c r="SXV42" s="548"/>
      <c r="SXW42" s="548"/>
      <c r="SXX42" s="548"/>
      <c r="SXY42" s="548"/>
      <c r="SXZ42" s="548"/>
      <c r="SYA42" s="548"/>
      <c r="SYB42" s="548"/>
      <c r="SYC42" s="548"/>
      <c r="SYD42" s="548"/>
      <c r="SYE42" s="548"/>
      <c r="SYF42" s="548"/>
      <c r="SYG42" s="548"/>
      <c r="SYH42" s="548"/>
      <c r="SYI42" s="548"/>
      <c r="SYJ42" s="548"/>
      <c r="SYK42" s="548"/>
      <c r="SYL42" s="548"/>
      <c r="SYM42" s="548"/>
      <c r="SYN42" s="548"/>
      <c r="SYO42" s="548"/>
      <c r="SYP42" s="548"/>
      <c r="SYQ42" s="548"/>
      <c r="SYR42" s="548"/>
      <c r="SYS42" s="548"/>
      <c r="SYT42" s="548"/>
      <c r="SYU42" s="548"/>
      <c r="SYV42" s="548"/>
      <c r="SYW42" s="548"/>
      <c r="SYX42" s="548"/>
      <c r="SYY42" s="548"/>
      <c r="SYZ42" s="548"/>
      <c r="SZA42" s="548"/>
      <c r="SZB42" s="548"/>
      <c r="SZC42" s="548"/>
      <c r="SZD42" s="548"/>
      <c r="SZE42" s="548"/>
      <c r="SZF42" s="548"/>
      <c r="SZG42" s="548"/>
      <c r="SZH42" s="548"/>
      <c r="SZI42" s="548"/>
      <c r="SZJ42" s="548"/>
      <c r="SZK42" s="548"/>
      <c r="SZL42" s="548"/>
      <c r="SZM42" s="548"/>
      <c r="SZN42" s="548"/>
      <c r="SZO42" s="548"/>
      <c r="SZP42" s="548"/>
      <c r="SZQ42" s="548"/>
      <c r="SZR42" s="548"/>
      <c r="SZS42" s="548"/>
      <c r="SZT42" s="548"/>
      <c r="SZU42" s="548"/>
      <c r="SZV42" s="548"/>
      <c r="SZW42" s="548"/>
      <c r="SZX42" s="548"/>
      <c r="SZY42" s="548"/>
      <c r="SZZ42" s="548"/>
      <c r="TAA42" s="548"/>
      <c r="TAB42" s="548"/>
      <c r="TAC42" s="548"/>
      <c r="TAD42" s="548"/>
      <c r="TAE42" s="548"/>
      <c r="TAF42" s="548"/>
      <c r="TAG42" s="548"/>
      <c r="TAH42" s="548"/>
      <c r="TAI42" s="548"/>
      <c r="TAJ42" s="548"/>
      <c r="TAK42" s="548"/>
      <c r="TAL42" s="548"/>
      <c r="TAM42" s="548"/>
      <c r="TAN42" s="548"/>
      <c r="TAO42" s="548"/>
      <c r="TAP42" s="548"/>
      <c r="TAQ42" s="548"/>
      <c r="TAR42" s="548"/>
      <c r="TAS42" s="548"/>
      <c r="TAT42" s="548"/>
      <c r="TAU42" s="548"/>
      <c r="TAV42" s="548"/>
      <c r="TAW42" s="548"/>
      <c r="TAX42" s="548"/>
      <c r="TAY42" s="548"/>
      <c r="TAZ42" s="548"/>
      <c r="TBA42" s="548"/>
      <c r="TBB42" s="548"/>
      <c r="TBC42" s="548"/>
      <c r="TBD42" s="548"/>
      <c r="TBE42" s="548"/>
      <c r="TBF42" s="548"/>
      <c r="TBG42" s="548"/>
      <c r="TBH42" s="548"/>
      <c r="TBI42" s="548"/>
      <c r="TBJ42" s="548"/>
      <c r="TBK42" s="548"/>
      <c r="TBL42" s="548"/>
      <c r="TBM42" s="548"/>
      <c r="TBN42" s="548"/>
      <c r="TBO42" s="548"/>
      <c r="TBP42" s="548"/>
      <c r="TBQ42" s="548"/>
      <c r="TBR42" s="548"/>
      <c r="TBS42" s="548"/>
      <c r="TBT42" s="548"/>
      <c r="TBU42" s="548"/>
      <c r="TBV42" s="548"/>
      <c r="TBW42" s="548"/>
      <c r="TBX42" s="548"/>
      <c r="TBY42" s="548"/>
      <c r="TBZ42" s="548"/>
      <c r="TCA42" s="548"/>
      <c r="TCB42" s="548"/>
      <c r="TCC42" s="548"/>
      <c r="TCD42" s="548"/>
      <c r="TCE42" s="548"/>
      <c r="TCF42" s="548"/>
      <c r="TCG42" s="548"/>
      <c r="TCH42" s="548"/>
      <c r="TCI42" s="548"/>
      <c r="TCJ42" s="548"/>
      <c r="TCK42" s="548"/>
      <c r="TCL42" s="548"/>
      <c r="TCM42" s="548"/>
      <c r="TCN42" s="548"/>
      <c r="TCO42" s="548"/>
      <c r="TCP42" s="548"/>
      <c r="TCQ42" s="548"/>
      <c r="TCR42" s="548"/>
      <c r="TCS42" s="548"/>
      <c r="TCT42" s="548"/>
      <c r="TCU42" s="548"/>
      <c r="TCV42" s="548"/>
      <c r="TCW42" s="548"/>
      <c r="TCX42" s="548"/>
      <c r="TCY42" s="548"/>
      <c r="TCZ42" s="548"/>
      <c r="TDA42" s="548"/>
      <c r="TDB42" s="548"/>
      <c r="TDC42" s="548"/>
      <c r="TDD42" s="548"/>
      <c r="TDE42" s="548"/>
      <c r="TDF42" s="548"/>
      <c r="TDG42" s="548"/>
      <c r="TDH42" s="548"/>
      <c r="TDI42" s="548"/>
      <c r="TDJ42" s="548"/>
      <c r="TDK42" s="548"/>
      <c r="TDL42" s="548"/>
      <c r="TDM42" s="548"/>
      <c r="TDN42" s="548"/>
      <c r="TDO42" s="548"/>
      <c r="TDP42" s="548"/>
      <c r="TDQ42" s="548"/>
      <c r="TDR42" s="548"/>
      <c r="TDS42" s="548"/>
      <c r="TDT42" s="548"/>
      <c r="TDU42" s="548"/>
      <c r="TDV42" s="548"/>
      <c r="TDW42" s="548"/>
      <c r="TDX42" s="548"/>
      <c r="TDY42" s="548"/>
      <c r="TDZ42" s="548"/>
      <c r="TEA42" s="548"/>
      <c r="TEB42" s="548"/>
      <c r="TEC42" s="548"/>
      <c r="TED42" s="548"/>
      <c r="TEE42" s="548"/>
      <c r="TEF42" s="548"/>
      <c r="TEG42" s="548"/>
      <c r="TEH42" s="548"/>
      <c r="TEI42" s="548"/>
      <c r="TEJ42" s="548"/>
      <c r="TEK42" s="548"/>
      <c r="TEL42" s="548"/>
      <c r="TEM42" s="548"/>
      <c r="TEN42" s="548"/>
      <c r="TEO42" s="548"/>
      <c r="TEP42" s="548"/>
      <c r="TEQ42" s="548"/>
      <c r="TER42" s="548"/>
      <c r="TES42" s="548"/>
      <c r="TET42" s="548"/>
      <c r="TEU42" s="548"/>
      <c r="TEV42" s="548"/>
      <c r="TEW42" s="548"/>
      <c r="TEX42" s="548"/>
      <c r="TEY42" s="548"/>
      <c r="TEZ42" s="548"/>
      <c r="TFA42" s="548"/>
      <c r="TFB42" s="548"/>
      <c r="TFC42" s="548"/>
      <c r="TFD42" s="548"/>
      <c r="TFE42" s="548"/>
      <c r="TFF42" s="548"/>
      <c r="TFG42" s="548"/>
      <c r="TFH42" s="548"/>
      <c r="TFI42" s="548"/>
      <c r="TFJ42" s="548"/>
      <c r="TFK42" s="548"/>
      <c r="TFL42" s="548"/>
      <c r="TFM42" s="548"/>
      <c r="TFN42" s="548"/>
      <c r="TFO42" s="548"/>
      <c r="TFP42" s="548"/>
      <c r="TFQ42" s="548"/>
      <c r="TFR42" s="548"/>
      <c r="TFS42" s="548"/>
      <c r="TFT42" s="548"/>
      <c r="TFU42" s="548"/>
      <c r="TFV42" s="548"/>
      <c r="TFW42" s="548"/>
      <c r="TFX42" s="548"/>
      <c r="TFY42" s="548"/>
      <c r="TFZ42" s="548"/>
      <c r="TGA42" s="548"/>
      <c r="TGB42" s="548"/>
      <c r="TGC42" s="548"/>
      <c r="TGD42" s="548"/>
      <c r="TGE42" s="548"/>
      <c r="TGF42" s="548"/>
      <c r="TGG42" s="548"/>
      <c r="TGH42" s="548"/>
      <c r="TGI42" s="548"/>
      <c r="TGJ42" s="548"/>
      <c r="TGK42" s="548"/>
      <c r="TGL42" s="548"/>
      <c r="TGM42" s="548"/>
      <c r="TGN42" s="548"/>
      <c r="TGO42" s="548"/>
      <c r="TGP42" s="548"/>
      <c r="TGQ42" s="548"/>
      <c r="TGR42" s="548"/>
      <c r="TGS42" s="548"/>
      <c r="TGT42" s="548"/>
      <c r="TGU42" s="548"/>
      <c r="TGV42" s="548"/>
      <c r="TGW42" s="548"/>
      <c r="TGX42" s="548"/>
      <c r="TGY42" s="548"/>
      <c r="TGZ42" s="548"/>
      <c r="THA42" s="548"/>
      <c r="THB42" s="548"/>
      <c r="THC42" s="548"/>
      <c r="THD42" s="548"/>
      <c r="THE42" s="548"/>
      <c r="THF42" s="548"/>
      <c r="THG42" s="548"/>
      <c r="THH42" s="548"/>
      <c r="THI42" s="548"/>
      <c r="THJ42" s="548"/>
      <c r="THK42" s="548"/>
      <c r="THL42" s="548"/>
      <c r="THM42" s="548"/>
      <c r="THN42" s="548"/>
      <c r="THO42" s="548"/>
      <c r="THP42" s="548"/>
      <c r="THQ42" s="548"/>
      <c r="THR42" s="548"/>
      <c r="THS42" s="548"/>
      <c r="THT42" s="548"/>
      <c r="THU42" s="548"/>
      <c r="THV42" s="548"/>
      <c r="THW42" s="548"/>
      <c r="THX42" s="548"/>
      <c r="THY42" s="548"/>
      <c r="THZ42" s="548"/>
      <c r="TIA42" s="548"/>
      <c r="TIB42" s="548"/>
      <c r="TIC42" s="548"/>
      <c r="TID42" s="548"/>
      <c r="TIE42" s="548"/>
      <c r="TIF42" s="548"/>
      <c r="TIG42" s="548"/>
      <c r="TIH42" s="548"/>
      <c r="TII42" s="548"/>
      <c r="TIJ42" s="548"/>
      <c r="TIK42" s="548"/>
      <c r="TIL42" s="548"/>
      <c r="TIM42" s="548"/>
      <c r="TIN42" s="548"/>
      <c r="TIO42" s="548"/>
      <c r="TIP42" s="548"/>
      <c r="TIQ42" s="548"/>
      <c r="TIR42" s="548"/>
      <c r="TIS42" s="548"/>
      <c r="TIT42" s="548"/>
      <c r="TIU42" s="548"/>
      <c r="TIV42" s="548"/>
      <c r="TIW42" s="548"/>
      <c r="TIX42" s="548"/>
      <c r="TIY42" s="548"/>
      <c r="TIZ42" s="548"/>
      <c r="TJA42" s="548"/>
      <c r="TJB42" s="548"/>
      <c r="TJC42" s="548"/>
      <c r="TJD42" s="548"/>
      <c r="TJE42" s="548"/>
      <c r="TJF42" s="548"/>
      <c r="TJG42" s="548"/>
      <c r="TJH42" s="548"/>
      <c r="TJI42" s="548"/>
      <c r="TJJ42" s="548"/>
      <c r="TJK42" s="548"/>
      <c r="TJL42" s="548"/>
      <c r="TJM42" s="548"/>
      <c r="TJN42" s="548"/>
      <c r="TJO42" s="548"/>
      <c r="TJP42" s="548"/>
      <c r="TJQ42" s="548"/>
      <c r="TJR42" s="548"/>
      <c r="TJS42" s="548"/>
      <c r="TJT42" s="548"/>
      <c r="TJU42" s="548"/>
      <c r="TJV42" s="548"/>
      <c r="TJW42" s="548"/>
      <c r="TJX42" s="548"/>
      <c r="TJY42" s="548"/>
      <c r="TJZ42" s="548"/>
      <c r="TKA42" s="548"/>
      <c r="TKB42" s="548"/>
      <c r="TKC42" s="548"/>
      <c r="TKD42" s="548"/>
      <c r="TKE42" s="548"/>
      <c r="TKF42" s="548"/>
      <c r="TKG42" s="548"/>
      <c r="TKH42" s="548"/>
      <c r="TKI42" s="548"/>
      <c r="TKJ42" s="548"/>
      <c r="TKK42" s="548"/>
      <c r="TKL42" s="548"/>
      <c r="TKM42" s="548"/>
      <c r="TKN42" s="548"/>
      <c r="TKO42" s="548"/>
      <c r="TKP42" s="548"/>
      <c r="TKQ42" s="548"/>
      <c r="TKR42" s="548"/>
      <c r="TKS42" s="548"/>
      <c r="TKT42" s="548"/>
      <c r="TKU42" s="548"/>
      <c r="TKV42" s="548"/>
      <c r="TKW42" s="548"/>
      <c r="TKX42" s="548"/>
      <c r="TKY42" s="548"/>
      <c r="TKZ42" s="548"/>
      <c r="TLA42" s="548"/>
      <c r="TLB42" s="548"/>
      <c r="TLC42" s="548"/>
      <c r="TLD42" s="548"/>
      <c r="TLE42" s="548"/>
      <c r="TLF42" s="548"/>
      <c r="TLG42" s="548"/>
      <c r="TLH42" s="548"/>
      <c r="TLI42" s="548"/>
      <c r="TLJ42" s="548"/>
      <c r="TLK42" s="548"/>
      <c r="TLL42" s="548"/>
      <c r="TLM42" s="548"/>
      <c r="TLN42" s="548"/>
      <c r="TLO42" s="548"/>
      <c r="TLP42" s="548"/>
      <c r="TLQ42" s="548"/>
      <c r="TLR42" s="548"/>
      <c r="TLS42" s="548"/>
      <c r="TLT42" s="548"/>
      <c r="TLU42" s="548"/>
      <c r="TLV42" s="548"/>
      <c r="TLW42" s="548"/>
      <c r="TLX42" s="548"/>
      <c r="TLY42" s="548"/>
      <c r="TLZ42" s="548"/>
      <c r="TMA42" s="548"/>
      <c r="TMB42" s="548"/>
      <c r="TMC42" s="548"/>
      <c r="TMD42" s="548"/>
      <c r="TME42" s="548"/>
      <c r="TMF42" s="548"/>
      <c r="TMG42" s="548"/>
      <c r="TMH42" s="548"/>
      <c r="TMI42" s="548"/>
      <c r="TMJ42" s="548"/>
      <c r="TMK42" s="548"/>
      <c r="TML42" s="548"/>
      <c r="TMM42" s="548"/>
      <c r="TMN42" s="548"/>
      <c r="TMO42" s="548"/>
      <c r="TMP42" s="548"/>
      <c r="TMQ42" s="548"/>
      <c r="TMR42" s="548"/>
      <c r="TMS42" s="548"/>
      <c r="TMT42" s="548"/>
      <c r="TMU42" s="548"/>
      <c r="TMV42" s="548"/>
      <c r="TMW42" s="548"/>
      <c r="TMX42" s="548"/>
      <c r="TMY42" s="548"/>
      <c r="TMZ42" s="548"/>
      <c r="TNA42" s="548"/>
      <c r="TNB42" s="548"/>
      <c r="TNC42" s="548"/>
      <c r="TND42" s="548"/>
      <c r="TNE42" s="548"/>
      <c r="TNF42" s="548"/>
      <c r="TNG42" s="548"/>
      <c r="TNH42" s="548"/>
      <c r="TNI42" s="548"/>
      <c r="TNJ42" s="548"/>
      <c r="TNK42" s="548"/>
      <c r="TNL42" s="548"/>
      <c r="TNM42" s="548"/>
      <c r="TNN42" s="548"/>
      <c r="TNO42" s="548"/>
      <c r="TNP42" s="548"/>
      <c r="TNQ42" s="548"/>
      <c r="TNR42" s="548"/>
      <c r="TNS42" s="548"/>
      <c r="TNT42" s="548"/>
      <c r="TNU42" s="548"/>
      <c r="TNV42" s="548"/>
      <c r="TNW42" s="548"/>
      <c r="TNX42" s="548"/>
      <c r="TNY42" s="548"/>
      <c r="TNZ42" s="548"/>
      <c r="TOA42" s="548"/>
      <c r="TOB42" s="548"/>
      <c r="TOC42" s="548"/>
      <c r="TOD42" s="548"/>
      <c r="TOE42" s="548"/>
      <c r="TOF42" s="548"/>
      <c r="TOG42" s="548"/>
      <c r="TOH42" s="548"/>
      <c r="TOI42" s="548"/>
      <c r="TOJ42" s="548"/>
      <c r="TOK42" s="548"/>
      <c r="TOL42" s="548"/>
      <c r="TOM42" s="548"/>
      <c r="TON42" s="548"/>
      <c r="TOO42" s="548"/>
      <c r="TOP42" s="548"/>
      <c r="TOQ42" s="548"/>
      <c r="TOR42" s="548"/>
      <c r="TOS42" s="548"/>
      <c r="TOT42" s="548"/>
      <c r="TOU42" s="548"/>
      <c r="TOV42" s="548"/>
      <c r="TOW42" s="548"/>
      <c r="TOX42" s="548"/>
      <c r="TOY42" s="548"/>
      <c r="TOZ42" s="548"/>
      <c r="TPA42" s="548"/>
      <c r="TPB42" s="548"/>
      <c r="TPC42" s="548"/>
      <c r="TPD42" s="548"/>
      <c r="TPE42" s="548"/>
      <c r="TPF42" s="548"/>
      <c r="TPG42" s="548"/>
      <c r="TPH42" s="548"/>
      <c r="TPI42" s="548"/>
      <c r="TPJ42" s="548"/>
      <c r="TPK42" s="548"/>
      <c r="TPL42" s="548"/>
      <c r="TPM42" s="548"/>
      <c r="TPN42" s="548"/>
      <c r="TPO42" s="548"/>
      <c r="TPP42" s="548"/>
      <c r="TPQ42" s="548"/>
      <c r="TPR42" s="548"/>
      <c r="TPS42" s="548"/>
      <c r="TPT42" s="548"/>
      <c r="TPU42" s="548"/>
      <c r="TPV42" s="548"/>
      <c r="TPW42" s="548"/>
      <c r="TPX42" s="548"/>
      <c r="TPY42" s="548"/>
      <c r="TPZ42" s="548"/>
      <c r="TQA42" s="548"/>
      <c r="TQB42" s="548"/>
      <c r="TQC42" s="548"/>
      <c r="TQD42" s="548"/>
      <c r="TQE42" s="548"/>
      <c r="TQF42" s="548"/>
      <c r="TQG42" s="548"/>
      <c r="TQH42" s="548"/>
      <c r="TQI42" s="548"/>
      <c r="TQJ42" s="548"/>
      <c r="TQK42" s="548"/>
      <c r="TQL42" s="548"/>
      <c r="TQM42" s="548"/>
      <c r="TQN42" s="548"/>
      <c r="TQO42" s="548"/>
      <c r="TQP42" s="548"/>
      <c r="TQQ42" s="548"/>
      <c r="TQR42" s="548"/>
      <c r="TQS42" s="548"/>
      <c r="TQT42" s="548"/>
      <c r="TQU42" s="548"/>
      <c r="TQV42" s="548"/>
      <c r="TQW42" s="548"/>
      <c r="TQX42" s="548"/>
      <c r="TQY42" s="548"/>
      <c r="TQZ42" s="548"/>
      <c r="TRA42" s="548"/>
      <c r="TRB42" s="548"/>
      <c r="TRC42" s="548"/>
      <c r="TRD42" s="548"/>
      <c r="TRE42" s="548"/>
      <c r="TRF42" s="548"/>
      <c r="TRG42" s="548"/>
      <c r="TRH42" s="548"/>
      <c r="TRI42" s="548"/>
      <c r="TRJ42" s="548"/>
      <c r="TRK42" s="548"/>
      <c r="TRL42" s="548"/>
      <c r="TRM42" s="548"/>
      <c r="TRN42" s="548"/>
      <c r="TRO42" s="548"/>
      <c r="TRP42" s="548"/>
      <c r="TRQ42" s="548"/>
      <c r="TRR42" s="548"/>
      <c r="TRS42" s="548"/>
      <c r="TRT42" s="548"/>
      <c r="TRU42" s="548"/>
      <c r="TRV42" s="548"/>
      <c r="TRW42" s="548"/>
      <c r="TRX42" s="548"/>
      <c r="TRY42" s="548"/>
      <c r="TRZ42" s="548"/>
      <c r="TSA42" s="548"/>
      <c r="TSB42" s="548"/>
      <c r="TSC42" s="548"/>
      <c r="TSD42" s="548"/>
      <c r="TSE42" s="548"/>
      <c r="TSF42" s="548"/>
      <c r="TSG42" s="548"/>
      <c r="TSH42" s="548"/>
      <c r="TSI42" s="548"/>
      <c r="TSJ42" s="548"/>
      <c r="TSK42" s="548"/>
      <c r="TSL42" s="548"/>
      <c r="TSM42" s="548"/>
      <c r="TSN42" s="548"/>
      <c r="TSO42" s="548"/>
      <c r="TSP42" s="548"/>
      <c r="TSQ42" s="548"/>
      <c r="TSR42" s="548"/>
      <c r="TSS42" s="548"/>
      <c r="TST42" s="548"/>
      <c r="TSU42" s="548"/>
      <c r="TSV42" s="548"/>
      <c r="TSW42" s="548"/>
      <c r="TSX42" s="548"/>
      <c r="TSY42" s="548"/>
      <c r="TSZ42" s="548"/>
      <c r="TTA42" s="548"/>
      <c r="TTB42" s="548"/>
      <c r="TTC42" s="548"/>
      <c r="TTD42" s="548"/>
      <c r="TTE42" s="548"/>
      <c r="TTF42" s="548"/>
      <c r="TTG42" s="548"/>
      <c r="TTH42" s="548"/>
      <c r="TTI42" s="548"/>
      <c r="TTJ42" s="548"/>
      <c r="TTK42" s="548"/>
      <c r="TTL42" s="548"/>
      <c r="TTM42" s="548"/>
      <c r="TTN42" s="548"/>
      <c r="TTO42" s="548"/>
      <c r="TTP42" s="548"/>
      <c r="TTQ42" s="548"/>
      <c r="TTR42" s="548"/>
      <c r="TTS42" s="548"/>
      <c r="TTT42" s="548"/>
      <c r="TTU42" s="548"/>
      <c r="TTV42" s="548"/>
      <c r="TTW42" s="548"/>
      <c r="TTX42" s="548"/>
      <c r="TTY42" s="548"/>
      <c r="TTZ42" s="548"/>
      <c r="TUA42" s="548"/>
      <c r="TUB42" s="548"/>
      <c r="TUC42" s="548"/>
      <c r="TUD42" s="548"/>
      <c r="TUE42" s="548"/>
      <c r="TUF42" s="548"/>
      <c r="TUG42" s="548"/>
      <c r="TUH42" s="548"/>
      <c r="TUI42" s="548"/>
      <c r="TUJ42" s="548"/>
      <c r="TUK42" s="548"/>
      <c r="TUL42" s="548"/>
      <c r="TUM42" s="548"/>
      <c r="TUN42" s="548"/>
      <c r="TUO42" s="548"/>
      <c r="TUP42" s="548"/>
      <c r="TUQ42" s="548"/>
      <c r="TUR42" s="548"/>
      <c r="TUS42" s="548"/>
      <c r="TUT42" s="548"/>
      <c r="TUU42" s="548"/>
      <c r="TUV42" s="548"/>
      <c r="TUW42" s="548"/>
      <c r="TUX42" s="548"/>
      <c r="TUY42" s="548"/>
      <c r="TUZ42" s="548"/>
      <c r="TVA42" s="548"/>
      <c r="TVB42" s="548"/>
      <c r="TVC42" s="548"/>
      <c r="TVD42" s="548"/>
      <c r="TVE42" s="548"/>
      <c r="TVF42" s="548"/>
      <c r="TVG42" s="548"/>
      <c r="TVH42" s="548"/>
      <c r="TVI42" s="548"/>
      <c r="TVJ42" s="548"/>
      <c r="TVK42" s="548"/>
      <c r="TVL42" s="548"/>
      <c r="TVM42" s="548"/>
      <c r="TVN42" s="548"/>
      <c r="TVO42" s="548"/>
      <c r="TVP42" s="548"/>
      <c r="TVQ42" s="548"/>
      <c r="TVR42" s="548"/>
      <c r="TVS42" s="548"/>
      <c r="TVT42" s="548"/>
      <c r="TVU42" s="548"/>
      <c r="TVV42" s="548"/>
      <c r="TVW42" s="548"/>
      <c r="TVX42" s="548"/>
      <c r="TVY42" s="548"/>
      <c r="TVZ42" s="548"/>
      <c r="TWA42" s="548"/>
      <c r="TWB42" s="548"/>
      <c r="TWC42" s="548"/>
      <c r="TWD42" s="548"/>
      <c r="TWE42" s="548"/>
      <c r="TWF42" s="548"/>
      <c r="TWG42" s="548"/>
      <c r="TWH42" s="548"/>
      <c r="TWI42" s="548"/>
      <c r="TWJ42" s="548"/>
      <c r="TWK42" s="548"/>
      <c r="TWL42" s="548"/>
      <c r="TWM42" s="548"/>
      <c r="TWN42" s="548"/>
      <c r="TWO42" s="548"/>
      <c r="TWP42" s="548"/>
      <c r="TWQ42" s="548"/>
      <c r="TWR42" s="548"/>
      <c r="TWS42" s="548"/>
      <c r="TWT42" s="548"/>
      <c r="TWU42" s="548"/>
      <c r="TWV42" s="548"/>
      <c r="TWW42" s="548"/>
      <c r="TWX42" s="548"/>
      <c r="TWY42" s="548"/>
      <c r="TWZ42" s="548"/>
      <c r="TXA42" s="548"/>
      <c r="TXB42" s="548"/>
      <c r="TXC42" s="548"/>
      <c r="TXD42" s="548"/>
      <c r="TXE42" s="548"/>
      <c r="TXF42" s="548"/>
      <c r="TXG42" s="548"/>
      <c r="TXH42" s="548"/>
      <c r="TXI42" s="548"/>
      <c r="TXJ42" s="548"/>
      <c r="TXK42" s="548"/>
      <c r="TXL42" s="548"/>
      <c r="TXM42" s="548"/>
      <c r="TXN42" s="548"/>
      <c r="TXO42" s="548"/>
      <c r="TXP42" s="548"/>
      <c r="TXQ42" s="548"/>
      <c r="TXR42" s="548"/>
      <c r="TXS42" s="548"/>
      <c r="TXT42" s="548"/>
      <c r="TXU42" s="548"/>
      <c r="TXV42" s="548"/>
      <c r="TXW42" s="548"/>
      <c r="TXX42" s="548"/>
      <c r="TXY42" s="548"/>
      <c r="TXZ42" s="548"/>
      <c r="TYA42" s="548"/>
      <c r="TYB42" s="548"/>
      <c r="TYC42" s="548"/>
      <c r="TYD42" s="548"/>
      <c r="TYE42" s="548"/>
      <c r="TYF42" s="548"/>
      <c r="TYG42" s="548"/>
      <c r="TYH42" s="548"/>
      <c r="TYI42" s="548"/>
      <c r="TYJ42" s="548"/>
      <c r="TYK42" s="548"/>
      <c r="TYL42" s="548"/>
      <c r="TYM42" s="548"/>
      <c r="TYN42" s="548"/>
      <c r="TYO42" s="548"/>
      <c r="TYP42" s="548"/>
      <c r="TYQ42" s="548"/>
      <c r="TYR42" s="548"/>
      <c r="TYS42" s="548"/>
      <c r="TYT42" s="548"/>
      <c r="TYU42" s="548"/>
      <c r="TYV42" s="548"/>
      <c r="TYW42" s="548"/>
      <c r="TYX42" s="548"/>
      <c r="TYY42" s="548"/>
      <c r="TYZ42" s="548"/>
      <c r="TZA42" s="548"/>
      <c r="TZB42" s="548"/>
      <c r="TZC42" s="548"/>
      <c r="TZD42" s="548"/>
      <c r="TZE42" s="548"/>
      <c r="TZF42" s="548"/>
      <c r="TZG42" s="548"/>
      <c r="TZH42" s="548"/>
      <c r="TZI42" s="548"/>
      <c r="TZJ42" s="548"/>
      <c r="TZK42" s="548"/>
      <c r="TZL42" s="548"/>
      <c r="TZM42" s="548"/>
      <c r="TZN42" s="548"/>
      <c r="TZO42" s="548"/>
      <c r="TZP42" s="548"/>
      <c r="TZQ42" s="548"/>
      <c r="TZR42" s="548"/>
      <c r="TZS42" s="548"/>
      <c r="TZT42" s="548"/>
      <c r="TZU42" s="548"/>
      <c r="TZV42" s="548"/>
      <c r="TZW42" s="548"/>
      <c r="TZX42" s="548"/>
      <c r="TZY42" s="548"/>
      <c r="TZZ42" s="548"/>
      <c r="UAA42" s="548"/>
      <c r="UAB42" s="548"/>
      <c r="UAC42" s="548"/>
      <c r="UAD42" s="548"/>
      <c r="UAE42" s="548"/>
      <c r="UAF42" s="548"/>
      <c r="UAG42" s="548"/>
      <c r="UAH42" s="548"/>
      <c r="UAI42" s="548"/>
      <c r="UAJ42" s="548"/>
      <c r="UAK42" s="548"/>
      <c r="UAL42" s="548"/>
      <c r="UAM42" s="548"/>
      <c r="UAN42" s="548"/>
      <c r="UAO42" s="548"/>
      <c r="UAP42" s="548"/>
      <c r="UAQ42" s="548"/>
      <c r="UAR42" s="548"/>
      <c r="UAS42" s="548"/>
      <c r="UAT42" s="548"/>
      <c r="UAU42" s="548"/>
      <c r="UAV42" s="548"/>
      <c r="UAW42" s="548"/>
      <c r="UAX42" s="548"/>
      <c r="UAY42" s="548"/>
      <c r="UAZ42" s="548"/>
      <c r="UBA42" s="548"/>
      <c r="UBB42" s="548"/>
      <c r="UBC42" s="548"/>
      <c r="UBD42" s="548"/>
      <c r="UBE42" s="548"/>
      <c r="UBF42" s="548"/>
      <c r="UBG42" s="548"/>
      <c r="UBH42" s="548"/>
      <c r="UBI42" s="548"/>
      <c r="UBJ42" s="548"/>
      <c r="UBK42" s="548"/>
      <c r="UBL42" s="548"/>
      <c r="UBM42" s="548"/>
      <c r="UBN42" s="548"/>
      <c r="UBO42" s="548"/>
      <c r="UBP42" s="548"/>
      <c r="UBQ42" s="548"/>
      <c r="UBR42" s="548"/>
      <c r="UBS42" s="548"/>
      <c r="UBT42" s="548"/>
      <c r="UBU42" s="548"/>
      <c r="UBV42" s="548"/>
      <c r="UBW42" s="548"/>
      <c r="UBX42" s="548"/>
      <c r="UBY42" s="548"/>
      <c r="UBZ42" s="548"/>
      <c r="UCA42" s="548"/>
      <c r="UCB42" s="548"/>
      <c r="UCC42" s="548"/>
      <c r="UCD42" s="548"/>
      <c r="UCE42" s="548"/>
      <c r="UCF42" s="548"/>
      <c r="UCG42" s="548"/>
      <c r="UCH42" s="548"/>
      <c r="UCI42" s="548"/>
      <c r="UCJ42" s="548"/>
      <c r="UCK42" s="548"/>
      <c r="UCL42" s="548"/>
      <c r="UCM42" s="548"/>
      <c r="UCN42" s="548"/>
      <c r="UCO42" s="548"/>
      <c r="UCP42" s="548"/>
      <c r="UCQ42" s="548"/>
      <c r="UCR42" s="548"/>
      <c r="UCS42" s="548"/>
      <c r="UCT42" s="548"/>
      <c r="UCU42" s="548"/>
      <c r="UCV42" s="548"/>
      <c r="UCW42" s="548"/>
      <c r="UCX42" s="548"/>
      <c r="UCY42" s="548"/>
      <c r="UCZ42" s="548"/>
      <c r="UDA42" s="548"/>
      <c r="UDB42" s="548"/>
      <c r="UDC42" s="548"/>
      <c r="UDD42" s="548"/>
      <c r="UDE42" s="548"/>
      <c r="UDF42" s="548"/>
      <c r="UDG42" s="548"/>
      <c r="UDH42" s="548"/>
      <c r="UDI42" s="548"/>
      <c r="UDJ42" s="548"/>
      <c r="UDK42" s="548"/>
      <c r="UDL42" s="548"/>
      <c r="UDM42" s="548"/>
      <c r="UDN42" s="548"/>
      <c r="UDO42" s="548"/>
      <c r="UDP42" s="548"/>
      <c r="UDQ42" s="548"/>
      <c r="UDR42" s="548"/>
      <c r="UDS42" s="548"/>
      <c r="UDT42" s="548"/>
      <c r="UDU42" s="548"/>
      <c r="UDV42" s="548"/>
      <c r="UDW42" s="548"/>
      <c r="UDX42" s="548"/>
      <c r="UDY42" s="548"/>
      <c r="UDZ42" s="548"/>
      <c r="UEA42" s="548"/>
      <c r="UEB42" s="548"/>
      <c r="UEC42" s="548"/>
      <c r="UED42" s="548"/>
      <c r="UEE42" s="548"/>
      <c r="UEF42" s="548"/>
      <c r="UEG42" s="548"/>
      <c r="UEH42" s="548"/>
      <c r="UEI42" s="548"/>
      <c r="UEJ42" s="548"/>
      <c r="UEK42" s="548"/>
      <c r="UEL42" s="548"/>
      <c r="UEM42" s="548"/>
      <c r="UEN42" s="548"/>
      <c r="UEO42" s="548"/>
      <c r="UEP42" s="548"/>
      <c r="UEQ42" s="548"/>
      <c r="UER42" s="548"/>
      <c r="UES42" s="548"/>
      <c r="UET42" s="548"/>
      <c r="UEU42" s="548"/>
      <c r="UEV42" s="548"/>
      <c r="UEW42" s="548"/>
      <c r="UEX42" s="548"/>
      <c r="UEY42" s="548"/>
      <c r="UEZ42" s="548"/>
      <c r="UFA42" s="548"/>
      <c r="UFB42" s="548"/>
      <c r="UFC42" s="548"/>
      <c r="UFD42" s="548"/>
      <c r="UFE42" s="548"/>
      <c r="UFF42" s="548"/>
      <c r="UFG42" s="548"/>
      <c r="UFH42" s="548"/>
      <c r="UFI42" s="548"/>
      <c r="UFJ42" s="548"/>
      <c r="UFK42" s="548"/>
      <c r="UFL42" s="548"/>
      <c r="UFM42" s="548"/>
      <c r="UFN42" s="548"/>
      <c r="UFO42" s="548"/>
      <c r="UFP42" s="548"/>
      <c r="UFQ42" s="548"/>
      <c r="UFR42" s="548"/>
      <c r="UFS42" s="548"/>
      <c r="UFT42" s="548"/>
      <c r="UFU42" s="548"/>
      <c r="UFV42" s="548"/>
      <c r="UFW42" s="548"/>
      <c r="UFX42" s="548"/>
      <c r="UFY42" s="548"/>
      <c r="UFZ42" s="548"/>
      <c r="UGA42" s="548"/>
      <c r="UGB42" s="548"/>
      <c r="UGC42" s="548"/>
      <c r="UGD42" s="548"/>
      <c r="UGE42" s="548"/>
      <c r="UGF42" s="548"/>
      <c r="UGG42" s="548"/>
      <c r="UGH42" s="548"/>
      <c r="UGI42" s="548"/>
      <c r="UGJ42" s="548"/>
      <c r="UGK42" s="548"/>
      <c r="UGL42" s="548"/>
      <c r="UGM42" s="548"/>
      <c r="UGN42" s="548"/>
      <c r="UGO42" s="548"/>
      <c r="UGP42" s="548"/>
      <c r="UGQ42" s="548"/>
      <c r="UGR42" s="548"/>
      <c r="UGS42" s="548"/>
      <c r="UGT42" s="548"/>
      <c r="UGU42" s="548"/>
      <c r="UGV42" s="548"/>
      <c r="UGW42" s="548"/>
      <c r="UGX42" s="548"/>
      <c r="UGY42" s="548"/>
      <c r="UGZ42" s="548"/>
      <c r="UHA42" s="548"/>
      <c r="UHB42" s="548"/>
      <c r="UHC42" s="548"/>
      <c r="UHD42" s="548"/>
      <c r="UHE42" s="548"/>
      <c r="UHF42" s="548"/>
      <c r="UHG42" s="548"/>
      <c r="UHH42" s="548"/>
      <c r="UHI42" s="548"/>
      <c r="UHJ42" s="548"/>
      <c r="UHK42" s="548"/>
      <c r="UHL42" s="548"/>
      <c r="UHM42" s="548"/>
      <c r="UHN42" s="548"/>
      <c r="UHO42" s="548"/>
      <c r="UHP42" s="548"/>
      <c r="UHQ42" s="548"/>
      <c r="UHR42" s="548"/>
      <c r="UHS42" s="548"/>
      <c r="UHT42" s="548"/>
      <c r="UHU42" s="548"/>
      <c r="UHV42" s="548"/>
      <c r="UHW42" s="548"/>
      <c r="UHX42" s="548"/>
      <c r="UHY42" s="548"/>
      <c r="UHZ42" s="548"/>
      <c r="UIA42" s="548"/>
      <c r="UIB42" s="548"/>
      <c r="UIC42" s="548"/>
      <c r="UID42" s="548"/>
      <c r="UIE42" s="548"/>
      <c r="UIF42" s="548"/>
      <c r="UIG42" s="548"/>
      <c r="UIH42" s="548"/>
      <c r="UII42" s="548"/>
      <c r="UIJ42" s="548"/>
      <c r="UIK42" s="548"/>
      <c r="UIL42" s="548"/>
      <c r="UIM42" s="548"/>
      <c r="UIN42" s="548"/>
      <c r="UIO42" s="548"/>
      <c r="UIP42" s="548"/>
      <c r="UIQ42" s="548"/>
      <c r="UIR42" s="548"/>
      <c r="UIS42" s="548"/>
      <c r="UIT42" s="548"/>
      <c r="UIU42" s="548"/>
      <c r="UIV42" s="548"/>
      <c r="UIW42" s="548"/>
      <c r="UIX42" s="548"/>
      <c r="UIY42" s="548"/>
      <c r="UIZ42" s="548"/>
      <c r="UJA42" s="548"/>
      <c r="UJB42" s="548"/>
      <c r="UJC42" s="548"/>
      <c r="UJD42" s="548"/>
      <c r="UJE42" s="548"/>
      <c r="UJF42" s="548"/>
      <c r="UJG42" s="548"/>
      <c r="UJH42" s="548"/>
      <c r="UJI42" s="548"/>
      <c r="UJJ42" s="548"/>
      <c r="UJK42" s="548"/>
      <c r="UJL42" s="548"/>
      <c r="UJM42" s="548"/>
      <c r="UJN42" s="548"/>
      <c r="UJO42" s="548"/>
      <c r="UJP42" s="548"/>
      <c r="UJQ42" s="548"/>
      <c r="UJR42" s="548"/>
      <c r="UJS42" s="548"/>
      <c r="UJT42" s="548"/>
      <c r="UJU42" s="548"/>
      <c r="UJV42" s="548"/>
      <c r="UJW42" s="548"/>
      <c r="UJX42" s="548"/>
      <c r="UJY42" s="548"/>
      <c r="UJZ42" s="548"/>
      <c r="UKA42" s="548"/>
      <c r="UKB42" s="548"/>
      <c r="UKC42" s="548"/>
      <c r="UKD42" s="548"/>
      <c r="UKE42" s="548"/>
      <c r="UKF42" s="548"/>
      <c r="UKG42" s="548"/>
      <c r="UKH42" s="548"/>
      <c r="UKI42" s="548"/>
      <c r="UKJ42" s="548"/>
      <c r="UKK42" s="548"/>
      <c r="UKL42" s="548"/>
      <c r="UKM42" s="548"/>
      <c r="UKN42" s="548"/>
      <c r="UKO42" s="548"/>
      <c r="UKP42" s="548"/>
      <c r="UKQ42" s="548"/>
      <c r="UKR42" s="548"/>
      <c r="UKS42" s="548"/>
      <c r="UKT42" s="548"/>
      <c r="UKU42" s="548"/>
      <c r="UKV42" s="548"/>
      <c r="UKW42" s="548"/>
      <c r="UKX42" s="548"/>
      <c r="UKY42" s="548"/>
      <c r="UKZ42" s="548"/>
      <c r="ULA42" s="548"/>
      <c r="ULB42" s="548"/>
      <c r="ULC42" s="548"/>
      <c r="ULD42" s="548"/>
      <c r="ULE42" s="548"/>
      <c r="ULF42" s="548"/>
      <c r="ULG42" s="548"/>
      <c r="ULH42" s="548"/>
      <c r="ULI42" s="548"/>
      <c r="ULJ42" s="548"/>
      <c r="ULK42" s="548"/>
      <c r="ULL42" s="548"/>
      <c r="ULM42" s="548"/>
      <c r="ULN42" s="548"/>
      <c r="ULO42" s="548"/>
      <c r="ULP42" s="548"/>
      <c r="ULQ42" s="548"/>
      <c r="ULR42" s="548"/>
      <c r="ULS42" s="548"/>
      <c r="ULT42" s="548"/>
      <c r="ULU42" s="548"/>
      <c r="ULV42" s="548"/>
      <c r="ULW42" s="548"/>
      <c r="ULX42" s="548"/>
      <c r="ULY42" s="548"/>
      <c r="ULZ42" s="548"/>
      <c r="UMA42" s="548"/>
      <c r="UMB42" s="548"/>
      <c r="UMC42" s="548"/>
      <c r="UMD42" s="548"/>
      <c r="UME42" s="548"/>
      <c r="UMF42" s="548"/>
      <c r="UMG42" s="548"/>
      <c r="UMH42" s="548"/>
      <c r="UMI42" s="548"/>
      <c r="UMJ42" s="548"/>
      <c r="UMK42" s="548"/>
      <c r="UML42" s="548"/>
      <c r="UMM42" s="548"/>
      <c r="UMN42" s="548"/>
      <c r="UMO42" s="548"/>
      <c r="UMP42" s="548"/>
      <c r="UMQ42" s="548"/>
      <c r="UMR42" s="548"/>
      <c r="UMS42" s="548"/>
      <c r="UMT42" s="548"/>
      <c r="UMU42" s="548"/>
      <c r="UMV42" s="548"/>
      <c r="UMW42" s="548"/>
      <c r="UMX42" s="548"/>
      <c r="UMY42" s="548"/>
      <c r="UMZ42" s="548"/>
      <c r="UNA42" s="548"/>
      <c r="UNB42" s="548"/>
      <c r="UNC42" s="548"/>
      <c r="UND42" s="548"/>
      <c r="UNE42" s="548"/>
      <c r="UNF42" s="548"/>
      <c r="UNG42" s="548"/>
      <c r="UNH42" s="548"/>
      <c r="UNI42" s="548"/>
      <c r="UNJ42" s="548"/>
      <c r="UNK42" s="548"/>
      <c r="UNL42" s="548"/>
      <c r="UNM42" s="548"/>
      <c r="UNN42" s="548"/>
      <c r="UNO42" s="548"/>
      <c r="UNP42" s="548"/>
      <c r="UNQ42" s="548"/>
      <c r="UNR42" s="548"/>
      <c r="UNS42" s="548"/>
      <c r="UNT42" s="548"/>
      <c r="UNU42" s="548"/>
      <c r="UNV42" s="548"/>
      <c r="UNW42" s="548"/>
      <c r="UNX42" s="548"/>
      <c r="UNY42" s="548"/>
      <c r="UNZ42" s="548"/>
      <c r="UOA42" s="548"/>
      <c r="UOB42" s="548"/>
      <c r="UOC42" s="548"/>
      <c r="UOD42" s="548"/>
      <c r="UOE42" s="548"/>
      <c r="UOF42" s="548"/>
      <c r="UOG42" s="548"/>
      <c r="UOH42" s="548"/>
      <c r="UOI42" s="548"/>
      <c r="UOJ42" s="548"/>
      <c r="UOK42" s="548"/>
      <c r="UOL42" s="548"/>
      <c r="UOM42" s="548"/>
      <c r="UON42" s="548"/>
      <c r="UOO42" s="548"/>
      <c r="UOP42" s="548"/>
      <c r="UOQ42" s="548"/>
      <c r="UOR42" s="548"/>
      <c r="UOS42" s="548"/>
      <c r="UOT42" s="548"/>
      <c r="UOU42" s="548"/>
      <c r="UOV42" s="548"/>
      <c r="UOW42" s="548"/>
      <c r="UOX42" s="548"/>
      <c r="UOY42" s="548"/>
      <c r="UOZ42" s="548"/>
      <c r="UPA42" s="548"/>
      <c r="UPB42" s="548"/>
      <c r="UPC42" s="548"/>
      <c r="UPD42" s="548"/>
      <c r="UPE42" s="548"/>
      <c r="UPF42" s="548"/>
      <c r="UPG42" s="548"/>
      <c r="UPH42" s="548"/>
      <c r="UPI42" s="548"/>
      <c r="UPJ42" s="548"/>
      <c r="UPK42" s="548"/>
      <c r="UPL42" s="548"/>
      <c r="UPM42" s="548"/>
      <c r="UPN42" s="548"/>
      <c r="UPO42" s="548"/>
      <c r="UPP42" s="548"/>
      <c r="UPQ42" s="548"/>
      <c r="UPR42" s="548"/>
      <c r="UPS42" s="548"/>
      <c r="UPT42" s="548"/>
      <c r="UPU42" s="548"/>
      <c r="UPV42" s="548"/>
      <c r="UPW42" s="548"/>
      <c r="UPX42" s="548"/>
      <c r="UPY42" s="548"/>
      <c r="UPZ42" s="548"/>
      <c r="UQA42" s="548"/>
      <c r="UQB42" s="548"/>
      <c r="UQC42" s="548"/>
      <c r="UQD42" s="548"/>
      <c r="UQE42" s="548"/>
      <c r="UQF42" s="548"/>
      <c r="UQG42" s="548"/>
      <c r="UQH42" s="548"/>
      <c r="UQI42" s="548"/>
      <c r="UQJ42" s="548"/>
      <c r="UQK42" s="548"/>
      <c r="UQL42" s="548"/>
      <c r="UQM42" s="548"/>
      <c r="UQN42" s="548"/>
      <c r="UQO42" s="548"/>
      <c r="UQP42" s="548"/>
      <c r="UQQ42" s="548"/>
      <c r="UQR42" s="548"/>
      <c r="UQS42" s="548"/>
      <c r="UQT42" s="548"/>
      <c r="UQU42" s="548"/>
      <c r="UQV42" s="548"/>
      <c r="UQW42" s="548"/>
      <c r="UQX42" s="548"/>
      <c r="UQY42" s="548"/>
      <c r="UQZ42" s="548"/>
      <c r="URA42" s="548"/>
      <c r="URB42" s="548"/>
      <c r="URC42" s="548"/>
      <c r="URD42" s="548"/>
      <c r="URE42" s="548"/>
      <c r="URF42" s="548"/>
      <c r="URG42" s="548"/>
      <c r="URH42" s="548"/>
      <c r="URI42" s="548"/>
      <c r="URJ42" s="548"/>
      <c r="URK42" s="548"/>
      <c r="URL42" s="548"/>
      <c r="URM42" s="548"/>
      <c r="URN42" s="548"/>
      <c r="URO42" s="548"/>
      <c r="URP42" s="548"/>
      <c r="URQ42" s="548"/>
      <c r="URR42" s="548"/>
      <c r="URS42" s="548"/>
      <c r="URT42" s="548"/>
      <c r="URU42" s="548"/>
      <c r="URV42" s="548"/>
      <c r="URW42" s="548"/>
      <c r="URX42" s="548"/>
      <c r="URY42" s="548"/>
      <c r="URZ42" s="548"/>
      <c r="USA42" s="548"/>
      <c r="USB42" s="548"/>
      <c r="USC42" s="548"/>
      <c r="USD42" s="548"/>
      <c r="USE42" s="548"/>
      <c r="USF42" s="548"/>
      <c r="USG42" s="548"/>
      <c r="USH42" s="548"/>
      <c r="USI42" s="548"/>
      <c r="USJ42" s="548"/>
      <c r="USK42" s="548"/>
      <c r="USL42" s="548"/>
      <c r="USM42" s="548"/>
      <c r="USN42" s="548"/>
      <c r="USO42" s="548"/>
      <c r="USP42" s="548"/>
      <c r="USQ42" s="548"/>
      <c r="USR42" s="548"/>
      <c r="USS42" s="548"/>
      <c r="UST42" s="548"/>
      <c r="USU42" s="548"/>
      <c r="USV42" s="548"/>
      <c r="USW42" s="548"/>
      <c r="USX42" s="548"/>
      <c r="USY42" s="548"/>
      <c r="USZ42" s="548"/>
      <c r="UTA42" s="548"/>
      <c r="UTB42" s="548"/>
      <c r="UTC42" s="548"/>
      <c r="UTD42" s="548"/>
      <c r="UTE42" s="548"/>
      <c r="UTF42" s="548"/>
      <c r="UTG42" s="548"/>
      <c r="UTH42" s="548"/>
      <c r="UTI42" s="548"/>
      <c r="UTJ42" s="548"/>
      <c r="UTK42" s="548"/>
      <c r="UTL42" s="548"/>
      <c r="UTM42" s="548"/>
      <c r="UTN42" s="548"/>
      <c r="UTO42" s="548"/>
      <c r="UTP42" s="548"/>
      <c r="UTQ42" s="548"/>
      <c r="UTR42" s="548"/>
      <c r="UTS42" s="548"/>
      <c r="UTT42" s="548"/>
      <c r="UTU42" s="548"/>
      <c r="UTV42" s="548"/>
      <c r="UTW42" s="548"/>
      <c r="UTX42" s="548"/>
      <c r="UTY42" s="548"/>
      <c r="UTZ42" s="548"/>
      <c r="UUA42" s="548"/>
      <c r="UUB42" s="548"/>
      <c r="UUC42" s="548"/>
      <c r="UUD42" s="548"/>
      <c r="UUE42" s="548"/>
      <c r="UUF42" s="548"/>
      <c r="UUG42" s="548"/>
      <c r="UUH42" s="548"/>
      <c r="UUI42" s="548"/>
      <c r="UUJ42" s="548"/>
      <c r="UUK42" s="548"/>
      <c r="UUL42" s="548"/>
      <c r="UUM42" s="548"/>
      <c r="UUN42" s="548"/>
      <c r="UUO42" s="548"/>
      <c r="UUP42" s="548"/>
      <c r="UUQ42" s="548"/>
      <c r="UUR42" s="548"/>
      <c r="UUS42" s="548"/>
      <c r="UUT42" s="548"/>
      <c r="UUU42" s="548"/>
      <c r="UUV42" s="548"/>
      <c r="UUW42" s="548"/>
      <c r="UUX42" s="548"/>
      <c r="UUY42" s="548"/>
      <c r="UUZ42" s="548"/>
      <c r="UVA42" s="548"/>
      <c r="UVB42" s="548"/>
      <c r="UVC42" s="548"/>
      <c r="UVD42" s="548"/>
      <c r="UVE42" s="548"/>
      <c r="UVF42" s="548"/>
      <c r="UVG42" s="548"/>
      <c r="UVH42" s="548"/>
      <c r="UVI42" s="548"/>
      <c r="UVJ42" s="548"/>
      <c r="UVK42" s="548"/>
      <c r="UVL42" s="548"/>
      <c r="UVM42" s="548"/>
      <c r="UVN42" s="548"/>
      <c r="UVO42" s="548"/>
      <c r="UVP42" s="548"/>
      <c r="UVQ42" s="548"/>
      <c r="UVR42" s="548"/>
      <c r="UVS42" s="548"/>
      <c r="UVT42" s="548"/>
      <c r="UVU42" s="548"/>
      <c r="UVV42" s="548"/>
      <c r="UVW42" s="548"/>
      <c r="UVX42" s="548"/>
      <c r="UVY42" s="548"/>
      <c r="UVZ42" s="548"/>
      <c r="UWA42" s="548"/>
      <c r="UWB42" s="548"/>
      <c r="UWC42" s="548"/>
      <c r="UWD42" s="548"/>
      <c r="UWE42" s="548"/>
      <c r="UWF42" s="548"/>
      <c r="UWG42" s="548"/>
      <c r="UWH42" s="548"/>
      <c r="UWI42" s="548"/>
      <c r="UWJ42" s="548"/>
      <c r="UWK42" s="548"/>
      <c r="UWL42" s="548"/>
      <c r="UWM42" s="548"/>
      <c r="UWN42" s="548"/>
      <c r="UWO42" s="548"/>
      <c r="UWP42" s="548"/>
      <c r="UWQ42" s="548"/>
      <c r="UWR42" s="548"/>
      <c r="UWS42" s="548"/>
      <c r="UWT42" s="548"/>
      <c r="UWU42" s="548"/>
      <c r="UWV42" s="548"/>
      <c r="UWW42" s="548"/>
      <c r="UWX42" s="548"/>
      <c r="UWY42" s="548"/>
      <c r="UWZ42" s="548"/>
      <c r="UXA42" s="548"/>
      <c r="UXB42" s="548"/>
      <c r="UXC42" s="548"/>
      <c r="UXD42" s="548"/>
      <c r="UXE42" s="548"/>
      <c r="UXF42" s="548"/>
      <c r="UXG42" s="548"/>
      <c r="UXH42" s="548"/>
      <c r="UXI42" s="548"/>
      <c r="UXJ42" s="548"/>
      <c r="UXK42" s="548"/>
      <c r="UXL42" s="548"/>
      <c r="UXM42" s="548"/>
      <c r="UXN42" s="548"/>
      <c r="UXO42" s="548"/>
      <c r="UXP42" s="548"/>
      <c r="UXQ42" s="548"/>
      <c r="UXR42" s="548"/>
      <c r="UXS42" s="548"/>
      <c r="UXT42" s="548"/>
      <c r="UXU42" s="548"/>
      <c r="UXV42" s="548"/>
      <c r="UXW42" s="548"/>
      <c r="UXX42" s="548"/>
      <c r="UXY42" s="548"/>
      <c r="UXZ42" s="548"/>
      <c r="UYA42" s="548"/>
      <c r="UYB42" s="548"/>
      <c r="UYC42" s="548"/>
      <c r="UYD42" s="548"/>
      <c r="UYE42" s="548"/>
      <c r="UYF42" s="548"/>
      <c r="UYG42" s="548"/>
      <c r="UYH42" s="548"/>
      <c r="UYI42" s="548"/>
      <c r="UYJ42" s="548"/>
      <c r="UYK42" s="548"/>
      <c r="UYL42" s="548"/>
      <c r="UYM42" s="548"/>
      <c r="UYN42" s="548"/>
      <c r="UYO42" s="548"/>
      <c r="UYP42" s="548"/>
      <c r="UYQ42" s="548"/>
      <c r="UYR42" s="548"/>
      <c r="UYS42" s="548"/>
      <c r="UYT42" s="548"/>
      <c r="UYU42" s="548"/>
      <c r="UYV42" s="548"/>
      <c r="UYW42" s="548"/>
      <c r="UYX42" s="548"/>
      <c r="UYY42" s="548"/>
      <c r="UYZ42" s="548"/>
      <c r="UZA42" s="548"/>
      <c r="UZB42" s="548"/>
      <c r="UZC42" s="548"/>
      <c r="UZD42" s="548"/>
      <c r="UZE42" s="548"/>
      <c r="UZF42" s="548"/>
      <c r="UZG42" s="548"/>
      <c r="UZH42" s="548"/>
      <c r="UZI42" s="548"/>
      <c r="UZJ42" s="548"/>
      <c r="UZK42" s="548"/>
      <c r="UZL42" s="548"/>
      <c r="UZM42" s="548"/>
      <c r="UZN42" s="548"/>
      <c r="UZO42" s="548"/>
      <c r="UZP42" s="548"/>
      <c r="UZQ42" s="548"/>
      <c r="UZR42" s="548"/>
      <c r="UZS42" s="548"/>
      <c r="UZT42" s="548"/>
      <c r="UZU42" s="548"/>
      <c r="UZV42" s="548"/>
      <c r="UZW42" s="548"/>
      <c r="UZX42" s="548"/>
      <c r="UZY42" s="548"/>
      <c r="UZZ42" s="548"/>
      <c r="VAA42" s="548"/>
      <c r="VAB42" s="548"/>
      <c r="VAC42" s="548"/>
      <c r="VAD42" s="548"/>
      <c r="VAE42" s="548"/>
      <c r="VAF42" s="548"/>
      <c r="VAG42" s="548"/>
      <c r="VAH42" s="548"/>
      <c r="VAI42" s="548"/>
      <c r="VAJ42" s="548"/>
      <c r="VAK42" s="548"/>
      <c r="VAL42" s="548"/>
      <c r="VAM42" s="548"/>
      <c r="VAN42" s="548"/>
      <c r="VAO42" s="548"/>
      <c r="VAP42" s="548"/>
      <c r="VAQ42" s="548"/>
      <c r="VAR42" s="548"/>
      <c r="VAS42" s="548"/>
      <c r="VAT42" s="548"/>
      <c r="VAU42" s="548"/>
      <c r="VAV42" s="548"/>
      <c r="VAW42" s="548"/>
      <c r="VAX42" s="548"/>
      <c r="VAY42" s="548"/>
      <c r="VAZ42" s="548"/>
      <c r="VBA42" s="548"/>
      <c r="VBB42" s="548"/>
      <c r="VBC42" s="548"/>
      <c r="VBD42" s="548"/>
      <c r="VBE42" s="548"/>
      <c r="VBF42" s="548"/>
      <c r="VBG42" s="548"/>
      <c r="VBH42" s="548"/>
      <c r="VBI42" s="548"/>
      <c r="VBJ42" s="548"/>
      <c r="VBK42" s="548"/>
      <c r="VBL42" s="548"/>
      <c r="VBM42" s="548"/>
      <c r="VBN42" s="548"/>
      <c r="VBO42" s="548"/>
      <c r="VBP42" s="548"/>
      <c r="VBQ42" s="548"/>
      <c r="VBR42" s="548"/>
      <c r="VBS42" s="548"/>
      <c r="VBT42" s="548"/>
      <c r="VBU42" s="548"/>
      <c r="VBV42" s="548"/>
      <c r="VBW42" s="548"/>
      <c r="VBX42" s="548"/>
      <c r="VBY42" s="548"/>
      <c r="VBZ42" s="548"/>
      <c r="VCA42" s="548"/>
      <c r="VCB42" s="548"/>
      <c r="VCC42" s="548"/>
      <c r="VCD42" s="548"/>
      <c r="VCE42" s="548"/>
      <c r="VCF42" s="548"/>
      <c r="VCG42" s="548"/>
      <c r="VCH42" s="548"/>
      <c r="VCI42" s="548"/>
      <c r="VCJ42" s="548"/>
      <c r="VCK42" s="548"/>
      <c r="VCL42" s="548"/>
      <c r="VCM42" s="548"/>
      <c r="VCN42" s="548"/>
      <c r="VCO42" s="548"/>
      <c r="VCP42" s="548"/>
      <c r="VCQ42" s="548"/>
      <c r="VCR42" s="548"/>
      <c r="VCS42" s="548"/>
      <c r="VCT42" s="548"/>
      <c r="VCU42" s="548"/>
      <c r="VCV42" s="548"/>
      <c r="VCW42" s="548"/>
      <c r="VCX42" s="548"/>
      <c r="VCY42" s="548"/>
      <c r="VCZ42" s="548"/>
      <c r="VDA42" s="548"/>
      <c r="VDB42" s="548"/>
      <c r="VDC42" s="548"/>
      <c r="VDD42" s="548"/>
      <c r="VDE42" s="548"/>
      <c r="VDF42" s="548"/>
      <c r="VDG42" s="548"/>
      <c r="VDH42" s="548"/>
      <c r="VDI42" s="548"/>
      <c r="VDJ42" s="548"/>
      <c r="VDK42" s="548"/>
      <c r="VDL42" s="548"/>
      <c r="VDM42" s="548"/>
      <c r="VDN42" s="548"/>
      <c r="VDO42" s="548"/>
      <c r="VDP42" s="548"/>
      <c r="VDQ42" s="548"/>
      <c r="VDR42" s="548"/>
      <c r="VDS42" s="548"/>
      <c r="VDT42" s="548"/>
      <c r="VDU42" s="548"/>
      <c r="VDV42" s="548"/>
      <c r="VDW42" s="548"/>
      <c r="VDX42" s="548"/>
      <c r="VDY42" s="548"/>
      <c r="VDZ42" s="548"/>
      <c r="VEA42" s="548"/>
      <c r="VEB42" s="548"/>
      <c r="VEC42" s="548"/>
      <c r="VED42" s="548"/>
      <c r="VEE42" s="548"/>
      <c r="VEF42" s="548"/>
      <c r="VEG42" s="548"/>
      <c r="VEH42" s="548"/>
      <c r="VEI42" s="548"/>
      <c r="VEJ42" s="548"/>
      <c r="VEK42" s="548"/>
      <c r="VEL42" s="548"/>
      <c r="VEM42" s="548"/>
      <c r="VEN42" s="548"/>
      <c r="VEO42" s="548"/>
      <c r="VEP42" s="548"/>
      <c r="VEQ42" s="548"/>
      <c r="VER42" s="548"/>
      <c r="VES42" s="548"/>
      <c r="VET42" s="548"/>
      <c r="VEU42" s="548"/>
      <c r="VEV42" s="548"/>
      <c r="VEW42" s="548"/>
      <c r="VEX42" s="548"/>
      <c r="VEY42" s="548"/>
      <c r="VEZ42" s="548"/>
      <c r="VFA42" s="548"/>
      <c r="VFB42" s="548"/>
      <c r="VFC42" s="548"/>
      <c r="VFD42" s="548"/>
      <c r="VFE42" s="548"/>
      <c r="VFF42" s="548"/>
      <c r="VFG42" s="548"/>
      <c r="VFH42" s="548"/>
      <c r="VFI42" s="548"/>
      <c r="VFJ42" s="548"/>
      <c r="VFK42" s="548"/>
      <c r="VFL42" s="548"/>
      <c r="VFM42" s="548"/>
      <c r="VFN42" s="548"/>
      <c r="VFO42" s="548"/>
      <c r="VFP42" s="548"/>
      <c r="VFQ42" s="548"/>
      <c r="VFR42" s="548"/>
      <c r="VFS42" s="548"/>
      <c r="VFT42" s="548"/>
      <c r="VFU42" s="548"/>
      <c r="VFV42" s="548"/>
      <c r="VFW42" s="548"/>
      <c r="VFX42" s="548"/>
      <c r="VFY42" s="548"/>
      <c r="VFZ42" s="548"/>
      <c r="VGA42" s="548"/>
      <c r="VGB42" s="548"/>
      <c r="VGC42" s="548"/>
      <c r="VGD42" s="548"/>
      <c r="VGE42" s="548"/>
      <c r="VGF42" s="548"/>
      <c r="VGG42" s="548"/>
      <c r="VGH42" s="548"/>
      <c r="VGI42" s="548"/>
      <c r="VGJ42" s="548"/>
      <c r="VGK42" s="548"/>
      <c r="VGL42" s="548"/>
      <c r="VGM42" s="548"/>
      <c r="VGN42" s="548"/>
      <c r="VGO42" s="548"/>
      <c r="VGP42" s="548"/>
      <c r="VGQ42" s="548"/>
      <c r="VGR42" s="548"/>
      <c r="VGS42" s="548"/>
      <c r="VGT42" s="548"/>
      <c r="VGU42" s="548"/>
      <c r="VGV42" s="548"/>
      <c r="VGW42" s="548"/>
      <c r="VGX42" s="548"/>
      <c r="VGY42" s="548"/>
      <c r="VGZ42" s="548"/>
      <c r="VHA42" s="548"/>
      <c r="VHB42" s="548"/>
      <c r="VHC42" s="548"/>
      <c r="VHD42" s="548"/>
      <c r="VHE42" s="548"/>
      <c r="VHF42" s="548"/>
      <c r="VHG42" s="548"/>
      <c r="VHH42" s="548"/>
      <c r="VHI42" s="548"/>
      <c r="VHJ42" s="548"/>
      <c r="VHK42" s="548"/>
      <c r="VHL42" s="548"/>
      <c r="VHM42" s="548"/>
      <c r="VHN42" s="548"/>
      <c r="VHO42" s="548"/>
      <c r="VHP42" s="548"/>
      <c r="VHQ42" s="548"/>
      <c r="VHR42" s="548"/>
      <c r="VHS42" s="548"/>
      <c r="VHT42" s="548"/>
      <c r="VHU42" s="548"/>
      <c r="VHV42" s="548"/>
      <c r="VHW42" s="548"/>
      <c r="VHX42" s="548"/>
      <c r="VHY42" s="548"/>
      <c r="VHZ42" s="548"/>
      <c r="VIA42" s="548"/>
      <c r="VIB42" s="548"/>
      <c r="VIC42" s="548"/>
      <c r="VID42" s="548"/>
      <c r="VIE42" s="548"/>
      <c r="VIF42" s="548"/>
      <c r="VIG42" s="548"/>
      <c r="VIH42" s="548"/>
      <c r="VII42" s="548"/>
      <c r="VIJ42" s="548"/>
      <c r="VIK42" s="548"/>
      <c r="VIL42" s="548"/>
      <c r="VIM42" s="548"/>
      <c r="VIN42" s="548"/>
      <c r="VIO42" s="548"/>
      <c r="VIP42" s="548"/>
      <c r="VIQ42" s="548"/>
      <c r="VIR42" s="548"/>
      <c r="VIS42" s="548"/>
      <c r="VIT42" s="548"/>
      <c r="VIU42" s="548"/>
      <c r="VIV42" s="548"/>
      <c r="VIW42" s="548"/>
      <c r="VIX42" s="548"/>
      <c r="VIY42" s="548"/>
      <c r="VIZ42" s="548"/>
      <c r="VJA42" s="548"/>
      <c r="VJB42" s="548"/>
      <c r="VJC42" s="548"/>
      <c r="VJD42" s="548"/>
      <c r="VJE42" s="548"/>
      <c r="VJF42" s="548"/>
      <c r="VJG42" s="548"/>
      <c r="VJH42" s="548"/>
      <c r="VJI42" s="548"/>
      <c r="VJJ42" s="548"/>
      <c r="VJK42" s="548"/>
      <c r="VJL42" s="548"/>
      <c r="VJM42" s="548"/>
      <c r="VJN42" s="548"/>
      <c r="VJO42" s="548"/>
      <c r="VJP42" s="548"/>
      <c r="VJQ42" s="548"/>
      <c r="VJR42" s="548"/>
      <c r="VJS42" s="548"/>
      <c r="VJT42" s="548"/>
      <c r="VJU42" s="548"/>
      <c r="VJV42" s="548"/>
      <c r="VJW42" s="548"/>
      <c r="VJX42" s="548"/>
      <c r="VJY42" s="548"/>
      <c r="VJZ42" s="548"/>
      <c r="VKA42" s="548"/>
      <c r="VKB42" s="548"/>
      <c r="VKC42" s="548"/>
      <c r="VKD42" s="548"/>
      <c r="VKE42" s="548"/>
      <c r="VKF42" s="548"/>
      <c r="VKG42" s="548"/>
      <c r="VKH42" s="548"/>
      <c r="VKI42" s="548"/>
      <c r="VKJ42" s="548"/>
      <c r="VKK42" s="548"/>
      <c r="VKL42" s="548"/>
      <c r="VKM42" s="548"/>
      <c r="VKN42" s="548"/>
      <c r="VKO42" s="548"/>
      <c r="VKP42" s="548"/>
      <c r="VKQ42" s="548"/>
      <c r="VKR42" s="548"/>
      <c r="VKS42" s="548"/>
      <c r="VKT42" s="548"/>
      <c r="VKU42" s="548"/>
      <c r="VKV42" s="548"/>
      <c r="VKW42" s="548"/>
      <c r="VKX42" s="548"/>
      <c r="VKY42" s="548"/>
      <c r="VKZ42" s="548"/>
      <c r="VLA42" s="548"/>
      <c r="VLB42" s="548"/>
      <c r="VLC42" s="548"/>
      <c r="VLD42" s="548"/>
      <c r="VLE42" s="548"/>
      <c r="VLF42" s="548"/>
      <c r="VLG42" s="548"/>
      <c r="VLH42" s="548"/>
      <c r="VLI42" s="548"/>
      <c r="VLJ42" s="548"/>
      <c r="VLK42" s="548"/>
      <c r="VLL42" s="548"/>
      <c r="VLM42" s="548"/>
      <c r="VLN42" s="548"/>
      <c r="VLO42" s="548"/>
      <c r="VLP42" s="548"/>
      <c r="VLQ42" s="548"/>
      <c r="VLR42" s="548"/>
      <c r="VLS42" s="548"/>
      <c r="VLT42" s="548"/>
      <c r="VLU42" s="548"/>
      <c r="VLV42" s="548"/>
      <c r="VLW42" s="548"/>
      <c r="VLX42" s="548"/>
      <c r="VLY42" s="548"/>
      <c r="VLZ42" s="548"/>
      <c r="VMA42" s="548"/>
      <c r="VMB42" s="548"/>
      <c r="VMC42" s="548"/>
      <c r="VMD42" s="548"/>
      <c r="VME42" s="548"/>
      <c r="VMF42" s="548"/>
      <c r="VMG42" s="548"/>
      <c r="VMH42" s="548"/>
      <c r="VMI42" s="548"/>
      <c r="VMJ42" s="548"/>
      <c r="VMK42" s="548"/>
      <c r="VML42" s="548"/>
      <c r="VMM42" s="548"/>
      <c r="VMN42" s="548"/>
      <c r="VMO42" s="548"/>
      <c r="VMP42" s="548"/>
      <c r="VMQ42" s="548"/>
      <c r="VMR42" s="548"/>
      <c r="VMS42" s="548"/>
      <c r="VMT42" s="548"/>
      <c r="VMU42" s="548"/>
      <c r="VMV42" s="548"/>
      <c r="VMW42" s="548"/>
      <c r="VMX42" s="548"/>
      <c r="VMY42" s="548"/>
      <c r="VMZ42" s="548"/>
      <c r="VNA42" s="548"/>
      <c r="VNB42" s="548"/>
      <c r="VNC42" s="548"/>
      <c r="VND42" s="548"/>
      <c r="VNE42" s="548"/>
      <c r="VNF42" s="548"/>
      <c r="VNG42" s="548"/>
      <c r="VNH42" s="548"/>
      <c r="VNI42" s="548"/>
      <c r="VNJ42" s="548"/>
      <c r="VNK42" s="548"/>
      <c r="VNL42" s="548"/>
      <c r="VNM42" s="548"/>
      <c r="VNN42" s="548"/>
      <c r="VNO42" s="548"/>
      <c r="VNP42" s="548"/>
      <c r="VNQ42" s="548"/>
      <c r="VNR42" s="548"/>
      <c r="VNS42" s="548"/>
      <c r="VNT42" s="548"/>
      <c r="VNU42" s="548"/>
      <c r="VNV42" s="548"/>
      <c r="VNW42" s="548"/>
      <c r="VNX42" s="548"/>
      <c r="VNY42" s="548"/>
      <c r="VNZ42" s="548"/>
      <c r="VOA42" s="548"/>
      <c r="VOB42" s="548"/>
      <c r="VOC42" s="548"/>
      <c r="VOD42" s="548"/>
      <c r="VOE42" s="548"/>
      <c r="VOF42" s="548"/>
      <c r="VOG42" s="548"/>
      <c r="VOH42" s="548"/>
      <c r="VOI42" s="548"/>
      <c r="VOJ42" s="548"/>
      <c r="VOK42" s="548"/>
      <c r="VOL42" s="548"/>
      <c r="VOM42" s="548"/>
      <c r="VON42" s="548"/>
      <c r="VOO42" s="548"/>
      <c r="VOP42" s="548"/>
      <c r="VOQ42" s="548"/>
      <c r="VOR42" s="548"/>
      <c r="VOS42" s="548"/>
      <c r="VOT42" s="548"/>
      <c r="VOU42" s="548"/>
      <c r="VOV42" s="548"/>
      <c r="VOW42" s="548"/>
      <c r="VOX42" s="548"/>
      <c r="VOY42" s="548"/>
      <c r="VOZ42" s="548"/>
      <c r="VPA42" s="548"/>
      <c r="VPB42" s="548"/>
      <c r="VPC42" s="548"/>
      <c r="VPD42" s="548"/>
      <c r="VPE42" s="548"/>
      <c r="VPF42" s="548"/>
      <c r="VPG42" s="548"/>
      <c r="VPH42" s="548"/>
      <c r="VPI42" s="548"/>
      <c r="VPJ42" s="548"/>
      <c r="VPK42" s="548"/>
      <c r="VPL42" s="548"/>
      <c r="VPM42" s="548"/>
      <c r="VPN42" s="548"/>
      <c r="VPO42" s="548"/>
      <c r="VPP42" s="548"/>
      <c r="VPQ42" s="548"/>
      <c r="VPR42" s="548"/>
      <c r="VPS42" s="548"/>
      <c r="VPT42" s="548"/>
      <c r="VPU42" s="548"/>
      <c r="VPV42" s="548"/>
      <c r="VPW42" s="548"/>
      <c r="VPX42" s="548"/>
      <c r="VPY42" s="548"/>
      <c r="VPZ42" s="548"/>
      <c r="VQA42" s="548"/>
      <c r="VQB42" s="548"/>
      <c r="VQC42" s="548"/>
      <c r="VQD42" s="548"/>
      <c r="VQE42" s="548"/>
      <c r="VQF42" s="548"/>
      <c r="VQG42" s="548"/>
      <c r="VQH42" s="548"/>
      <c r="VQI42" s="548"/>
      <c r="VQJ42" s="548"/>
      <c r="VQK42" s="548"/>
      <c r="VQL42" s="548"/>
      <c r="VQM42" s="548"/>
      <c r="VQN42" s="548"/>
      <c r="VQO42" s="548"/>
      <c r="VQP42" s="548"/>
      <c r="VQQ42" s="548"/>
      <c r="VQR42" s="548"/>
      <c r="VQS42" s="548"/>
      <c r="VQT42" s="548"/>
      <c r="VQU42" s="548"/>
      <c r="VQV42" s="548"/>
      <c r="VQW42" s="548"/>
      <c r="VQX42" s="548"/>
      <c r="VQY42" s="548"/>
      <c r="VQZ42" s="548"/>
      <c r="VRA42" s="548"/>
      <c r="VRB42" s="548"/>
      <c r="VRC42" s="548"/>
      <c r="VRD42" s="548"/>
      <c r="VRE42" s="548"/>
      <c r="VRF42" s="548"/>
      <c r="VRG42" s="548"/>
      <c r="VRH42" s="548"/>
      <c r="VRI42" s="548"/>
      <c r="VRJ42" s="548"/>
      <c r="VRK42" s="548"/>
      <c r="VRL42" s="548"/>
      <c r="VRM42" s="548"/>
      <c r="VRN42" s="548"/>
      <c r="VRO42" s="548"/>
      <c r="VRP42" s="548"/>
      <c r="VRQ42" s="548"/>
      <c r="VRR42" s="548"/>
      <c r="VRS42" s="548"/>
      <c r="VRT42" s="548"/>
      <c r="VRU42" s="548"/>
      <c r="VRV42" s="548"/>
      <c r="VRW42" s="548"/>
      <c r="VRX42" s="548"/>
      <c r="VRY42" s="548"/>
      <c r="VRZ42" s="548"/>
      <c r="VSA42" s="548"/>
      <c r="VSB42" s="548"/>
      <c r="VSC42" s="548"/>
      <c r="VSD42" s="548"/>
      <c r="VSE42" s="548"/>
      <c r="VSF42" s="548"/>
      <c r="VSG42" s="548"/>
      <c r="VSH42" s="548"/>
      <c r="VSI42" s="548"/>
      <c r="VSJ42" s="548"/>
      <c r="VSK42" s="548"/>
      <c r="VSL42" s="548"/>
      <c r="VSM42" s="548"/>
      <c r="VSN42" s="548"/>
      <c r="VSO42" s="548"/>
      <c r="VSP42" s="548"/>
      <c r="VSQ42" s="548"/>
      <c r="VSR42" s="548"/>
      <c r="VSS42" s="548"/>
      <c r="VST42" s="548"/>
      <c r="VSU42" s="548"/>
      <c r="VSV42" s="548"/>
      <c r="VSW42" s="548"/>
      <c r="VSX42" s="548"/>
      <c r="VSY42" s="548"/>
      <c r="VSZ42" s="548"/>
      <c r="VTA42" s="548"/>
      <c r="VTB42" s="548"/>
      <c r="VTC42" s="548"/>
      <c r="VTD42" s="548"/>
      <c r="VTE42" s="548"/>
      <c r="VTF42" s="548"/>
      <c r="VTG42" s="548"/>
      <c r="VTH42" s="548"/>
      <c r="VTI42" s="548"/>
      <c r="VTJ42" s="548"/>
      <c r="VTK42" s="548"/>
      <c r="VTL42" s="548"/>
      <c r="VTM42" s="548"/>
      <c r="VTN42" s="548"/>
      <c r="VTO42" s="548"/>
      <c r="VTP42" s="548"/>
      <c r="VTQ42" s="548"/>
      <c r="VTR42" s="548"/>
      <c r="VTS42" s="548"/>
      <c r="VTT42" s="548"/>
      <c r="VTU42" s="548"/>
      <c r="VTV42" s="548"/>
      <c r="VTW42" s="548"/>
      <c r="VTX42" s="548"/>
      <c r="VTY42" s="548"/>
      <c r="VTZ42" s="548"/>
      <c r="VUA42" s="548"/>
      <c r="VUB42" s="548"/>
      <c r="VUC42" s="548"/>
      <c r="VUD42" s="548"/>
      <c r="VUE42" s="548"/>
      <c r="VUF42" s="548"/>
      <c r="VUG42" s="548"/>
      <c r="VUH42" s="548"/>
      <c r="VUI42" s="548"/>
      <c r="VUJ42" s="548"/>
      <c r="VUK42" s="548"/>
      <c r="VUL42" s="548"/>
      <c r="VUM42" s="548"/>
      <c r="VUN42" s="548"/>
      <c r="VUO42" s="548"/>
      <c r="VUP42" s="548"/>
      <c r="VUQ42" s="548"/>
      <c r="VUR42" s="548"/>
      <c r="VUS42" s="548"/>
      <c r="VUT42" s="548"/>
      <c r="VUU42" s="548"/>
      <c r="VUV42" s="548"/>
      <c r="VUW42" s="548"/>
      <c r="VUX42" s="548"/>
      <c r="VUY42" s="548"/>
      <c r="VUZ42" s="548"/>
      <c r="VVA42" s="548"/>
      <c r="VVB42" s="548"/>
      <c r="VVC42" s="548"/>
      <c r="VVD42" s="548"/>
      <c r="VVE42" s="548"/>
      <c r="VVF42" s="548"/>
      <c r="VVG42" s="548"/>
      <c r="VVH42" s="548"/>
      <c r="VVI42" s="548"/>
      <c r="VVJ42" s="548"/>
      <c r="VVK42" s="548"/>
      <c r="VVL42" s="548"/>
      <c r="VVM42" s="548"/>
      <c r="VVN42" s="548"/>
      <c r="VVO42" s="548"/>
      <c r="VVP42" s="548"/>
      <c r="VVQ42" s="548"/>
      <c r="VVR42" s="548"/>
      <c r="VVS42" s="548"/>
      <c r="VVT42" s="548"/>
      <c r="VVU42" s="548"/>
      <c r="VVV42" s="548"/>
      <c r="VVW42" s="548"/>
      <c r="VVX42" s="548"/>
      <c r="VVY42" s="548"/>
      <c r="VVZ42" s="548"/>
      <c r="VWA42" s="548"/>
      <c r="VWB42" s="548"/>
      <c r="VWC42" s="548"/>
      <c r="VWD42" s="548"/>
      <c r="VWE42" s="548"/>
      <c r="VWF42" s="548"/>
      <c r="VWG42" s="548"/>
      <c r="VWH42" s="548"/>
      <c r="VWI42" s="548"/>
      <c r="VWJ42" s="548"/>
      <c r="VWK42" s="548"/>
      <c r="VWL42" s="548"/>
      <c r="VWM42" s="548"/>
      <c r="VWN42" s="548"/>
      <c r="VWO42" s="548"/>
      <c r="VWP42" s="548"/>
      <c r="VWQ42" s="548"/>
      <c r="VWR42" s="548"/>
      <c r="VWS42" s="548"/>
      <c r="VWT42" s="548"/>
      <c r="VWU42" s="548"/>
      <c r="VWV42" s="548"/>
      <c r="VWW42" s="548"/>
      <c r="VWX42" s="548"/>
      <c r="VWY42" s="548"/>
      <c r="VWZ42" s="548"/>
      <c r="VXA42" s="548"/>
      <c r="VXB42" s="548"/>
      <c r="VXC42" s="548"/>
      <c r="VXD42" s="548"/>
      <c r="VXE42" s="548"/>
      <c r="VXF42" s="548"/>
      <c r="VXG42" s="548"/>
      <c r="VXH42" s="548"/>
      <c r="VXI42" s="548"/>
      <c r="VXJ42" s="548"/>
      <c r="VXK42" s="548"/>
      <c r="VXL42" s="548"/>
      <c r="VXM42" s="548"/>
      <c r="VXN42" s="548"/>
      <c r="VXO42" s="548"/>
      <c r="VXP42" s="548"/>
      <c r="VXQ42" s="548"/>
      <c r="VXR42" s="548"/>
      <c r="VXS42" s="548"/>
      <c r="VXT42" s="548"/>
      <c r="VXU42" s="548"/>
      <c r="VXV42" s="548"/>
      <c r="VXW42" s="548"/>
      <c r="VXX42" s="548"/>
      <c r="VXY42" s="548"/>
      <c r="VXZ42" s="548"/>
      <c r="VYA42" s="548"/>
      <c r="VYB42" s="548"/>
      <c r="VYC42" s="548"/>
      <c r="VYD42" s="548"/>
      <c r="VYE42" s="548"/>
      <c r="VYF42" s="548"/>
      <c r="VYG42" s="548"/>
      <c r="VYH42" s="548"/>
      <c r="VYI42" s="548"/>
      <c r="VYJ42" s="548"/>
      <c r="VYK42" s="548"/>
      <c r="VYL42" s="548"/>
      <c r="VYM42" s="548"/>
      <c r="VYN42" s="548"/>
      <c r="VYO42" s="548"/>
      <c r="VYP42" s="548"/>
      <c r="VYQ42" s="548"/>
      <c r="VYR42" s="548"/>
      <c r="VYS42" s="548"/>
      <c r="VYT42" s="548"/>
      <c r="VYU42" s="548"/>
      <c r="VYV42" s="548"/>
      <c r="VYW42" s="548"/>
      <c r="VYX42" s="548"/>
      <c r="VYY42" s="548"/>
      <c r="VYZ42" s="548"/>
      <c r="VZA42" s="548"/>
      <c r="VZB42" s="548"/>
      <c r="VZC42" s="548"/>
      <c r="VZD42" s="548"/>
      <c r="VZE42" s="548"/>
      <c r="VZF42" s="548"/>
      <c r="VZG42" s="548"/>
      <c r="VZH42" s="548"/>
      <c r="VZI42" s="548"/>
      <c r="VZJ42" s="548"/>
      <c r="VZK42" s="548"/>
      <c r="VZL42" s="548"/>
      <c r="VZM42" s="548"/>
      <c r="VZN42" s="548"/>
      <c r="VZO42" s="548"/>
      <c r="VZP42" s="548"/>
      <c r="VZQ42" s="548"/>
      <c r="VZR42" s="548"/>
      <c r="VZS42" s="548"/>
      <c r="VZT42" s="548"/>
      <c r="VZU42" s="548"/>
      <c r="VZV42" s="548"/>
      <c r="VZW42" s="548"/>
      <c r="VZX42" s="548"/>
      <c r="VZY42" s="548"/>
      <c r="VZZ42" s="548"/>
      <c r="WAA42" s="548"/>
      <c r="WAB42" s="548"/>
      <c r="WAC42" s="548"/>
      <c r="WAD42" s="548"/>
      <c r="WAE42" s="548"/>
      <c r="WAF42" s="548"/>
      <c r="WAG42" s="548"/>
      <c r="WAH42" s="548"/>
      <c r="WAI42" s="548"/>
      <c r="WAJ42" s="548"/>
      <c r="WAK42" s="548"/>
      <c r="WAL42" s="548"/>
      <c r="WAM42" s="548"/>
      <c r="WAN42" s="548"/>
      <c r="WAO42" s="548"/>
      <c r="WAP42" s="548"/>
      <c r="WAQ42" s="548"/>
      <c r="WAR42" s="548"/>
      <c r="WAS42" s="548"/>
      <c r="WAT42" s="548"/>
      <c r="WAU42" s="548"/>
      <c r="WAV42" s="548"/>
      <c r="WAW42" s="548"/>
      <c r="WAX42" s="548"/>
      <c r="WAY42" s="548"/>
      <c r="WAZ42" s="548"/>
      <c r="WBA42" s="548"/>
      <c r="WBB42" s="548"/>
      <c r="WBC42" s="548"/>
      <c r="WBD42" s="548"/>
      <c r="WBE42" s="548"/>
      <c r="WBF42" s="548"/>
      <c r="WBG42" s="548"/>
      <c r="WBH42" s="548"/>
      <c r="WBI42" s="548"/>
      <c r="WBJ42" s="548"/>
      <c r="WBK42" s="548"/>
      <c r="WBL42" s="548"/>
      <c r="WBM42" s="548"/>
      <c r="WBN42" s="548"/>
      <c r="WBO42" s="548"/>
      <c r="WBP42" s="548"/>
      <c r="WBQ42" s="548"/>
      <c r="WBR42" s="548"/>
      <c r="WBS42" s="548"/>
      <c r="WBT42" s="548"/>
      <c r="WBU42" s="548"/>
      <c r="WBV42" s="548"/>
      <c r="WBW42" s="548"/>
      <c r="WBX42" s="548"/>
      <c r="WBY42" s="548"/>
      <c r="WBZ42" s="548"/>
      <c r="WCA42" s="548"/>
      <c r="WCB42" s="548"/>
      <c r="WCC42" s="548"/>
      <c r="WCD42" s="548"/>
      <c r="WCE42" s="548"/>
      <c r="WCF42" s="548"/>
      <c r="WCG42" s="548"/>
      <c r="WCH42" s="548"/>
      <c r="WCI42" s="548"/>
      <c r="WCJ42" s="548"/>
      <c r="WCK42" s="548"/>
      <c r="WCL42" s="548"/>
      <c r="WCM42" s="548"/>
      <c r="WCN42" s="548"/>
      <c r="WCO42" s="548"/>
      <c r="WCP42" s="548"/>
      <c r="WCQ42" s="548"/>
      <c r="WCR42" s="548"/>
      <c r="WCS42" s="548"/>
      <c r="WCT42" s="548"/>
      <c r="WCU42" s="548"/>
      <c r="WCV42" s="548"/>
      <c r="WCW42" s="548"/>
      <c r="WCX42" s="548"/>
      <c r="WCY42" s="548"/>
      <c r="WCZ42" s="548"/>
      <c r="WDA42" s="548"/>
      <c r="WDB42" s="548"/>
      <c r="WDC42" s="548"/>
      <c r="WDD42" s="548"/>
      <c r="WDE42" s="548"/>
      <c r="WDF42" s="548"/>
      <c r="WDG42" s="548"/>
      <c r="WDH42" s="548"/>
      <c r="WDI42" s="548"/>
      <c r="WDJ42" s="548"/>
      <c r="WDK42" s="548"/>
      <c r="WDL42" s="548"/>
      <c r="WDM42" s="548"/>
      <c r="WDN42" s="548"/>
      <c r="WDO42" s="548"/>
      <c r="WDP42" s="548"/>
      <c r="WDQ42" s="548"/>
      <c r="WDR42" s="548"/>
      <c r="WDS42" s="548"/>
      <c r="WDT42" s="548"/>
      <c r="WDU42" s="548"/>
      <c r="WDV42" s="548"/>
      <c r="WDW42" s="548"/>
      <c r="WDX42" s="548"/>
      <c r="WDY42" s="548"/>
      <c r="WDZ42" s="548"/>
      <c r="WEA42" s="548"/>
      <c r="WEB42" s="548"/>
      <c r="WEC42" s="548"/>
      <c r="WED42" s="548"/>
      <c r="WEE42" s="548"/>
      <c r="WEF42" s="548"/>
      <c r="WEG42" s="548"/>
      <c r="WEH42" s="548"/>
      <c r="WEI42" s="548"/>
      <c r="WEJ42" s="548"/>
      <c r="WEK42" s="548"/>
      <c r="WEL42" s="548"/>
      <c r="WEM42" s="548"/>
      <c r="WEN42" s="548"/>
      <c r="WEO42" s="548"/>
      <c r="WEP42" s="548"/>
      <c r="WEQ42" s="548"/>
      <c r="WER42" s="548"/>
      <c r="WES42" s="548"/>
      <c r="WET42" s="548"/>
      <c r="WEU42" s="548"/>
      <c r="WEV42" s="548"/>
      <c r="WEW42" s="548"/>
      <c r="WEX42" s="548"/>
      <c r="WEY42" s="548"/>
      <c r="WEZ42" s="548"/>
      <c r="WFA42" s="548"/>
      <c r="WFB42" s="548"/>
      <c r="WFC42" s="548"/>
      <c r="WFD42" s="548"/>
      <c r="WFE42" s="548"/>
      <c r="WFF42" s="548"/>
      <c r="WFG42" s="548"/>
      <c r="WFH42" s="548"/>
      <c r="WFI42" s="548"/>
      <c r="WFJ42" s="548"/>
      <c r="WFK42" s="548"/>
      <c r="WFL42" s="548"/>
      <c r="WFM42" s="548"/>
      <c r="WFN42" s="548"/>
      <c r="WFO42" s="548"/>
      <c r="WFP42" s="548"/>
      <c r="WFQ42" s="548"/>
      <c r="WFR42" s="548"/>
      <c r="WFS42" s="548"/>
      <c r="WFT42" s="548"/>
      <c r="WFU42" s="548"/>
      <c r="WFV42" s="548"/>
      <c r="WFW42" s="548"/>
      <c r="WFX42" s="548"/>
      <c r="WFY42" s="548"/>
      <c r="WFZ42" s="548"/>
      <c r="WGA42" s="548"/>
      <c r="WGB42" s="548"/>
      <c r="WGC42" s="548"/>
      <c r="WGD42" s="548"/>
      <c r="WGE42" s="548"/>
      <c r="WGF42" s="548"/>
      <c r="WGG42" s="548"/>
      <c r="WGH42" s="548"/>
      <c r="WGI42" s="548"/>
      <c r="WGJ42" s="548"/>
      <c r="WGK42" s="548"/>
      <c r="WGL42" s="548"/>
      <c r="WGM42" s="548"/>
      <c r="WGN42" s="548"/>
      <c r="WGO42" s="548"/>
      <c r="WGP42" s="548"/>
      <c r="WGQ42" s="548"/>
      <c r="WGR42" s="548"/>
      <c r="WGS42" s="548"/>
      <c r="WGT42" s="548"/>
      <c r="WGU42" s="548"/>
      <c r="WGV42" s="548"/>
      <c r="WGW42" s="548"/>
      <c r="WGX42" s="548"/>
      <c r="WGY42" s="548"/>
      <c r="WGZ42" s="548"/>
      <c r="WHA42" s="548"/>
      <c r="WHB42" s="548"/>
      <c r="WHC42" s="548"/>
      <c r="WHD42" s="548"/>
      <c r="WHE42" s="548"/>
      <c r="WHF42" s="548"/>
      <c r="WHG42" s="548"/>
      <c r="WHH42" s="548"/>
      <c r="WHI42" s="548"/>
      <c r="WHJ42" s="548"/>
      <c r="WHK42" s="548"/>
      <c r="WHL42" s="548"/>
      <c r="WHM42" s="548"/>
      <c r="WHN42" s="548"/>
      <c r="WHO42" s="548"/>
      <c r="WHP42" s="548"/>
      <c r="WHQ42" s="548"/>
      <c r="WHR42" s="548"/>
      <c r="WHS42" s="548"/>
      <c r="WHT42" s="548"/>
      <c r="WHU42" s="548"/>
      <c r="WHV42" s="548"/>
      <c r="WHW42" s="548"/>
      <c r="WHX42" s="548"/>
      <c r="WHY42" s="548"/>
      <c r="WHZ42" s="548"/>
      <c r="WIA42" s="548"/>
      <c r="WIB42" s="548"/>
      <c r="WIC42" s="548"/>
      <c r="WID42" s="548"/>
      <c r="WIE42" s="548"/>
      <c r="WIF42" s="548"/>
      <c r="WIG42" s="548"/>
      <c r="WIH42" s="548"/>
      <c r="WII42" s="548"/>
      <c r="WIJ42" s="548"/>
      <c r="WIK42" s="548"/>
      <c r="WIL42" s="548"/>
      <c r="WIM42" s="548"/>
      <c r="WIN42" s="548"/>
      <c r="WIO42" s="548"/>
      <c r="WIP42" s="548"/>
      <c r="WIQ42" s="548"/>
      <c r="WIR42" s="548"/>
      <c r="WIS42" s="548"/>
      <c r="WIT42" s="548"/>
      <c r="WIU42" s="548"/>
      <c r="WIV42" s="548"/>
      <c r="WIW42" s="548"/>
      <c r="WIX42" s="548"/>
      <c r="WIY42" s="548"/>
      <c r="WIZ42" s="548"/>
      <c r="WJA42" s="548"/>
      <c r="WJB42" s="548"/>
      <c r="WJC42" s="548"/>
      <c r="WJD42" s="548"/>
      <c r="WJE42" s="548"/>
      <c r="WJF42" s="548"/>
      <c r="WJG42" s="548"/>
      <c r="WJH42" s="548"/>
      <c r="WJI42" s="548"/>
      <c r="WJJ42" s="548"/>
      <c r="WJK42" s="548"/>
      <c r="WJL42" s="548"/>
      <c r="WJM42" s="548"/>
      <c r="WJN42" s="548"/>
      <c r="WJO42" s="548"/>
      <c r="WJP42" s="548"/>
      <c r="WJQ42" s="548"/>
      <c r="WJR42" s="548"/>
      <c r="WJS42" s="548"/>
      <c r="WJT42" s="548"/>
      <c r="WJU42" s="548"/>
      <c r="WJV42" s="548"/>
      <c r="WJW42" s="548"/>
      <c r="WJX42" s="548"/>
      <c r="WJY42" s="548"/>
      <c r="WJZ42" s="548"/>
      <c r="WKA42" s="548"/>
      <c r="WKB42" s="548"/>
      <c r="WKC42" s="548"/>
      <c r="WKD42" s="548"/>
      <c r="WKE42" s="548"/>
      <c r="WKF42" s="548"/>
      <c r="WKG42" s="548"/>
      <c r="WKH42" s="548"/>
      <c r="WKI42" s="548"/>
      <c r="WKJ42" s="548"/>
      <c r="WKK42" s="548"/>
      <c r="WKL42" s="548"/>
      <c r="WKM42" s="548"/>
      <c r="WKN42" s="548"/>
      <c r="WKO42" s="548"/>
      <c r="WKP42" s="548"/>
      <c r="WKQ42" s="548"/>
      <c r="WKR42" s="548"/>
      <c r="WKS42" s="548"/>
      <c r="WKT42" s="548"/>
      <c r="WKU42" s="548"/>
      <c r="WKV42" s="548"/>
      <c r="WKW42" s="548"/>
      <c r="WKX42" s="548"/>
      <c r="WKY42" s="548"/>
      <c r="WKZ42" s="548"/>
      <c r="WLA42" s="548"/>
      <c r="WLB42" s="548"/>
      <c r="WLC42" s="548"/>
      <c r="WLD42" s="548"/>
      <c r="WLE42" s="548"/>
      <c r="WLF42" s="548"/>
      <c r="WLG42" s="548"/>
      <c r="WLH42" s="548"/>
      <c r="WLI42" s="548"/>
      <c r="WLJ42" s="548"/>
      <c r="WLK42" s="548"/>
      <c r="WLL42" s="548"/>
      <c r="WLM42" s="548"/>
      <c r="WLN42" s="548"/>
      <c r="WLO42" s="548"/>
      <c r="WLP42" s="548"/>
      <c r="WLQ42" s="548"/>
      <c r="WLR42" s="548"/>
      <c r="WLS42" s="548"/>
      <c r="WLT42" s="548"/>
      <c r="WLU42" s="548"/>
      <c r="WLV42" s="548"/>
      <c r="WLW42" s="548"/>
      <c r="WLX42" s="548"/>
      <c r="WLY42" s="548"/>
      <c r="WLZ42" s="548"/>
      <c r="WMA42" s="548"/>
      <c r="WMB42" s="548"/>
      <c r="WMC42" s="548"/>
      <c r="WMD42" s="548"/>
      <c r="WME42" s="548"/>
      <c r="WMF42" s="548"/>
      <c r="WMG42" s="548"/>
      <c r="WMH42" s="548"/>
      <c r="WMI42" s="548"/>
      <c r="WMJ42" s="548"/>
      <c r="WMK42" s="548"/>
      <c r="WML42" s="548"/>
      <c r="WMM42" s="548"/>
      <c r="WMN42" s="548"/>
      <c r="WMO42" s="548"/>
      <c r="WMP42" s="548"/>
      <c r="WMQ42" s="548"/>
      <c r="WMR42" s="548"/>
      <c r="WMS42" s="548"/>
      <c r="WMT42" s="548"/>
      <c r="WMU42" s="548"/>
      <c r="WMV42" s="548"/>
      <c r="WMW42" s="548"/>
      <c r="WMX42" s="548"/>
      <c r="WMY42" s="548"/>
      <c r="WMZ42" s="548"/>
      <c r="WNA42" s="548"/>
      <c r="WNB42" s="548"/>
      <c r="WNC42" s="548"/>
      <c r="WND42" s="548"/>
      <c r="WNE42" s="548"/>
      <c r="WNF42" s="548"/>
      <c r="WNG42" s="548"/>
      <c r="WNH42" s="548"/>
      <c r="WNI42" s="548"/>
      <c r="WNJ42" s="548"/>
      <c r="WNK42" s="548"/>
      <c r="WNL42" s="548"/>
      <c r="WNM42" s="548"/>
      <c r="WNN42" s="548"/>
      <c r="WNO42" s="548"/>
      <c r="WNP42" s="548"/>
      <c r="WNQ42" s="548"/>
      <c r="WNR42" s="548"/>
      <c r="WNS42" s="548"/>
      <c r="WNT42" s="548"/>
      <c r="WNU42" s="548"/>
      <c r="WNV42" s="548"/>
      <c r="WNW42" s="548"/>
      <c r="WNX42" s="548"/>
      <c r="WNY42" s="548"/>
      <c r="WNZ42" s="548"/>
      <c r="WOA42" s="548"/>
      <c r="WOB42" s="548"/>
      <c r="WOC42" s="548"/>
      <c r="WOD42" s="548"/>
      <c r="WOE42" s="548"/>
      <c r="WOF42" s="548"/>
      <c r="WOG42" s="548"/>
      <c r="WOH42" s="548"/>
      <c r="WOI42" s="548"/>
      <c r="WOJ42" s="548"/>
      <c r="WOK42" s="548"/>
      <c r="WOL42" s="548"/>
      <c r="WOM42" s="548"/>
      <c r="WON42" s="548"/>
      <c r="WOO42" s="548"/>
      <c r="WOP42" s="548"/>
      <c r="WOQ42" s="548"/>
      <c r="WOR42" s="548"/>
      <c r="WOS42" s="548"/>
      <c r="WOT42" s="548"/>
      <c r="WOU42" s="548"/>
      <c r="WOV42" s="548"/>
      <c r="WOW42" s="548"/>
      <c r="WOX42" s="548"/>
      <c r="WOY42" s="548"/>
      <c r="WOZ42" s="548"/>
      <c r="WPA42" s="548"/>
      <c r="WPB42" s="548"/>
      <c r="WPC42" s="548"/>
      <c r="WPD42" s="548"/>
      <c r="WPE42" s="548"/>
      <c r="WPF42" s="548"/>
      <c r="WPG42" s="548"/>
      <c r="WPH42" s="548"/>
      <c r="WPI42" s="548"/>
      <c r="WPJ42" s="548"/>
      <c r="WPK42" s="548"/>
      <c r="WPL42" s="548"/>
      <c r="WPM42" s="548"/>
      <c r="WPN42" s="548"/>
      <c r="WPO42" s="548"/>
      <c r="WPP42" s="548"/>
      <c r="WPQ42" s="548"/>
      <c r="WPR42" s="548"/>
      <c r="WPS42" s="548"/>
      <c r="WPT42" s="548"/>
      <c r="WPU42" s="548"/>
      <c r="WPV42" s="548"/>
      <c r="WPW42" s="548"/>
      <c r="WPX42" s="548"/>
      <c r="WPY42" s="548"/>
      <c r="WPZ42" s="548"/>
      <c r="WQA42" s="548"/>
      <c r="WQB42" s="548"/>
      <c r="WQC42" s="548"/>
      <c r="WQD42" s="548"/>
      <c r="WQE42" s="548"/>
      <c r="WQF42" s="548"/>
      <c r="WQG42" s="548"/>
      <c r="WQH42" s="548"/>
      <c r="WQI42" s="548"/>
      <c r="WQJ42" s="548"/>
      <c r="WQK42" s="548"/>
      <c r="WQL42" s="548"/>
      <c r="WQM42" s="548"/>
      <c r="WQN42" s="548"/>
      <c r="WQO42" s="548"/>
      <c r="WQP42" s="548"/>
      <c r="WQQ42" s="548"/>
      <c r="WQR42" s="548"/>
      <c r="WQS42" s="548"/>
      <c r="WQT42" s="548"/>
      <c r="WQU42" s="548"/>
      <c r="WQV42" s="548"/>
      <c r="WQW42" s="548"/>
      <c r="WQX42" s="548"/>
      <c r="WQY42" s="548"/>
      <c r="WQZ42" s="548"/>
      <c r="WRA42" s="548"/>
      <c r="WRB42" s="548"/>
      <c r="WRC42" s="548"/>
      <c r="WRD42" s="548"/>
      <c r="WRE42" s="548"/>
      <c r="WRF42" s="548"/>
      <c r="WRG42" s="548"/>
      <c r="WRH42" s="548"/>
      <c r="WRI42" s="548"/>
      <c r="WRJ42" s="548"/>
      <c r="WRK42" s="548"/>
      <c r="WRL42" s="548"/>
      <c r="WRM42" s="548"/>
      <c r="WRN42" s="548"/>
      <c r="WRO42" s="548"/>
      <c r="WRP42" s="548"/>
      <c r="WRQ42" s="548"/>
      <c r="WRR42" s="548"/>
      <c r="WRS42" s="548"/>
      <c r="WRT42" s="548"/>
      <c r="WRU42" s="548"/>
      <c r="WRV42" s="548"/>
      <c r="WRW42" s="548"/>
      <c r="WRX42" s="548"/>
      <c r="WRY42" s="548"/>
      <c r="WRZ42" s="548"/>
      <c r="WSA42" s="548"/>
      <c r="WSB42" s="548"/>
      <c r="WSC42" s="548"/>
      <c r="WSD42" s="548"/>
      <c r="WSE42" s="548"/>
      <c r="WSF42" s="548"/>
      <c r="WSG42" s="548"/>
      <c r="WSH42" s="548"/>
      <c r="WSI42" s="548"/>
      <c r="WSJ42" s="548"/>
      <c r="WSK42" s="548"/>
      <c r="WSL42" s="548"/>
      <c r="WSM42" s="548"/>
      <c r="WSN42" s="548"/>
      <c r="WSO42" s="548"/>
      <c r="WSP42" s="548"/>
      <c r="WSQ42" s="548"/>
      <c r="WSR42" s="548"/>
      <c r="WSS42" s="548"/>
      <c r="WST42" s="548"/>
      <c r="WSU42" s="548"/>
      <c r="WSV42" s="548"/>
      <c r="WSW42" s="548"/>
      <c r="WSX42" s="548"/>
      <c r="WSY42" s="548"/>
      <c r="WSZ42" s="548"/>
      <c r="WTA42" s="548"/>
      <c r="WTB42" s="548"/>
      <c r="WTC42" s="548"/>
      <c r="WTD42" s="548"/>
      <c r="WTE42" s="548"/>
      <c r="WTF42" s="548"/>
      <c r="WTG42" s="548"/>
      <c r="WTH42" s="548"/>
      <c r="WTI42" s="548"/>
      <c r="WTJ42" s="548"/>
      <c r="WTK42" s="548"/>
      <c r="WTL42" s="548"/>
      <c r="WTM42" s="548"/>
      <c r="WTN42" s="548"/>
      <c r="WTO42" s="548"/>
      <c r="WTP42" s="548"/>
      <c r="WTQ42" s="548"/>
      <c r="WTR42" s="548"/>
      <c r="WTS42" s="548"/>
      <c r="WTT42" s="548"/>
      <c r="WTU42" s="548"/>
      <c r="WTV42" s="548"/>
      <c r="WTW42" s="548"/>
      <c r="WTX42" s="548"/>
      <c r="WTY42" s="548"/>
      <c r="WTZ42" s="548"/>
      <c r="WUA42" s="548"/>
      <c r="WUB42" s="548"/>
      <c r="WUC42" s="548"/>
      <c r="WUD42" s="548"/>
      <c r="WUE42" s="548"/>
      <c r="WUF42" s="548"/>
      <c r="WUG42" s="548"/>
      <c r="WUH42" s="548"/>
      <c r="WUI42" s="548"/>
      <c r="WUJ42" s="548"/>
      <c r="WUK42" s="548"/>
      <c r="WUL42" s="548"/>
      <c r="WUM42" s="548"/>
      <c r="WUN42" s="548"/>
      <c r="WUO42" s="548"/>
      <c r="WUP42" s="548"/>
      <c r="WUQ42" s="548"/>
      <c r="WUR42" s="548"/>
      <c r="WUS42" s="548"/>
      <c r="WUT42" s="548"/>
      <c r="WUU42" s="548"/>
      <c r="WUV42" s="548"/>
      <c r="WUW42" s="548"/>
      <c r="WUX42" s="548"/>
      <c r="WUY42" s="548"/>
      <c r="WUZ42" s="548"/>
      <c r="WVA42" s="548"/>
      <c r="WVB42" s="548"/>
      <c r="WVC42" s="548"/>
      <c r="WVD42" s="548"/>
      <c r="WVE42" s="548"/>
      <c r="WVF42" s="548"/>
      <c r="WVG42" s="548"/>
      <c r="WVH42" s="548"/>
      <c r="WVI42" s="548"/>
      <c r="WVJ42" s="548"/>
      <c r="WVK42" s="548"/>
      <c r="WVL42" s="548"/>
      <c r="WVM42" s="548"/>
      <c r="WVN42" s="548"/>
      <c r="WVO42" s="548"/>
      <c r="WVP42" s="548"/>
      <c r="WVQ42" s="548"/>
      <c r="WVR42" s="548"/>
      <c r="WVS42" s="548"/>
      <c r="WVT42" s="548"/>
      <c r="WVU42" s="548"/>
      <c r="WVV42" s="548"/>
    </row>
    <row r="43" spans="1:16142" ht="17">
      <c r="C43" s="577" t="s">
        <v>331</v>
      </c>
      <c r="D43" s="571"/>
      <c r="E43" s="569"/>
      <c r="F43" s="569"/>
      <c r="G43" s="569"/>
      <c r="H43" s="569"/>
      <c r="I43" s="569"/>
      <c r="J43" s="569"/>
      <c r="K43" s="569"/>
      <c r="L43" s="569"/>
      <c r="M43" s="569"/>
      <c r="N43" s="569"/>
      <c r="O43" s="569"/>
      <c r="P43" s="569"/>
      <c r="Q43" s="569"/>
      <c r="R43" s="569"/>
    </row>
    <row r="44" spans="1:16142" ht="17">
      <c r="C44" s="567" t="s">
        <v>332</v>
      </c>
      <c r="D44" s="571"/>
      <c r="E44" s="572"/>
      <c r="F44" s="572"/>
      <c r="G44" s="605"/>
      <c r="H44" s="605"/>
      <c r="I44" s="572"/>
      <c r="J44" s="572"/>
      <c r="K44" s="572"/>
      <c r="L44" s="572"/>
      <c r="M44" s="572"/>
      <c r="N44" s="572"/>
      <c r="O44" s="572"/>
      <c r="P44" s="572"/>
      <c r="Q44" s="572"/>
      <c r="R44" s="573">
        <f>SUM(E44:Q44)</f>
        <v>0</v>
      </c>
    </row>
    <row r="45" spans="1:16142" ht="17">
      <c r="C45" s="567" t="s">
        <v>333</v>
      </c>
      <c r="D45" s="571"/>
      <c r="E45" s="578"/>
      <c r="F45" s="578"/>
      <c r="G45" s="578"/>
      <c r="H45" s="578"/>
      <c r="I45" s="578"/>
      <c r="J45" s="578"/>
      <c r="K45" s="578"/>
      <c r="L45" s="578"/>
      <c r="M45" s="578"/>
      <c r="N45" s="578"/>
      <c r="O45" s="578"/>
      <c r="P45" s="578"/>
      <c r="Q45" s="578"/>
      <c r="R45" s="566">
        <f>SUM(E45:Q45)</f>
        <v>0</v>
      </c>
    </row>
    <row r="46" spans="1:16142" s="557" customFormat="1" ht="17">
      <c r="A46" s="548"/>
      <c r="B46" s="548"/>
      <c r="C46" s="580" t="s">
        <v>334</v>
      </c>
      <c r="D46" s="581"/>
      <c r="E46" s="582">
        <f>+E44-E45</f>
        <v>0</v>
      </c>
      <c r="F46" s="582">
        <f t="shared" ref="F46:Q46" si="5">+F44-F45</f>
        <v>0</v>
      </c>
      <c r="G46" s="582">
        <f t="shared" si="5"/>
        <v>0</v>
      </c>
      <c r="H46" s="582">
        <f t="shared" si="5"/>
        <v>0</v>
      </c>
      <c r="I46" s="582">
        <f t="shared" si="5"/>
        <v>0</v>
      </c>
      <c r="J46" s="582">
        <f t="shared" si="5"/>
        <v>0</v>
      </c>
      <c r="K46" s="582">
        <f t="shared" si="5"/>
        <v>0</v>
      </c>
      <c r="L46" s="582">
        <f t="shared" si="5"/>
        <v>0</v>
      </c>
      <c r="M46" s="582">
        <f t="shared" si="5"/>
        <v>0</v>
      </c>
      <c r="N46" s="582">
        <f t="shared" si="5"/>
        <v>0</v>
      </c>
      <c r="O46" s="582">
        <f t="shared" si="5"/>
        <v>0</v>
      </c>
      <c r="P46" s="582">
        <f t="shared" si="5"/>
        <v>0</v>
      </c>
      <c r="Q46" s="582">
        <f t="shared" si="5"/>
        <v>0</v>
      </c>
      <c r="R46" s="582">
        <f>SUM(E46:Q46)</f>
        <v>0</v>
      </c>
      <c r="S46" s="548"/>
      <c r="T46" s="548"/>
      <c r="U46" s="548"/>
      <c r="V46" s="548"/>
      <c r="W46" s="548"/>
      <c r="X46" s="548"/>
      <c r="Y46" s="548"/>
      <c r="Z46" s="548"/>
      <c r="AA46" s="548"/>
      <c r="AB46" s="548"/>
      <c r="AC46" s="548"/>
      <c r="AD46" s="548"/>
      <c r="AE46" s="548"/>
      <c r="AF46" s="548"/>
      <c r="AG46" s="548"/>
      <c r="AH46" s="548"/>
      <c r="AI46" s="548"/>
      <c r="AJ46" s="548"/>
      <c r="AK46" s="548"/>
      <c r="AL46" s="548"/>
      <c r="AM46" s="548"/>
      <c r="AN46" s="548"/>
      <c r="AO46" s="548"/>
      <c r="AP46" s="548"/>
      <c r="AQ46" s="548"/>
      <c r="AR46" s="548"/>
      <c r="AS46" s="548"/>
      <c r="AT46" s="548"/>
      <c r="AU46" s="548"/>
      <c r="AV46" s="548"/>
      <c r="AW46" s="548"/>
      <c r="AX46" s="548"/>
      <c r="AY46" s="548"/>
      <c r="AZ46" s="548"/>
      <c r="BA46" s="548"/>
      <c r="BB46" s="548"/>
      <c r="BC46" s="548"/>
      <c r="BD46" s="548"/>
      <c r="BE46" s="548"/>
      <c r="BF46" s="548"/>
      <c r="BG46" s="548"/>
      <c r="BH46" s="548"/>
      <c r="BI46" s="548"/>
      <c r="BJ46" s="548"/>
      <c r="BK46" s="548"/>
      <c r="BL46" s="548"/>
      <c r="BM46" s="548"/>
      <c r="BN46" s="548"/>
      <c r="BO46" s="548"/>
      <c r="BP46" s="548"/>
      <c r="BQ46" s="548"/>
      <c r="BR46" s="548"/>
      <c r="BS46" s="548"/>
      <c r="BT46" s="548"/>
      <c r="BU46" s="548"/>
      <c r="BV46" s="548"/>
      <c r="BW46" s="548"/>
      <c r="BX46" s="548"/>
      <c r="BY46" s="548"/>
      <c r="BZ46" s="548"/>
      <c r="CA46" s="548"/>
      <c r="CB46" s="548"/>
      <c r="CC46" s="548"/>
      <c r="CD46" s="548"/>
      <c r="CE46" s="548"/>
      <c r="CF46" s="548"/>
      <c r="CG46" s="548"/>
      <c r="CH46" s="548"/>
      <c r="CI46" s="548"/>
      <c r="CJ46" s="548"/>
      <c r="CK46" s="548"/>
      <c r="CL46" s="548"/>
      <c r="CM46" s="548"/>
      <c r="CN46" s="548"/>
      <c r="CO46" s="548"/>
      <c r="CP46" s="548"/>
      <c r="CQ46" s="548"/>
      <c r="CR46" s="548"/>
      <c r="CS46" s="548"/>
      <c r="CT46" s="548"/>
      <c r="CU46" s="548"/>
      <c r="CV46" s="548"/>
      <c r="CW46" s="548"/>
      <c r="CX46" s="548"/>
      <c r="CY46" s="548"/>
      <c r="CZ46" s="548"/>
      <c r="DA46" s="548"/>
      <c r="DB46" s="548"/>
      <c r="DC46" s="548"/>
      <c r="DD46" s="548"/>
      <c r="DE46" s="548"/>
      <c r="DF46" s="548"/>
      <c r="DG46" s="548"/>
      <c r="DH46" s="548"/>
      <c r="DI46" s="548"/>
      <c r="DJ46" s="548"/>
      <c r="DK46" s="548"/>
      <c r="DL46" s="548"/>
      <c r="DM46" s="548"/>
      <c r="DN46" s="548"/>
      <c r="DO46" s="548"/>
      <c r="DP46" s="548"/>
      <c r="DQ46" s="548"/>
      <c r="DR46" s="548"/>
      <c r="DS46" s="548"/>
      <c r="DT46" s="548"/>
      <c r="DU46" s="548"/>
      <c r="DV46" s="548"/>
      <c r="DW46" s="548"/>
      <c r="DX46" s="548"/>
      <c r="DY46" s="548"/>
      <c r="DZ46" s="548"/>
      <c r="EA46" s="548"/>
      <c r="EB46" s="548"/>
      <c r="EC46" s="548"/>
      <c r="ED46" s="548"/>
      <c r="EE46" s="548"/>
      <c r="EF46" s="548"/>
      <c r="EG46" s="548"/>
      <c r="EH46" s="548"/>
      <c r="EI46" s="548"/>
      <c r="EJ46" s="548"/>
      <c r="EK46" s="548"/>
      <c r="EL46" s="548"/>
      <c r="EM46" s="548"/>
      <c r="EN46" s="548"/>
      <c r="EO46" s="548"/>
      <c r="EP46" s="548"/>
      <c r="EQ46" s="548"/>
      <c r="ER46" s="548"/>
      <c r="ES46" s="548"/>
      <c r="ET46" s="548"/>
      <c r="EU46" s="548"/>
      <c r="EV46" s="548"/>
      <c r="EW46" s="548"/>
      <c r="EX46" s="548"/>
      <c r="EY46" s="548"/>
      <c r="EZ46" s="548"/>
      <c r="FA46" s="548"/>
      <c r="FB46" s="548"/>
      <c r="FC46" s="548"/>
      <c r="FD46" s="548"/>
      <c r="FE46" s="548"/>
      <c r="FF46" s="548"/>
      <c r="FG46" s="548"/>
      <c r="FH46" s="548"/>
      <c r="FI46" s="548"/>
      <c r="FJ46" s="548"/>
      <c r="FK46" s="548"/>
      <c r="FL46" s="548"/>
      <c r="FM46" s="548"/>
      <c r="FN46" s="548"/>
      <c r="FO46" s="548"/>
      <c r="FP46" s="548"/>
      <c r="FQ46" s="548"/>
      <c r="FR46" s="548"/>
      <c r="FS46" s="548"/>
      <c r="FT46" s="548"/>
      <c r="FU46" s="548"/>
      <c r="FV46" s="548"/>
      <c r="FW46" s="548"/>
      <c r="FX46" s="548"/>
      <c r="FY46" s="548"/>
      <c r="FZ46" s="548"/>
      <c r="GA46" s="548"/>
      <c r="GB46" s="548"/>
      <c r="GC46" s="548"/>
      <c r="GD46" s="548"/>
      <c r="GE46" s="548"/>
      <c r="GF46" s="548"/>
      <c r="GG46" s="548"/>
      <c r="GH46" s="548"/>
      <c r="GI46" s="548"/>
      <c r="GJ46" s="548"/>
      <c r="GK46" s="548"/>
      <c r="GL46" s="548"/>
      <c r="GM46" s="548"/>
      <c r="GN46" s="548"/>
      <c r="GO46" s="548"/>
      <c r="GP46" s="548"/>
      <c r="GQ46" s="548"/>
      <c r="GR46" s="548"/>
      <c r="GS46" s="548"/>
      <c r="GT46" s="548"/>
      <c r="GU46" s="548"/>
      <c r="GV46" s="548"/>
      <c r="GW46" s="548"/>
      <c r="GX46" s="548"/>
      <c r="GY46" s="548"/>
      <c r="GZ46" s="548"/>
      <c r="HA46" s="548"/>
      <c r="HB46" s="548"/>
      <c r="HC46" s="548"/>
      <c r="HD46" s="548"/>
      <c r="HE46" s="548"/>
      <c r="HF46" s="548"/>
      <c r="HG46" s="548"/>
      <c r="HH46" s="548"/>
      <c r="HI46" s="548"/>
      <c r="HJ46" s="548"/>
      <c r="HK46" s="548"/>
      <c r="HL46" s="548"/>
      <c r="HM46" s="548"/>
      <c r="HN46" s="548"/>
      <c r="HO46" s="548"/>
      <c r="HP46" s="548"/>
      <c r="HQ46" s="548"/>
      <c r="HR46" s="548"/>
      <c r="HS46" s="548"/>
      <c r="HT46" s="548"/>
      <c r="HU46" s="548"/>
      <c r="HV46" s="548"/>
      <c r="HW46" s="548"/>
      <c r="HX46" s="548"/>
      <c r="HY46" s="548"/>
      <c r="HZ46" s="548"/>
      <c r="IA46" s="548"/>
      <c r="IB46" s="548"/>
      <c r="IC46" s="548"/>
      <c r="ID46" s="548"/>
      <c r="IE46" s="548"/>
      <c r="IF46" s="548"/>
      <c r="IG46" s="548"/>
      <c r="IH46" s="548"/>
      <c r="II46" s="548"/>
      <c r="IJ46" s="548"/>
      <c r="IK46" s="548"/>
      <c r="IL46" s="548"/>
      <c r="IM46" s="548"/>
      <c r="IN46" s="548"/>
      <c r="IO46" s="548"/>
      <c r="IP46" s="548"/>
      <c r="IQ46" s="548"/>
      <c r="IR46" s="548"/>
      <c r="IS46" s="548"/>
      <c r="IT46" s="548"/>
      <c r="IU46" s="548"/>
      <c r="IV46" s="548"/>
      <c r="IW46" s="548"/>
      <c r="IX46" s="548"/>
      <c r="IY46" s="548"/>
      <c r="IZ46" s="548"/>
      <c r="JA46" s="548"/>
      <c r="JB46" s="548"/>
      <c r="JC46" s="548"/>
      <c r="JD46" s="548"/>
      <c r="JE46" s="548"/>
      <c r="JF46" s="548"/>
      <c r="JG46" s="548"/>
      <c r="JH46" s="548"/>
      <c r="JI46" s="548"/>
      <c r="JJ46" s="548"/>
      <c r="JK46" s="548"/>
      <c r="JL46" s="548"/>
      <c r="JM46" s="548"/>
      <c r="JN46" s="548"/>
      <c r="JO46" s="548"/>
      <c r="JP46" s="548"/>
      <c r="JQ46" s="548"/>
      <c r="JR46" s="548"/>
      <c r="JS46" s="548"/>
      <c r="JT46" s="548"/>
      <c r="JU46" s="548"/>
      <c r="JV46" s="548"/>
      <c r="JW46" s="548"/>
      <c r="JX46" s="548"/>
      <c r="JY46" s="548"/>
      <c r="JZ46" s="548"/>
      <c r="KA46" s="548"/>
      <c r="KB46" s="548"/>
      <c r="KC46" s="548"/>
      <c r="KD46" s="548"/>
      <c r="KE46" s="548"/>
      <c r="KF46" s="548"/>
      <c r="KG46" s="548"/>
      <c r="KH46" s="548"/>
      <c r="KI46" s="548"/>
      <c r="KJ46" s="548"/>
      <c r="KK46" s="548"/>
      <c r="KL46" s="548"/>
      <c r="KM46" s="548"/>
      <c r="KN46" s="548"/>
      <c r="KO46" s="548"/>
      <c r="KP46" s="548"/>
      <c r="KQ46" s="548"/>
      <c r="KR46" s="548"/>
      <c r="KS46" s="548"/>
      <c r="KT46" s="548"/>
      <c r="KU46" s="548"/>
      <c r="KV46" s="548"/>
      <c r="KW46" s="548"/>
      <c r="KX46" s="548"/>
      <c r="KY46" s="548"/>
      <c r="KZ46" s="548"/>
      <c r="LA46" s="548"/>
      <c r="LB46" s="548"/>
      <c r="LC46" s="548"/>
      <c r="LD46" s="548"/>
      <c r="LE46" s="548"/>
      <c r="LF46" s="548"/>
      <c r="LG46" s="548"/>
      <c r="LH46" s="548"/>
      <c r="LI46" s="548"/>
      <c r="LJ46" s="548"/>
      <c r="LK46" s="548"/>
      <c r="LL46" s="548"/>
      <c r="LM46" s="548"/>
      <c r="LN46" s="548"/>
      <c r="LO46" s="548"/>
      <c r="LP46" s="548"/>
      <c r="LQ46" s="548"/>
      <c r="LR46" s="548"/>
      <c r="LS46" s="548"/>
      <c r="LT46" s="548"/>
      <c r="LU46" s="548"/>
      <c r="LV46" s="548"/>
      <c r="LW46" s="548"/>
      <c r="LX46" s="548"/>
      <c r="LY46" s="548"/>
      <c r="LZ46" s="548"/>
      <c r="MA46" s="548"/>
      <c r="MB46" s="548"/>
      <c r="MC46" s="548"/>
      <c r="MD46" s="548"/>
      <c r="ME46" s="548"/>
      <c r="MF46" s="548"/>
      <c r="MG46" s="548"/>
      <c r="MH46" s="548"/>
      <c r="MI46" s="548"/>
      <c r="MJ46" s="548"/>
      <c r="MK46" s="548"/>
      <c r="ML46" s="548"/>
      <c r="MM46" s="548"/>
      <c r="MN46" s="548"/>
      <c r="MO46" s="548"/>
      <c r="MP46" s="548"/>
      <c r="MQ46" s="548"/>
      <c r="MR46" s="548"/>
      <c r="MS46" s="548"/>
      <c r="MT46" s="548"/>
      <c r="MU46" s="548"/>
      <c r="MV46" s="548"/>
      <c r="MW46" s="548"/>
      <c r="MX46" s="548"/>
      <c r="MY46" s="548"/>
      <c r="MZ46" s="548"/>
      <c r="NA46" s="548"/>
      <c r="NB46" s="548"/>
      <c r="NC46" s="548"/>
      <c r="ND46" s="548"/>
      <c r="NE46" s="548"/>
      <c r="NF46" s="548"/>
      <c r="NG46" s="548"/>
      <c r="NH46" s="548"/>
      <c r="NI46" s="548"/>
      <c r="NJ46" s="548"/>
      <c r="NK46" s="548"/>
      <c r="NL46" s="548"/>
      <c r="NM46" s="548"/>
      <c r="NN46" s="548"/>
      <c r="NO46" s="548"/>
      <c r="NP46" s="548"/>
      <c r="NQ46" s="548"/>
      <c r="NR46" s="548"/>
      <c r="NS46" s="548"/>
      <c r="NT46" s="548"/>
      <c r="NU46" s="548"/>
      <c r="NV46" s="548"/>
      <c r="NW46" s="548"/>
      <c r="NX46" s="548"/>
      <c r="NY46" s="548"/>
      <c r="NZ46" s="548"/>
      <c r="OA46" s="548"/>
      <c r="OB46" s="548"/>
      <c r="OC46" s="548"/>
      <c r="OD46" s="548"/>
      <c r="OE46" s="548"/>
      <c r="OF46" s="548"/>
      <c r="OG46" s="548"/>
      <c r="OH46" s="548"/>
      <c r="OI46" s="548"/>
      <c r="OJ46" s="548"/>
      <c r="OK46" s="548"/>
      <c r="OL46" s="548"/>
      <c r="OM46" s="548"/>
      <c r="ON46" s="548"/>
      <c r="OO46" s="548"/>
      <c r="OP46" s="548"/>
      <c r="OQ46" s="548"/>
      <c r="OR46" s="548"/>
      <c r="OS46" s="548"/>
      <c r="OT46" s="548"/>
      <c r="OU46" s="548"/>
      <c r="OV46" s="548"/>
      <c r="OW46" s="548"/>
      <c r="OX46" s="548"/>
      <c r="OY46" s="548"/>
      <c r="OZ46" s="548"/>
      <c r="PA46" s="548"/>
      <c r="PB46" s="548"/>
      <c r="PC46" s="548"/>
      <c r="PD46" s="548"/>
      <c r="PE46" s="548"/>
      <c r="PF46" s="548"/>
      <c r="PG46" s="548"/>
      <c r="PH46" s="548"/>
      <c r="PI46" s="548"/>
      <c r="PJ46" s="548"/>
      <c r="PK46" s="548"/>
      <c r="PL46" s="548"/>
      <c r="PM46" s="548"/>
      <c r="PN46" s="548"/>
      <c r="PO46" s="548"/>
      <c r="PP46" s="548"/>
      <c r="PQ46" s="548"/>
      <c r="PR46" s="548"/>
      <c r="PS46" s="548"/>
      <c r="PT46" s="548"/>
      <c r="PU46" s="548"/>
      <c r="PV46" s="548"/>
      <c r="PW46" s="548"/>
      <c r="PX46" s="548"/>
      <c r="PY46" s="548"/>
      <c r="PZ46" s="548"/>
      <c r="QA46" s="548"/>
      <c r="QB46" s="548"/>
      <c r="QC46" s="548"/>
      <c r="QD46" s="548"/>
      <c r="QE46" s="548"/>
      <c r="QF46" s="548"/>
      <c r="QG46" s="548"/>
      <c r="QH46" s="548"/>
      <c r="QI46" s="548"/>
      <c r="QJ46" s="548"/>
      <c r="QK46" s="548"/>
      <c r="QL46" s="548"/>
      <c r="QM46" s="548"/>
      <c r="QN46" s="548"/>
      <c r="QO46" s="548"/>
      <c r="QP46" s="548"/>
      <c r="QQ46" s="548"/>
      <c r="QR46" s="548"/>
      <c r="QS46" s="548"/>
      <c r="QT46" s="548"/>
      <c r="QU46" s="548"/>
      <c r="QV46" s="548"/>
      <c r="QW46" s="548"/>
      <c r="QX46" s="548"/>
      <c r="QY46" s="548"/>
      <c r="QZ46" s="548"/>
      <c r="RA46" s="548"/>
      <c r="RB46" s="548"/>
      <c r="RC46" s="548"/>
      <c r="RD46" s="548"/>
      <c r="RE46" s="548"/>
      <c r="RF46" s="548"/>
      <c r="RG46" s="548"/>
      <c r="RH46" s="548"/>
      <c r="RI46" s="548"/>
      <c r="RJ46" s="548"/>
      <c r="RK46" s="548"/>
      <c r="RL46" s="548"/>
      <c r="RM46" s="548"/>
      <c r="RN46" s="548"/>
      <c r="RO46" s="548"/>
      <c r="RP46" s="548"/>
      <c r="RQ46" s="548"/>
      <c r="RR46" s="548"/>
      <c r="RS46" s="548"/>
      <c r="RT46" s="548"/>
      <c r="RU46" s="548"/>
      <c r="RV46" s="548"/>
      <c r="RW46" s="548"/>
      <c r="RX46" s="548"/>
      <c r="RY46" s="548"/>
      <c r="RZ46" s="548"/>
      <c r="SA46" s="548"/>
      <c r="SB46" s="548"/>
      <c r="SC46" s="548"/>
      <c r="SD46" s="548"/>
      <c r="SE46" s="548"/>
      <c r="SF46" s="548"/>
      <c r="SG46" s="548"/>
      <c r="SH46" s="548"/>
      <c r="SI46" s="548"/>
      <c r="SJ46" s="548"/>
      <c r="SK46" s="548"/>
      <c r="SL46" s="548"/>
      <c r="SM46" s="548"/>
      <c r="SN46" s="548"/>
      <c r="SO46" s="548"/>
      <c r="SP46" s="548"/>
      <c r="SQ46" s="548"/>
      <c r="SR46" s="548"/>
      <c r="SS46" s="548"/>
      <c r="ST46" s="548"/>
      <c r="SU46" s="548"/>
      <c r="SV46" s="548"/>
      <c r="SW46" s="548"/>
      <c r="SX46" s="548"/>
      <c r="SY46" s="548"/>
      <c r="SZ46" s="548"/>
      <c r="TA46" s="548"/>
      <c r="TB46" s="548"/>
      <c r="TC46" s="548"/>
      <c r="TD46" s="548"/>
      <c r="TE46" s="548"/>
      <c r="TF46" s="548"/>
      <c r="TG46" s="548"/>
      <c r="TH46" s="548"/>
      <c r="TI46" s="548"/>
      <c r="TJ46" s="548"/>
      <c r="TK46" s="548"/>
      <c r="TL46" s="548"/>
      <c r="TM46" s="548"/>
      <c r="TN46" s="548"/>
      <c r="TO46" s="548"/>
      <c r="TP46" s="548"/>
      <c r="TQ46" s="548"/>
      <c r="TR46" s="548"/>
      <c r="TS46" s="548"/>
      <c r="TT46" s="548"/>
      <c r="TU46" s="548"/>
      <c r="TV46" s="548"/>
      <c r="TW46" s="548"/>
      <c r="TX46" s="548"/>
      <c r="TY46" s="548"/>
      <c r="TZ46" s="548"/>
      <c r="UA46" s="548"/>
      <c r="UB46" s="548"/>
      <c r="UC46" s="548"/>
      <c r="UD46" s="548"/>
      <c r="UE46" s="548"/>
      <c r="UF46" s="548"/>
      <c r="UG46" s="548"/>
      <c r="UH46" s="548"/>
      <c r="UI46" s="548"/>
      <c r="UJ46" s="548"/>
      <c r="UK46" s="548"/>
      <c r="UL46" s="548"/>
      <c r="UM46" s="548"/>
      <c r="UN46" s="548"/>
      <c r="UO46" s="548"/>
      <c r="UP46" s="548"/>
      <c r="UQ46" s="548"/>
      <c r="UR46" s="548"/>
      <c r="US46" s="548"/>
      <c r="UT46" s="548"/>
      <c r="UU46" s="548"/>
      <c r="UV46" s="548"/>
      <c r="UW46" s="548"/>
      <c r="UX46" s="548"/>
      <c r="UY46" s="548"/>
      <c r="UZ46" s="548"/>
      <c r="VA46" s="548"/>
      <c r="VB46" s="548"/>
      <c r="VC46" s="548"/>
      <c r="VD46" s="548"/>
      <c r="VE46" s="548"/>
      <c r="VF46" s="548"/>
      <c r="VG46" s="548"/>
      <c r="VH46" s="548"/>
      <c r="VI46" s="548"/>
      <c r="VJ46" s="548"/>
      <c r="VK46" s="548"/>
      <c r="VL46" s="548"/>
      <c r="VM46" s="548"/>
      <c r="VN46" s="548"/>
      <c r="VO46" s="548"/>
      <c r="VP46" s="548"/>
      <c r="VQ46" s="548"/>
      <c r="VR46" s="548"/>
      <c r="VS46" s="548"/>
      <c r="VT46" s="548"/>
      <c r="VU46" s="548"/>
      <c r="VV46" s="548"/>
      <c r="VW46" s="548"/>
      <c r="VX46" s="548"/>
      <c r="VY46" s="548"/>
      <c r="VZ46" s="548"/>
      <c r="WA46" s="548"/>
      <c r="WB46" s="548"/>
      <c r="WC46" s="548"/>
      <c r="WD46" s="548"/>
      <c r="WE46" s="548"/>
      <c r="WF46" s="548"/>
      <c r="WG46" s="548"/>
      <c r="WH46" s="548"/>
      <c r="WI46" s="548"/>
      <c r="WJ46" s="548"/>
      <c r="WK46" s="548"/>
      <c r="WL46" s="548"/>
      <c r="WM46" s="548"/>
      <c r="WN46" s="548"/>
      <c r="WO46" s="548"/>
      <c r="WP46" s="548"/>
      <c r="WQ46" s="548"/>
      <c r="WR46" s="548"/>
      <c r="WS46" s="548"/>
      <c r="WT46" s="548"/>
      <c r="WU46" s="548"/>
      <c r="WV46" s="548"/>
      <c r="WW46" s="548"/>
      <c r="WX46" s="548"/>
      <c r="WY46" s="548"/>
      <c r="WZ46" s="548"/>
      <c r="XA46" s="548"/>
      <c r="XB46" s="548"/>
      <c r="XC46" s="548"/>
      <c r="XD46" s="548"/>
      <c r="XE46" s="548"/>
      <c r="XF46" s="548"/>
      <c r="XG46" s="548"/>
      <c r="XH46" s="548"/>
      <c r="XI46" s="548"/>
      <c r="XJ46" s="548"/>
      <c r="XK46" s="548"/>
      <c r="XL46" s="548"/>
      <c r="XM46" s="548"/>
      <c r="XN46" s="548"/>
      <c r="XO46" s="548"/>
      <c r="XP46" s="548"/>
      <c r="XQ46" s="548"/>
      <c r="XR46" s="548"/>
      <c r="XS46" s="548"/>
      <c r="XT46" s="548"/>
      <c r="XU46" s="548"/>
      <c r="XV46" s="548"/>
      <c r="XW46" s="548"/>
      <c r="XX46" s="548"/>
      <c r="XY46" s="548"/>
      <c r="XZ46" s="548"/>
      <c r="YA46" s="548"/>
      <c r="YB46" s="548"/>
      <c r="YC46" s="548"/>
      <c r="YD46" s="548"/>
      <c r="YE46" s="548"/>
      <c r="YF46" s="548"/>
      <c r="YG46" s="548"/>
      <c r="YH46" s="548"/>
      <c r="YI46" s="548"/>
      <c r="YJ46" s="548"/>
      <c r="YK46" s="548"/>
      <c r="YL46" s="548"/>
      <c r="YM46" s="548"/>
      <c r="YN46" s="548"/>
      <c r="YO46" s="548"/>
      <c r="YP46" s="548"/>
      <c r="YQ46" s="548"/>
      <c r="YR46" s="548"/>
      <c r="YS46" s="548"/>
      <c r="YT46" s="548"/>
      <c r="YU46" s="548"/>
      <c r="YV46" s="548"/>
      <c r="YW46" s="548"/>
      <c r="YX46" s="548"/>
      <c r="YY46" s="548"/>
      <c r="YZ46" s="548"/>
      <c r="ZA46" s="548"/>
      <c r="ZB46" s="548"/>
      <c r="ZC46" s="548"/>
      <c r="ZD46" s="548"/>
      <c r="ZE46" s="548"/>
      <c r="ZF46" s="548"/>
      <c r="ZG46" s="548"/>
      <c r="ZH46" s="548"/>
      <c r="ZI46" s="548"/>
      <c r="ZJ46" s="548"/>
      <c r="ZK46" s="548"/>
      <c r="ZL46" s="548"/>
      <c r="ZM46" s="548"/>
      <c r="ZN46" s="548"/>
      <c r="ZO46" s="548"/>
      <c r="ZP46" s="548"/>
      <c r="ZQ46" s="548"/>
      <c r="ZR46" s="548"/>
      <c r="ZS46" s="548"/>
      <c r="ZT46" s="548"/>
      <c r="ZU46" s="548"/>
      <c r="ZV46" s="548"/>
      <c r="ZW46" s="548"/>
      <c r="ZX46" s="548"/>
      <c r="ZY46" s="548"/>
      <c r="ZZ46" s="548"/>
      <c r="AAA46" s="548"/>
      <c r="AAB46" s="548"/>
      <c r="AAC46" s="548"/>
      <c r="AAD46" s="548"/>
      <c r="AAE46" s="548"/>
      <c r="AAF46" s="548"/>
      <c r="AAG46" s="548"/>
      <c r="AAH46" s="548"/>
      <c r="AAI46" s="548"/>
      <c r="AAJ46" s="548"/>
      <c r="AAK46" s="548"/>
      <c r="AAL46" s="548"/>
      <c r="AAM46" s="548"/>
      <c r="AAN46" s="548"/>
      <c r="AAO46" s="548"/>
      <c r="AAP46" s="548"/>
      <c r="AAQ46" s="548"/>
      <c r="AAR46" s="548"/>
      <c r="AAS46" s="548"/>
      <c r="AAT46" s="548"/>
      <c r="AAU46" s="548"/>
      <c r="AAV46" s="548"/>
      <c r="AAW46" s="548"/>
      <c r="AAX46" s="548"/>
      <c r="AAY46" s="548"/>
      <c r="AAZ46" s="548"/>
      <c r="ABA46" s="548"/>
      <c r="ABB46" s="548"/>
      <c r="ABC46" s="548"/>
      <c r="ABD46" s="548"/>
      <c r="ABE46" s="548"/>
      <c r="ABF46" s="548"/>
      <c r="ABG46" s="548"/>
      <c r="ABH46" s="548"/>
      <c r="ABI46" s="548"/>
      <c r="ABJ46" s="548"/>
      <c r="ABK46" s="548"/>
      <c r="ABL46" s="548"/>
      <c r="ABM46" s="548"/>
      <c r="ABN46" s="548"/>
      <c r="ABO46" s="548"/>
      <c r="ABP46" s="548"/>
      <c r="ABQ46" s="548"/>
      <c r="ABR46" s="548"/>
      <c r="ABS46" s="548"/>
      <c r="ABT46" s="548"/>
      <c r="ABU46" s="548"/>
      <c r="ABV46" s="548"/>
      <c r="ABW46" s="548"/>
      <c r="ABX46" s="548"/>
      <c r="ABY46" s="548"/>
      <c r="ABZ46" s="548"/>
      <c r="ACA46" s="548"/>
      <c r="ACB46" s="548"/>
      <c r="ACC46" s="548"/>
      <c r="ACD46" s="548"/>
      <c r="ACE46" s="548"/>
      <c r="ACF46" s="548"/>
      <c r="ACG46" s="548"/>
      <c r="ACH46" s="548"/>
      <c r="ACI46" s="548"/>
      <c r="ACJ46" s="548"/>
      <c r="ACK46" s="548"/>
      <c r="ACL46" s="548"/>
      <c r="ACM46" s="548"/>
      <c r="ACN46" s="548"/>
      <c r="ACO46" s="548"/>
      <c r="ACP46" s="548"/>
      <c r="ACQ46" s="548"/>
      <c r="ACR46" s="548"/>
      <c r="ACS46" s="548"/>
      <c r="ACT46" s="548"/>
      <c r="ACU46" s="548"/>
      <c r="ACV46" s="548"/>
      <c r="ACW46" s="548"/>
      <c r="ACX46" s="548"/>
      <c r="ACY46" s="548"/>
      <c r="ACZ46" s="548"/>
      <c r="ADA46" s="548"/>
      <c r="ADB46" s="548"/>
      <c r="ADC46" s="548"/>
      <c r="ADD46" s="548"/>
      <c r="ADE46" s="548"/>
      <c r="ADF46" s="548"/>
      <c r="ADG46" s="548"/>
      <c r="ADH46" s="548"/>
      <c r="ADI46" s="548"/>
      <c r="ADJ46" s="548"/>
      <c r="ADK46" s="548"/>
      <c r="ADL46" s="548"/>
      <c r="ADM46" s="548"/>
      <c r="ADN46" s="548"/>
      <c r="ADO46" s="548"/>
      <c r="ADP46" s="548"/>
      <c r="ADQ46" s="548"/>
      <c r="ADR46" s="548"/>
      <c r="ADS46" s="548"/>
      <c r="ADT46" s="548"/>
      <c r="ADU46" s="548"/>
      <c r="ADV46" s="548"/>
      <c r="ADW46" s="548"/>
      <c r="ADX46" s="548"/>
      <c r="ADY46" s="548"/>
      <c r="ADZ46" s="548"/>
      <c r="AEA46" s="548"/>
      <c r="AEB46" s="548"/>
      <c r="AEC46" s="548"/>
      <c r="AED46" s="548"/>
      <c r="AEE46" s="548"/>
      <c r="AEF46" s="548"/>
      <c r="AEG46" s="548"/>
      <c r="AEH46" s="548"/>
      <c r="AEI46" s="548"/>
      <c r="AEJ46" s="548"/>
      <c r="AEK46" s="548"/>
      <c r="AEL46" s="548"/>
      <c r="AEM46" s="548"/>
      <c r="AEN46" s="548"/>
      <c r="AEO46" s="548"/>
      <c r="AEP46" s="548"/>
      <c r="AEQ46" s="548"/>
      <c r="AER46" s="548"/>
      <c r="AES46" s="548"/>
      <c r="AET46" s="548"/>
      <c r="AEU46" s="548"/>
      <c r="AEV46" s="548"/>
      <c r="AEW46" s="548"/>
      <c r="AEX46" s="548"/>
      <c r="AEY46" s="548"/>
      <c r="AEZ46" s="548"/>
      <c r="AFA46" s="548"/>
      <c r="AFB46" s="548"/>
      <c r="AFC46" s="548"/>
      <c r="AFD46" s="548"/>
      <c r="AFE46" s="548"/>
      <c r="AFF46" s="548"/>
      <c r="AFG46" s="548"/>
      <c r="AFH46" s="548"/>
      <c r="AFI46" s="548"/>
      <c r="AFJ46" s="548"/>
      <c r="AFK46" s="548"/>
      <c r="AFL46" s="548"/>
      <c r="AFM46" s="548"/>
      <c r="AFN46" s="548"/>
      <c r="AFO46" s="548"/>
      <c r="AFP46" s="548"/>
      <c r="AFQ46" s="548"/>
      <c r="AFR46" s="548"/>
      <c r="AFS46" s="548"/>
      <c r="AFT46" s="548"/>
      <c r="AFU46" s="548"/>
      <c r="AFV46" s="548"/>
      <c r="AFW46" s="548"/>
      <c r="AFX46" s="548"/>
      <c r="AFY46" s="548"/>
      <c r="AFZ46" s="548"/>
      <c r="AGA46" s="548"/>
      <c r="AGB46" s="548"/>
      <c r="AGC46" s="548"/>
      <c r="AGD46" s="548"/>
      <c r="AGE46" s="548"/>
      <c r="AGF46" s="548"/>
      <c r="AGG46" s="548"/>
      <c r="AGH46" s="548"/>
      <c r="AGI46" s="548"/>
      <c r="AGJ46" s="548"/>
      <c r="AGK46" s="548"/>
      <c r="AGL46" s="548"/>
      <c r="AGM46" s="548"/>
      <c r="AGN46" s="548"/>
      <c r="AGO46" s="548"/>
      <c r="AGP46" s="548"/>
      <c r="AGQ46" s="548"/>
      <c r="AGR46" s="548"/>
      <c r="AGS46" s="548"/>
      <c r="AGT46" s="548"/>
      <c r="AGU46" s="548"/>
      <c r="AGV46" s="548"/>
      <c r="AGW46" s="548"/>
      <c r="AGX46" s="548"/>
      <c r="AGY46" s="548"/>
      <c r="AGZ46" s="548"/>
      <c r="AHA46" s="548"/>
      <c r="AHB46" s="548"/>
      <c r="AHC46" s="548"/>
      <c r="AHD46" s="548"/>
      <c r="AHE46" s="548"/>
      <c r="AHF46" s="548"/>
      <c r="AHG46" s="548"/>
      <c r="AHH46" s="548"/>
      <c r="AHI46" s="548"/>
      <c r="AHJ46" s="548"/>
      <c r="AHK46" s="548"/>
      <c r="AHL46" s="548"/>
      <c r="AHM46" s="548"/>
      <c r="AHN46" s="548"/>
      <c r="AHO46" s="548"/>
      <c r="AHP46" s="548"/>
      <c r="AHQ46" s="548"/>
      <c r="AHR46" s="548"/>
      <c r="AHS46" s="548"/>
      <c r="AHT46" s="548"/>
      <c r="AHU46" s="548"/>
      <c r="AHV46" s="548"/>
      <c r="AHW46" s="548"/>
      <c r="AHX46" s="548"/>
      <c r="AHY46" s="548"/>
      <c r="AHZ46" s="548"/>
      <c r="AIA46" s="548"/>
      <c r="AIB46" s="548"/>
      <c r="AIC46" s="548"/>
      <c r="AID46" s="548"/>
      <c r="AIE46" s="548"/>
      <c r="AIF46" s="548"/>
      <c r="AIG46" s="548"/>
      <c r="AIH46" s="548"/>
      <c r="AII46" s="548"/>
      <c r="AIJ46" s="548"/>
      <c r="AIK46" s="548"/>
      <c r="AIL46" s="548"/>
      <c r="AIM46" s="548"/>
      <c r="AIN46" s="548"/>
      <c r="AIO46" s="548"/>
      <c r="AIP46" s="548"/>
      <c r="AIQ46" s="548"/>
      <c r="AIR46" s="548"/>
      <c r="AIS46" s="548"/>
      <c r="AIT46" s="548"/>
      <c r="AIU46" s="548"/>
      <c r="AIV46" s="548"/>
      <c r="AIW46" s="548"/>
      <c r="AIX46" s="548"/>
      <c r="AIY46" s="548"/>
      <c r="AIZ46" s="548"/>
      <c r="AJA46" s="548"/>
      <c r="AJB46" s="548"/>
      <c r="AJC46" s="548"/>
      <c r="AJD46" s="548"/>
      <c r="AJE46" s="548"/>
      <c r="AJF46" s="548"/>
      <c r="AJG46" s="548"/>
      <c r="AJH46" s="548"/>
      <c r="AJI46" s="548"/>
      <c r="AJJ46" s="548"/>
      <c r="AJK46" s="548"/>
      <c r="AJL46" s="548"/>
      <c r="AJM46" s="548"/>
      <c r="AJN46" s="548"/>
      <c r="AJO46" s="548"/>
      <c r="AJP46" s="548"/>
      <c r="AJQ46" s="548"/>
      <c r="AJR46" s="548"/>
      <c r="AJS46" s="548"/>
      <c r="AJT46" s="548"/>
      <c r="AJU46" s="548"/>
      <c r="AJV46" s="548"/>
      <c r="AJW46" s="548"/>
      <c r="AJX46" s="548"/>
      <c r="AJY46" s="548"/>
      <c r="AJZ46" s="548"/>
      <c r="AKA46" s="548"/>
      <c r="AKB46" s="548"/>
      <c r="AKC46" s="548"/>
      <c r="AKD46" s="548"/>
      <c r="AKE46" s="548"/>
      <c r="AKF46" s="548"/>
      <c r="AKG46" s="548"/>
      <c r="AKH46" s="548"/>
      <c r="AKI46" s="548"/>
      <c r="AKJ46" s="548"/>
      <c r="AKK46" s="548"/>
      <c r="AKL46" s="548"/>
      <c r="AKM46" s="548"/>
      <c r="AKN46" s="548"/>
      <c r="AKO46" s="548"/>
      <c r="AKP46" s="548"/>
      <c r="AKQ46" s="548"/>
      <c r="AKR46" s="548"/>
      <c r="AKS46" s="548"/>
      <c r="AKT46" s="548"/>
      <c r="AKU46" s="548"/>
      <c r="AKV46" s="548"/>
      <c r="AKW46" s="548"/>
      <c r="AKX46" s="548"/>
      <c r="AKY46" s="548"/>
      <c r="AKZ46" s="548"/>
      <c r="ALA46" s="548"/>
      <c r="ALB46" s="548"/>
      <c r="ALC46" s="548"/>
      <c r="ALD46" s="548"/>
      <c r="ALE46" s="548"/>
      <c r="ALF46" s="548"/>
      <c r="ALG46" s="548"/>
      <c r="ALH46" s="548"/>
      <c r="ALI46" s="548"/>
      <c r="ALJ46" s="548"/>
      <c r="ALK46" s="548"/>
      <c r="ALL46" s="548"/>
      <c r="ALM46" s="548"/>
      <c r="ALN46" s="548"/>
      <c r="ALO46" s="548"/>
      <c r="ALP46" s="548"/>
      <c r="ALQ46" s="548"/>
      <c r="ALR46" s="548"/>
      <c r="ALS46" s="548"/>
      <c r="ALT46" s="548"/>
      <c r="ALU46" s="548"/>
      <c r="ALV46" s="548"/>
      <c r="ALW46" s="548"/>
      <c r="ALX46" s="548"/>
      <c r="ALY46" s="548"/>
      <c r="ALZ46" s="548"/>
      <c r="AMA46" s="548"/>
      <c r="AMB46" s="548"/>
      <c r="AMC46" s="548"/>
      <c r="AMD46" s="548"/>
      <c r="AME46" s="548"/>
      <c r="AMF46" s="548"/>
      <c r="AMG46" s="548"/>
      <c r="AMH46" s="548"/>
      <c r="AMI46" s="548"/>
      <c r="AMJ46" s="548"/>
      <c r="AMK46" s="548"/>
      <c r="AML46" s="548"/>
      <c r="AMM46" s="548"/>
      <c r="AMN46" s="548"/>
      <c r="AMO46" s="548"/>
      <c r="AMP46" s="548"/>
      <c r="AMQ46" s="548"/>
      <c r="AMR46" s="548"/>
      <c r="AMS46" s="548"/>
      <c r="AMT46" s="548"/>
      <c r="AMU46" s="548"/>
      <c r="AMV46" s="548"/>
      <c r="AMW46" s="548"/>
      <c r="AMX46" s="548"/>
      <c r="AMY46" s="548"/>
      <c r="AMZ46" s="548"/>
      <c r="ANA46" s="548"/>
      <c r="ANB46" s="548"/>
      <c r="ANC46" s="548"/>
      <c r="AND46" s="548"/>
      <c r="ANE46" s="548"/>
      <c r="ANF46" s="548"/>
      <c r="ANG46" s="548"/>
      <c r="ANH46" s="548"/>
      <c r="ANI46" s="548"/>
      <c r="ANJ46" s="548"/>
      <c r="ANK46" s="548"/>
      <c r="ANL46" s="548"/>
      <c r="ANM46" s="548"/>
      <c r="ANN46" s="548"/>
      <c r="ANO46" s="548"/>
      <c r="ANP46" s="548"/>
      <c r="ANQ46" s="548"/>
      <c r="ANR46" s="548"/>
      <c r="ANS46" s="548"/>
      <c r="ANT46" s="548"/>
      <c r="ANU46" s="548"/>
      <c r="ANV46" s="548"/>
      <c r="ANW46" s="548"/>
      <c r="ANX46" s="548"/>
      <c r="ANY46" s="548"/>
      <c r="ANZ46" s="548"/>
      <c r="AOA46" s="548"/>
      <c r="AOB46" s="548"/>
      <c r="AOC46" s="548"/>
      <c r="AOD46" s="548"/>
      <c r="AOE46" s="548"/>
      <c r="AOF46" s="548"/>
      <c r="AOG46" s="548"/>
      <c r="AOH46" s="548"/>
      <c r="AOI46" s="548"/>
      <c r="AOJ46" s="548"/>
      <c r="AOK46" s="548"/>
      <c r="AOL46" s="548"/>
      <c r="AOM46" s="548"/>
      <c r="AON46" s="548"/>
      <c r="AOO46" s="548"/>
      <c r="AOP46" s="548"/>
      <c r="AOQ46" s="548"/>
      <c r="AOR46" s="548"/>
      <c r="AOS46" s="548"/>
      <c r="AOT46" s="548"/>
      <c r="AOU46" s="548"/>
      <c r="AOV46" s="548"/>
      <c r="AOW46" s="548"/>
      <c r="AOX46" s="548"/>
      <c r="AOY46" s="548"/>
      <c r="AOZ46" s="548"/>
      <c r="APA46" s="548"/>
      <c r="APB46" s="548"/>
      <c r="APC46" s="548"/>
      <c r="APD46" s="548"/>
      <c r="APE46" s="548"/>
      <c r="APF46" s="548"/>
      <c r="APG46" s="548"/>
      <c r="APH46" s="548"/>
      <c r="API46" s="548"/>
      <c r="APJ46" s="548"/>
      <c r="APK46" s="548"/>
      <c r="APL46" s="548"/>
      <c r="APM46" s="548"/>
      <c r="APN46" s="548"/>
      <c r="APO46" s="548"/>
      <c r="APP46" s="548"/>
      <c r="APQ46" s="548"/>
      <c r="APR46" s="548"/>
      <c r="APS46" s="548"/>
      <c r="APT46" s="548"/>
      <c r="APU46" s="548"/>
      <c r="APV46" s="548"/>
      <c r="APW46" s="548"/>
      <c r="APX46" s="548"/>
      <c r="APY46" s="548"/>
      <c r="APZ46" s="548"/>
      <c r="AQA46" s="548"/>
      <c r="AQB46" s="548"/>
      <c r="AQC46" s="548"/>
      <c r="AQD46" s="548"/>
      <c r="AQE46" s="548"/>
      <c r="AQF46" s="548"/>
      <c r="AQG46" s="548"/>
      <c r="AQH46" s="548"/>
      <c r="AQI46" s="548"/>
      <c r="AQJ46" s="548"/>
      <c r="AQK46" s="548"/>
      <c r="AQL46" s="548"/>
      <c r="AQM46" s="548"/>
      <c r="AQN46" s="548"/>
      <c r="AQO46" s="548"/>
      <c r="AQP46" s="548"/>
      <c r="AQQ46" s="548"/>
      <c r="AQR46" s="548"/>
      <c r="AQS46" s="548"/>
      <c r="AQT46" s="548"/>
      <c r="AQU46" s="548"/>
      <c r="AQV46" s="548"/>
      <c r="AQW46" s="548"/>
      <c r="AQX46" s="548"/>
      <c r="AQY46" s="548"/>
      <c r="AQZ46" s="548"/>
      <c r="ARA46" s="548"/>
      <c r="ARB46" s="548"/>
      <c r="ARC46" s="548"/>
      <c r="ARD46" s="548"/>
      <c r="ARE46" s="548"/>
      <c r="ARF46" s="548"/>
      <c r="ARG46" s="548"/>
      <c r="ARH46" s="548"/>
      <c r="ARI46" s="548"/>
      <c r="ARJ46" s="548"/>
      <c r="ARK46" s="548"/>
      <c r="ARL46" s="548"/>
      <c r="ARM46" s="548"/>
      <c r="ARN46" s="548"/>
      <c r="ARO46" s="548"/>
      <c r="ARP46" s="548"/>
      <c r="ARQ46" s="548"/>
      <c r="ARR46" s="548"/>
      <c r="ARS46" s="548"/>
      <c r="ART46" s="548"/>
      <c r="ARU46" s="548"/>
      <c r="ARV46" s="548"/>
      <c r="ARW46" s="548"/>
      <c r="ARX46" s="548"/>
      <c r="ARY46" s="548"/>
      <c r="ARZ46" s="548"/>
      <c r="ASA46" s="548"/>
      <c r="ASB46" s="548"/>
      <c r="ASC46" s="548"/>
      <c r="ASD46" s="548"/>
      <c r="ASE46" s="548"/>
      <c r="ASF46" s="548"/>
      <c r="ASG46" s="548"/>
      <c r="ASH46" s="548"/>
      <c r="ASI46" s="548"/>
      <c r="ASJ46" s="548"/>
      <c r="ASK46" s="548"/>
      <c r="ASL46" s="548"/>
      <c r="ASM46" s="548"/>
      <c r="ASN46" s="548"/>
      <c r="ASO46" s="548"/>
      <c r="ASP46" s="548"/>
      <c r="ASQ46" s="548"/>
      <c r="ASR46" s="548"/>
      <c r="ASS46" s="548"/>
      <c r="AST46" s="548"/>
      <c r="ASU46" s="548"/>
      <c r="ASV46" s="548"/>
      <c r="ASW46" s="548"/>
      <c r="ASX46" s="548"/>
      <c r="ASY46" s="548"/>
      <c r="ASZ46" s="548"/>
      <c r="ATA46" s="548"/>
      <c r="ATB46" s="548"/>
      <c r="ATC46" s="548"/>
      <c r="ATD46" s="548"/>
      <c r="ATE46" s="548"/>
      <c r="ATF46" s="548"/>
      <c r="ATG46" s="548"/>
      <c r="ATH46" s="548"/>
      <c r="ATI46" s="548"/>
      <c r="ATJ46" s="548"/>
      <c r="ATK46" s="548"/>
      <c r="ATL46" s="548"/>
      <c r="ATM46" s="548"/>
      <c r="ATN46" s="548"/>
      <c r="ATO46" s="548"/>
      <c r="ATP46" s="548"/>
      <c r="ATQ46" s="548"/>
      <c r="ATR46" s="548"/>
      <c r="ATS46" s="548"/>
      <c r="ATT46" s="548"/>
      <c r="ATU46" s="548"/>
      <c r="ATV46" s="548"/>
      <c r="ATW46" s="548"/>
      <c r="ATX46" s="548"/>
      <c r="ATY46" s="548"/>
      <c r="ATZ46" s="548"/>
      <c r="AUA46" s="548"/>
      <c r="AUB46" s="548"/>
      <c r="AUC46" s="548"/>
      <c r="AUD46" s="548"/>
      <c r="AUE46" s="548"/>
      <c r="AUF46" s="548"/>
      <c r="AUG46" s="548"/>
      <c r="AUH46" s="548"/>
      <c r="AUI46" s="548"/>
      <c r="AUJ46" s="548"/>
      <c r="AUK46" s="548"/>
      <c r="AUL46" s="548"/>
      <c r="AUM46" s="548"/>
      <c r="AUN46" s="548"/>
      <c r="AUO46" s="548"/>
      <c r="AUP46" s="548"/>
      <c r="AUQ46" s="548"/>
      <c r="AUR46" s="548"/>
      <c r="AUS46" s="548"/>
      <c r="AUT46" s="548"/>
      <c r="AUU46" s="548"/>
      <c r="AUV46" s="548"/>
      <c r="AUW46" s="548"/>
      <c r="AUX46" s="548"/>
      <c r="AUY46" s="548"/>
      <c r="AUZ46" s="548"/>
      <c r="AVA46" s="548"/>
      <c r="AVB46" s="548"/>
      <c r="AVC46" s="548"/>
      <c r="AVD46" s="548"/>
      <c r="AVE46" s="548"/>
      <c r="AVF46" s="548"/>
      <c r="AVG46" s="548"/>
      <c r="AVH46" s="548"/>
      <c r="AVI46" s="548"/>
      <c r="AVJ46" s="548"/>
      <c r="AVK46" s="548"/>
      <c r="AVL46" s="548"/>
      <c r="AVM46" s="548"/>
      <c r="AVN46" s="548"/>
      <c r="AVO46" s="548"/>
      <c r="AVP46" s="548"/>
      <c r="AVQ46" s="548"/>
      <c r="AVR46" s="548"/>
      <c r="AVS46" s="548"/>
      <c r="AVT46" s="548"/>
      <c r="AVU46" s="548"/>
      <c r="AVV46" s="548"/>
      <c r="AVW46" s="548"/>
      <c r="AVX46" s="548"/>
      <c r="AVY46" s="548"/>
      <c r="AVZ46" s="548"/>
      <c r="AWA46" s="548"/>
      <c r="AWB46" s="548"/>
      <c r="AWC46" s="548"/>
      <c r="AWD46" s="548"/>
      <c r="AWE46" s="548"/>
      <c r="AWF46" s="548"/>
      <c r="AWG46" s="548"/>
      <c r="AWH46" s="548"/>
      <c r="AWI46" s="548"/>
      <c r="AWJ46" s="548"/>
      <c r="AWK46" s="548"/>
      <c r="AWL46" s="548"/>
      <c r="AWM46" s="548"/>
      <c r="AWN46" s="548"/>
      <c r="AWO46" s="548"/>
      <c r="AWP46" s="548"/>
      <c r="AWQ46" s="548"/>
      <c r="AWR46" s="548"/>
      <c r="AWS46" s="548"/>
      <c r="AWT46" s="548"/>
      <c r="AWU46" s="548"/>
      <c r="AWV46" s="548"/>
      <c r="AWW46" s="548"/>
      <c r="AWX46" s="548"/>
      <c r="AWY46" s="548"/>
      <c r="AWZ46" s="548"/>
      <c r="AXA46" s="548"/>
      <c r="AXB46" s="548"/>
      <c r="AXC46" s="548"/>
      <c r="AXD46" s="548"/>
      <c r="AXE46" s="548"/>
      <c r="AXF46" s="548"/>
      <c r="AXG46" s="548"/>
      <c r="AXH46" s="548"/>
      <c r="AXI46" s="548"/>
      <c r="AXJ46" s="548"/>
      <c r="AXK46" s="548"/>
      <c r="AXL46" s="548"/>
      <c r="AXM46" s="548"/>
      <c r="AXN46" s="548"/>
      <c r="AXO46" s="548"/>
      <c r="AXP46" s="548"/>
      <c r="AXQ46" s="548"/>
      <c r="AXR46" s="548"/>
      <c r="AXS46" s="548"/>
      <c r="AXT46" s="548"/>
      <c r="AXU46" s="548"/>
      <c r="AXV46" s="548"/>
      <c r="AXW46" s="548"/>
      <c r="AXX46" s="548"/>
      <c r="AXY46" s="548"/>
      <c r="AXZ46" s="548"/>
      <c r="AYA46" s="548"/>
      <c r="AYB46" s="548"/>
      <c r="AYC46" s="548"/>
      <c r="AYD46" s="548"/>
      <c r="AYE46" s="548"/>
      <c r="AYF46" s="548"/>
      <c r="AYG46" s="548"/>
      <c r="AYH46" s="548"/>
      <c r="AYI46" s="548"/>
      <c r="AYJ46" s="548"/>
      <c r="AYK46" s="548"/>
      <c r="AYL46" s="548"/>
      <c r="AYM46" s="548"/>
      <c r="AYN46" s="548"/>
      <c r="AYO46" s="548"/>
      <c r="AYP46" s="548"/>
      <c r="AYQ46" s="548"/>
      <c r="AYR46" s="548"/>
      <c r="AYS46" s="548"/>
      <c r="AYT46" s="548"/>
      <c r="AYU46" s="548"/>
      <c r="AYV46" s="548"/>
      <c r="AYW46" s="548"/>
      <c r="AYX46" s="548"/>
      <c r="AYY46" s="548"/>
      <c r="AYZ46" s="548"/>
      <c r="AZA46" s="548"/>
      <c r="AZB46" s="548"/>
      <c r="AZC46" s="548"/>
      <c r="AZD46" s="548"/>
      <c r="AZE46" s="548"/>
      <c r="AZF46" s="548"/>
      <c r="AZG46" s="548"/>
      <c r="AZH46" s="548"/>
      <c r="AZI46" s="548"/>
      <c r="AZJ46" s="548"/>
      <c r="AZK46" s="548"/>
      <c r="AZL46" s="548"/>
      <c r="AZM46" s="548"/>
      <c r="AZN46" s="548"/>
      <c r="AZO46" s="548"/>
      <c r="AZP46" s="548"/>
      <c r="AZQ46" s="548"/>
      <c r="AZR46" s="548"/>
      <c r="AZS46" s="548"/>
      <c r="AZT46" s="548"/>
      <c r="AZU46" s="548"/>
      <c r="AZV46" s="548"/>
      <c r="AZW46" s="548"/>
      <c r="AZX46" s="548"/>
      <c r="AZY46" s="548"/>
      <c r="AZZ46" s="548"/>
      <c r="BAA46" s="548"/>
      <c r="BAB46" s="548"/>
      <c r="BAC46" s="548"/>
      <c r="BAD46" s="548"/>
      <c r="BAE46" s="548"/>
      <c r="BAF46" s="548"/>
      <c r="BAG46" s="548"/>
      <c r="BAH46" s="548"/>
      <c r="BAI46" s="548"/>
      <c r="BAJ46" s="548"/>
      <c r="BAK46" s="548"/>
      <c r="BAL46" s="548"/>
      <c r="BAM46" s="548"/>
      <c r="BAN46" s="548"/>
      <c r="BAO46" s="548"/>
      <c r="BAP46" s="548"/>
      <c r="BAQ46" s="548"/>
      <c r="BAR46" s="548"/>
      <c r="BAS46" s="548"/>
      <c r="BAT46" s="548"/>
      <c r="BAU46" s="548"/>
      <c r="BAV46" s="548"/>
      <c r="BAW46" s="548"/>
      <c r="BAX46" s="548"/>
      <c r="BAY46" s="548"/>
      <c r="BAZ46" s="548"/>
      <c r="BBA46" s="548"/>
      <c r="BBB46" s="548"/>
      <c r="BBC46" s="548"/>
      <c r="BBD46" s="548"/>
      <c r="BBE46" s="548"/>
      <c r="BBF46" s="548"/>
      <c r="BBG46" s="548"/>
      <c r="BBH46" s="548"/>
      <c r="BBI46" s="548"/>
      <c r="BBJ46" s="548"/>
      <c r="BBK46" s="548"/>
      <c r="BBL46" s="548"/>
      <c r="BBM46" s="548"/>
      <c r="BBN46" s="548"/>
      <c r="BBO46" s="548"/>
      <c r="BBP46" s="548"/>
      <c r="BBQ46" s="548"/>
      <c r="BBR46" s="548"/>
      <c r="BBS46" s="548"/>
      <c r="BBT46" s="548"/>
      <c r="BBU46" s="548"/>
      <c r="BBV46" s="548"/>
      <c r="BBW46" s="548"/>
      <c r="BBX46" s="548"/>
      <c r="BBY46" s="548"/>
      <c r="BBZ46" s="548"/>
      <c r="BCA46" s="548"/>
      <c r="BCB46" s="548"/>
      <c r="BCC46" s="548"/>
      <c r="BCD46" s="548"/>
      <c r="BCE46" s="548"/>
      <c r="BCF46" s="548"/>
      <c r="BCG46" s="548"/>
      <c r="BCH46" s="548"/>
      <c r="BCI46" s="548"/>
      <c r="BCJ46" s="548"/>
      <c r="BCK46" s="548"/>
      <c r="BCL46" s="548"/>
      <c r="BCM46" s="548"/>
      <c r="BCN46" s="548"/>
      <c r="BCO46" s="548"/>
      <c r="BCP46" s="548"/>
      <c r="BCQ46" s="548"/>
      <c r="BCR46" s="548"/>
      <c r="BCS46" s="548"/>
      <c r="BCT46" s="548"/>
      <c r="BCU46" s="548"/>
      <c r="BCV46" s="548"/>
      <c r="BCW46" s="548"/>
      <c r="BCX46" s="548"/>
      <c r="BCY46" s="548"/>
      <c r="BCZ46" s="548"/>
      <c r="BDA46" s="548"/>
      <c r="BDB46" s="548"/>
      <c r="BDC46" s="548"/>
      <c r="BDD46" s="548"/>
      <c r="BDE46" s="548"/>
      <c r="BDF46" s="548"/>
      <c r="BDG46" s="548"/>
      <c r="BDH46" s="548"/>
      <c r="BDI46" s="548"/>
      <c r="BDJ46" s="548"/>
      <c r="BDK46" s="548"/>
      <c r="BDL46" s="548"/>
      <c r="BDM46" s="548"/>
      <c r="BDN46" s="548"/>
      <c r="BDO46" s="548"/>
      <c r="BDP46" s="548"/>
      <c r="BDQ46" s="548"/>
      <c r="BDR46" s="548"/>
      <c r="BDS46" s="548"/>
      <c r="BDT46" s="548"/>
      <c r="BDU46" s="548"/>
      <c r="BDV46" s="548"/>
      <c r="BDW46" s="548"/>
      <c r="BDX46" s="548"/>
      <c r="BDY46" s="548"/>
      <c r="BDZ46" s="548"/>
      <c r="BEA46" s="548"/>
      <c r="BEB46" s="548"/>
      <c r="BEC46" s="548"/>
      <c r="BED46" s="548"/>
      <c r="BEE46" s="548"/>
      <c r="BEF46" s="548"/>
      <c r="BEG46" s="548"/>
      <c r="BEH46" s="548"/>
      <c r="BEI46" s="548"/>
      <c r="BEJ46" s="548"/>
      <c r="BEK46" s="548"/>
      <c r="BEL46" s="548"/>
      <c r="BEM46" s="548"/>
      <c r="BEN46" s="548"/>
      <c r="BEO46" s="548"/>
      <c r="BEP46" s="548"/>
      <c r="BEQ46" s="548"/>
      <c r="BER46" s="548"/>
      <c r="BES46" s="548"/>
      <c r="BET46" s="548"/>
      <c r="BEU46" s="548"/>
      <c r="BEV46" s="548"/>
      <c r="BEW46" s="548"/>
      <c r="BEX46" s="548"/>
      <c r="BEY46" s="548"/>
      <c r="BEZ46" s="548"/>
      <c r="BFA46" s="548"/>
      <c r="BFB46" s="548"/>
      <c r="BFC46" s="548"/>
      <c r="BFD46" s="548"/>
      <c r="BFE46" s="548"/>
      <c r="BFF46" s="548"/>
      <c r="BFG46" s="548"/>
      <c r="BFH46" s="548"/>
      <c r="BFI46" s="548"/>
      <c r="BFJ46" s="548"/>
      <c r="BFK46" s="548"/>
      <c r="BFL46" s="548"/>
      <c r="BFM46" s="548"/>
      <c r="BFN46" s="548"/>
      <c r="BFO46" s="548"/>
      <c r="BFP46" s="548"/>
      <c r="BFQ46" s="548"/>
      <c r="BFR46" s="548"/>
      <c r="BFS46" s="548"/>
      <c r="BFT46" s="548"/>
      <c r="BFU46" s="548"/>
      <c r="BFV46" s="548"/>
      <c r="BFW46" s="548"/>
      <c r="BFX46" s="548"/>
      <c r="BFY46" s="548"/>
      <c r="BFZ46" s="548"/>
      <c r="BGA46" s="548"/>
      <c r="BGB46" s="548"/>
      <c r="BGC46" s="548"/>
      <c r="BGD46" s="548"/>
      <c r="BGE46" s="548"/>
      <c r="BGF46" s="548"/>
      <c r="BGG46" s="548"/>
      <c r="BGH46" s="548"/>
      <c r="BGI46" s="548"/>
      <c r="BGJ46" s="548"/>
      <c r="BGK46" s="548"/>
      <c r="BGL46" s="548"/>
      <c r="BGM46" s="548"/>
      <c r="BGN46" s="548"/>
      <c r="BGO46" s="548"/>
      <c r="BGP46" s="548"/>
      <c r="BGQ46" s="548"/>
      <c r="BGR46" s="548"/>
      <c r="BGS46" s="548"/>
      <c r="BGT46" s="548"/>
      <c r="BGU46" s="548"/>
      <c r="BGV46" s="548"/>
      <c r="BGW46" s="548"/>
      <c r="BGX46" s="548"/>
      <c r="BGY46" s="548"/>
      <c r="BGZ46" s="548"/>
      <c r="BHA46" s="548"/>
      <c r="BHB46" s="548"/>
      <c r="BHC46" s="548"/>
      <c r="BHD46" s="548"/>
      <c r="BHE46" s="548"/>
      <c r="BHF46" s="548"/>
      <c r="BHG46" s="548"/>
      <c r="BHH46" s="548"/>
      <c r="BHI46" s="548"/>
      <c r="BHJ46" s="548"/>
      <c r="BHK46" s="548"/>
      <c r="BHL46" s="548"/>
      <c r="BHM46" s="548"/>
      <c r="BHN46" s="548"/>
      <c r="BHO46" s="548"/>
      <c r="BHP46" s="548"/>
      <c r="BHQ46" s="548"/>
      <c r="BHR46" s="548"/>
      <c r="BHS46" s="548"/>
      <c r="BHT46" s="548"/>
      <c r="BHU46" s="548"/>
      <c r="BHV46" s="548"/>
      <c r="BHW46" s="548"/>
      <c r="BHX46" s="548"/>
      <c r="BHY46" s="548"/>
      <c r="BHZ46" s="548"/>
      <c r="BIA46" s="548"/>
      <c r="BIB46" s="548"/>
      <c r="BIC46" s="548"/>
      <c r="BID46" s="548"/>
      <c r="BIE46" s="548"/>
      <c r="BIF46" s="548"/>
      <c r="BIG46" s="548"/>
      <c r="BIH46" s="548"/>
      <c r="BII46" s="548"/>
      <c r="BIJ46" s="548"/>
      <c r="BIK46" s="548"/>
      <c r="BIL46" s="548"/>
      <c r="BIM46" s="548"/>
      <c r="BIN46" s="548"/>
      <c r="BIO46" s="548"/>
      <c r="BIP46" s="548"/>
      <c r="BIQ46" s="548"/>
      <c r="BIR46" s="548"/>
      <c r="BIS46" s="548"/>
      <c r="BIT46" s="548"/>
      <c r="BIU46" s="548"/>
      <c r="BIV46" s="548"/>
      <c r="BIW46" s="548"/>
      <c r="BIX46" s="548"/>
      <c r="BIY46" s="548"/>
      <c r="BIZ46" s="548"/>
      <c r="BJA46" s="548"/>
      <c r="BJB46" s="548"/>
      <c r="BJC46" s="548"/>
      <c r="BJD46" s="548"/>
      <c r="BJE46" s="548"/>
      <c r="BJF46" s="548"/>
      <c r="BJG46" s="548"/>
      <c r="BJH46" s="548"/>
      <c r="BJI46" s="548"/>
      <c r="BJJ46" s="548"/>
      <c r="BJK46" s="548"/>
      <c r="BJL46" s="548"/>
      <c r="BJM46" s="548"/>
      <c r="BJN46" s="548"/>
      <c r="BJO46" s="548"/>
      <c r="BJP46" s="548"/>
      <c r="BJQ46" s="548"/>
      <c r="BJR46" s="548"/>
      <c r="BJS46" s="548"/>
      <c r="BJT46" s="548"/>
      <c r="BJU46" s="548"/>
      <c r="BJV46" s="548"/>
      <c r="BJW46" s="548"/>
      <c r="BJX46" s="548"/>
      <c r="BJY46" s="548"/>
      <c r="BJZ46" s="548"/>
      <c r="BKA46" s="548"/>
      <c r="BKB46" s="548"/>
      <c r="BKC46" s="548"/>
      <c r="BKD46" s="548"/>
      <c r="BKE46" s="548"/>
      <c r="BKF46" s="548"/>
      <c r="BKG46" s="548"/>
      <c r="BKH46" s="548"/>
      <c r="BKI46" s="548"/>
      <c r="BKJ46" s="548"/>
      <c r="BKK46" s="548"/>
      <c r="BKL46" s="548"/>
      <c r="BKM46" s="548"/>
      <c r="BKN46" s="548"/>
      <c r="BKO46" s="548"/>
      <c r="BKP46" s="548"/>
      <c r="BKQ46" s="548"/>
      <c r="BKR46" s="548"/>
      <c r="BKS46" s="548"/>
      <c r="BKT46" s="548"/>
      <c r="BKU46" s="548"/>
      <c r="BKV46" s="548"/>
      <c r="BKW46" s="548"/>
      <c r="BKX46" s="548"/>
      <c r="BKY46" s="548"/>
      <c r="BKZ46" s="548"/>
      <c r="BLA46" s="548"/>
      <c r="BLB46" s="548"/>
      <c r="BLC46" s="548"/>
      <c r="BLD46" s="548"/>
      <c r="BLE46" s="548"/>
      <c r="BLF46" s="548"/>
      <c r="BLG46" s="548"/>
      <c r="BLH46" s="548"/>
      <c r="BLI46" s="548"/>
      <c r="BLJ46" s="548"/>
      <c r="BLK46" s="548"/>
      <c r="BLL46" s="548"/>
      <c r="BLM46" s="548"/>
      <c r="BLN46" s="548"/>
      <c r="BLO46" s="548"/>
      <c r="BLP46" s="548"/>
      <c r="BLQ46" s="548"/>
      <c r="BLR46" s="548"/>
      <c r="BLS46" s="548"/>
      <c r="BLT46" s="548"/>
      <c r="BLU46" s="548"/>
      <c r="BLV46" s="548"/>
      <c r="BLW46" s="548"/>
      <c r="BLX46" s="548"/>
      <c r="BLY46" s="548"/>
      <c r="BLZ46" s="548"/>
      <c r="BMA46" s="548"/>
      <c r="BMB46" s="548"/>
      <c r="BMC46" s="548"/>
      <c r="BMD46" s="548"/>
      <c r="BME46" s="548"/>
      <c r="BMF46" s="548"/>
      <c r="BMG46" s="548"/>
      <c r="BMH46" s="548"/>
      <c r="BMI46" s="548"/>
      <c r="BMJ46" s="548"/>
      <c r="BMK46" s="548"/>
      <c r="BML46" s="548"/>
      <c r="BMM46" s="548"/>
      <c r="BMN46" s="548"/>
      <c r="BMO46" s="548"/>
      <c r="BMP46" s="548"/>
      <c r="BMQ46" s="548"/>
      <c r="BMR46" s="548"/>
      <c r="BMS46" s="548"/>
      <c r="BMT46" s="548"/>
      <c r="BMU46" s="548"/>
      <c r="BMV46" s="548"/>
      <c r="BMW46" s="548"/>
      <c r="BMX46" s="548"/>
      <c r="BMY46" s="548"/>
      <c r="BMZ46" s="548"/>
      <c r="BNA46" s="548"/>
      <c r="BNB46" s="548"/>
      <c r="BNC46" s="548"/>
      <c r="BND46" s="548"/>
      <c r="BNE46" s="548"/>
      <c r="BNF46" s="548"/>
      <c r="BNG46" s="548"/>
      <c r="BNH46" s="548"/>
      <c r="BNI46" s="548"/>
      <c r="BNJ46" s="548"/>
      <c r="BNK46" s="548"/>
      <c r="BNL46" s="548"/>
      <c r="BNM46" s="548"/>
      <c r="BNN46" s="548"/>
      <c r="BNO46" s="548"/>
      <c r="BNP46" s="548"/>
      <c r="BNQ46" s="548"/>
      <c r="BNR46" s="548"/>
      <c r="BNS46" s="548"/>
      <c r="BNT46" s="548"/>
      <c r="BNU46" s="548"/>
      <c r="BNV46" s="548"/>
      <c r="BNW46" s="548"/>
      <c r="BNX46" s="548"/>
      <c r="BNY46" s="548"/>
      <c r="BNZ46" s="548"/>
      <c r="BOA46" s="548"/>
      <c r="BOB46" s="548"/>
      <c r="BOC46" s="548"/>
      <c r="BOD46" s="548"/>
      <c r="BOE46" s="548"/>
      <c r="BOF46" s="548"/>
      <c r="BOG46" s="548"/>
      <c r="BOH46" s="548"/>
      <c r="BOI46" s="548"/>
      <c r="BOJ46" s="548"/>
      <c r="BOK46" s="548"/>
      <c r="BOL46" s="548"/>
      <c r="BOM46" s="548"/>
      <c r="BON46" s="548"/>
      <c r="BOO46" s="548"/>
      <c r="BOP46" s="548"/>
      <c r="BOQ46" s="548"/>
      <c r="BOR46" s="548"/>
      <c r="BOS46" s="548"/>
      <c r="BOT46" s="548"/>
      <c r="BOU46" s="548"/>
      <c r="BOV46" s="548"/>
      <c r="BOW46" s="548"/>
      <c r="BOX46" s="548"/>
      <c r="BOY46" s="548"/>
      <c r="BOZ46" s="548"/>
      <c r="BPA46" s="548"/>
      <c r="BPB46" s="548"/>
      <c r="BPC46" s="548"/>
      <c r="BPD46" s="548"/>
      <c r="BPE46" s="548"/>
      <c r="BPF46" s="548"/>
      <c r="BPG46" s="548"/>
      <c r="BPH46" s="548"/>
      <c r="BPI46" s="548"/>
      <c r="BPJ46" s="548"/>
      <c r="BPK46" s="548"/>
      <c r="BPL46" s="548"/>
      <c r="BPM46" s="548"/>
      <c r="BPN46" s="548"/>
      <c r="BPO46" s="548"/>
      <c r="BPP46" s="548"/>
      <c r="BPQ46" s="548"/>
      <c r="BPR46" s="548"/>
      <c r="BPS46" s="548"/>
      <c r="BPT46" s="548"/>
      <c r="BPU46" s="548"/>
      <c r="BPV46" s="548"/>
      <c r="BPW46" s="548"/>
      <c r="BPX46" s="548"/>
      <c r="BPY46" s="548"/>
      <c r="BPZ46" s="548"/>
      <c r="BQA46" s="548"/>
      <c r="BQB46" s="548"/>
      <c r="BQC46" s="548"/>
      <c r="BQD46" s="548"/>
      <c r="BQE46" s="548"/>
      <c r="BQF46" s="548"/>
      <c r="BQG46" s="548"/>
      <c r="BQH46" s="548"/>
      <c r="BQI46" s="548"/>
      <c r="BQJ46" s="548"/>
      <c r="BQK46" s="548"/>
      <c r="BQL46" s="548"/>
      <c r="BQM46" s="548"/>
      <c r="BQN46" s="548"/>
      <c r="BQO46" s="548"/>
      <c r="BQP46" s="548"/>
      <c r="BQQ46" s="548"/>
      <c r="BQR46" s="548"/>
      <c r="BQS46" s="548"/>
      <c r="BQT46" s="548"/>
      <c r="BQU46" s="548"/>
      <c r="BQV46" s="548"/>
      <c r="BQW46" s="548"/>
      <c r="BQX46" s="548"/>
      <c r="BQY46" s="548"/>
      <c r="BQZ46" s="548"/>
      <c r="BRA46" s="548"/>
      <c r="BRB46" s="548"/>
      <c r="BRC46" s="548"/>
      <c r="BRD46" s="548"/>
      <c r="BRE46" s="548"/>
      <c r="BRF46" s="548"/>
      <c r="BRG46" s="548"/>
      <c r="BRH46" s="548"/>
      <c r="BRI46" s="548"/>
      <c r="BRJ46" s="548"/>
      <c r="BRK46" s="548"/>
      <c r="BRL46" s="548"/>
      <c r="BRM46" s="548"/>
      <c r="BRN46" s="548"/>
      <c r="BRO46" s="548"/>
      <c r="BRP46" s="548"/>
      <c r="BRQ46" s="548"/>
      <c r="BRR46" s="548"/>
      <c r="BRS46" s="548"/>
      <c r="BRT46" s="548"/>
      <c r="BRU46" s="548"/>
      <c r="BRV46" s="548"/>
      <c r="BRW46" s="548"/>
      <c r="BRX46" s="548"/>
      <c r="BRY46" s="548"/>
      <c r="BRZ46" s="548"/>
      <c r="BSA46" s="548"/>
      <c r="BSB46" s="548"/>
      <c r="BSC46" s="548"/>
      <c r="BSD46" s="548"/>
      <c r="BSE46" s="548"/>
      <c r="BSF46" s="548"/>
      <c r="BSG46" s="548"/>
      <c r="BSH46" s="548"/>
      <c r="BSI46" s="548"/>
      <c r="BSJ46" s="548"/>
      <c r="BSK46" s="548"/>
      <c r="BSL46" s="548"/>
      <c r="BSM46" s="548"/>
      <c r="BSN46" s="548"/>
      <c r="BSO46" s="548"/>
      <c r="BSP46" s="548"/>
      <c r="BSQ46" s="548"/>
      <c r="BSR46" s="548"/>
      <c r="BSS46" s="548"/>
      <c r="BST46" s="548"/>
      <c r="BSU46" s="548"/>
      <c r="BSV46" s="548"/>
      <c r="BSW46" s="548"/>
      <c r="BSX46" s="548"/>
      <c r="BSY46" s="548"/>
      <c r="BSZ46" s="548"/>
      <c r="BTA46" s="548"/>
      <c r="BTB46" s="548"/>
      <c r="BTC46" s="548"/>
      <c r="BTD46" s="548"/>
      <c r="BTE46" s="548"/>
      <c r="BTF46" s="548"/>
      <c r="BTG46" s="548"/>
      <c r="BTH46" s="548"/>
      <c r="BTI46" s="548"/>
      <c r="BTJ46" s="548"/>
      <c r="BTK46" s="548"/>
      <c r="BTL46" s="548"/>
      <c r="BTM46" s="548"/>
      <c r="BTN46" s="548"/>
      <c r="BTO46" s="548"/>
      <c r="BTP46" s="548"/>
      <c r="BTQ46" s="548"/>
      <c r="BTR46" s="548"/>
      <c r="BTS46" s="548"/>
      <c r="BTT46" s="548"/>
      <c r="BTU46" s="548"/>
      <c r="BTV46" s="548"/>
      <c r="BTW46" s="548"/>
      <c r="BTX46" s="548"/>
      <c r="BTY46" s="548"/>
      <c r="BTZ46" s="548"/>
      <c r="BUA46" s="548"/>
      <c r="BUB46" s="548"/>
      <c r="BUC46" s="548"/>
      <c r="BUD46" s="548"/>
      <c r="BUE46" s="548"/>
      <c r="BUF46" s="548"/>
      <c r="BUG46" s="548"/>
      <c r="BUH46" s="548"/>
      <c r="BUI46" s="548"/>
      <c r="BUJ46" s="548"/>
      <c r="BUK46" s="548"/>
      <c r="BUL46" s="548"/>
      <c r="BUM46" s="548"/>
      <c r="BUN46" s="548"/>
      <c r="BUO46" s="548"/>
      <c r="BUP46" s="548"/>
      <c r="BUQ46" s="548"/>
      <c r="BUR46" s="548"/>
      <c r="BUS46" s="548"/>
      <c r="BUT46" s="548"/>
      <c r="BUU46" s="548"/>
      <c r="BUV46" s="548"/>
      <c r="BUW46" s="548"/>
      <c r="BUX46" s="548"/>
      <c r="BUY46" s="548"/>
      <c r="BUZ46" s="548"/>
      <c r="BVA46" s="548"/>
      <c r="BVB46" s="548"/>
      <c r="BVC46" s="548"/>
      <c r="BVD46" s="548"/>
      <c r="BVE46" s="548"/>
      <c r="BVF46" s="548"/>
      <c r="BVG46" s="548"/>
      <c r="BVH46" s="548"/>
      <c r="BVI46" s="548"/>
      <c r="BVJ46" s="548"/>
      <c r="BVK46" s="548"/>
      <c r="BVL46" s="548"/>
      <c r="BVM46" s="548"/>
      <c r="BVN46" s="548"/>
      <c r="BVO46" s="548"/>
      <c r="BVP46" s="548"/>
      <c r="BVQ46" s="548"/>
      <c r="BVR46" s="548"/>
      <c r="BVS46" s="548"/>
      <c r="BVT46" s="548"/>
      <c r="BVU46" s="548"/>
      <c r="BVV46" s="548"/>
      <c r="BVW46" s="548"/>
      <c r="BVX46" s="548"/>
      <c r="BVY46" s="548"/>
      <c r="BVZ46" s="548"/>
      <c r="BWA46" s="548"/>
      <c r="BWB46" s="548"/>
      <c r="BWC46" s="548"/>
      <c r="BWD46" s="548"/>
      <c r="BWE46" s="548"/>
      <c r="BWF46" s="548"/>
      <c r="BWG46" s="548"/>
      <c r="BWH46" s="548"/>
      <c r="BWI46" s="548"/>
      <c r="BWJ46" s="548"/>
      <c r="BWK46" s="548"/>
      <c r="BWL46" s="548"/>
      <c r="BWM46" s="548"/>
      <c r="BWN46" s="548"/>
      <c r="BWO46" s="548"/>
      <c r="BWP46" s="548"/>
      <c r="BWQ46" s="548"/>
      <c r="BWR46" s="548"/>
      <c r="BWS46" s="548"/>
      <c r="BWT46" s="548"/>
      <c r="BWU46" s="548"/>
      <c r="BWV46" s="548"/>
      <c r="BWW46" s="548"/>
      <c r="BWX46" s="548"/>
      <c r="BWY46" s="548"/>
      <c r="BWZ46" s="548"/>
      <c r="BXA46" s="548"/>
      <c r="BXB46" s="548"/>
      <c r="BXC46" s="548"/>
      <c r="BXD46" s="548"/>
      <c r="BXE46" s="548"/>
      <c r="BXF46" s="548"/>
      <c r="BXG46" s="548"/>
      <c r="BXH46" s="548"/>
      <c r="BXI46" s="548"/>
      <c r="BXJ46" s="548"/>
      <c r="BXK46" s="548"/>
      <c r="BXL46" s="548"/>
      <c r="BXM46" s="548"/>
      <c r="BXN46" s="548"/>
      <c r="BXO46" s="548"/>
      <c r="BXP46" s="548"/>
      <c r="BXQ46" s="548"/>
      <c r="BXR46" s="548"/>
      <c r="BXS46" s="548"/>
      <c r="BXT46" s="548"/>
      <c r="BXU46" s="548"/>
      <c r="BXV46" s="548"/>
      <c r="BXW46" s="548"/>
      <c r="BXX46" s="548"/>
      <c r="BXY46" s="548"/>
      <c r="BXZ46" s="548"/>
      <c r="BYA46" s="548"/>
      <c r="BYB46" s="548"/>
      <c r="BYC46" s="548"/>
      <c r="BYD46" s="548"/>
      <c r="BYE46" s="548"/>
      <c r="BYF46" s="548"/>
      <c r="BYG46" s="548"/>
      <c r="BYH46" s="548"/>
      <c r="BYI46" s="548"/>
      <c r="BYJ46" s="548"/>
      <c r="BYK46" s="548"/>
      <c r="BYL46" s="548"/>
      <c r="BYM46" s="548"/>
      <c r="BYN46" s="548"/>
      <c r="BYO46" s="548"/>
      <c r="BYP46" s="548"/>
      <c r="BYQ46" s="548"/>
      <c r="BYR46" s="548"/>
      <c r="BYS46" s="548"/>
      <c r="BYT46" s="548"/>
      <c r="BYU46" s="548"/>
      <c r="BYV46" s="548"/>
      <c r="BYW46" s="548"/>
      <c r="BYX46" s="548"/>
      <c r="BYY46" s="548"/>
      <c r="BYZ46" s="548"/>
      <c r="BZA46" s="548"/>
      <c r="BZB46" s="548"/>
      <c r="BZC46" s="548"/>
      <c r="BZD46" s="548"/>
      <c r="BZE46" s="548"/>
      <c r="BZF46" s="548"/>
      <c r="BZG46" s="548"/>
      <c r="BZH46" s="548"/>
      <c r="BZI46" s="548"/>
      <c r="BZJ46" s="548"/>
      <c r="BZK46" s="548"/>
      <c r="BZL46" s="548"/>
      <c r="BZM46" s="548"/>
      <c r="BZN46" s="548"/>
      <c r="BZO46" s="548"/>
      <c r="BZP46" s="548"/>
      <c r="BZQ46" s="548"/>
      <c r="BZR46" s="548"/>
      <c r="BZS46" s="548"/>
      <c r="BZT46" s="548"/>
      <c r="BZU46" s="548"/>
      <c r="BZV46" s="548"/>
      <c r="BZW46" s="548"/>
      <c r="BZX46" s="548"/>
      <c r="BZY46" s="548"/>
      <c r="BZZ46" s="548"/>
      <c r="CAA46" s="548"/>
      <c r="CAB46" s="548"/>
      <c r="CAC46" s="548"/>
      <c r="CAD46" s="548"/>
      <c r="CAE46" s="548"/>
      <c r="CAF46" s="548"/>
      <c r="CAG46" s="548"/>
      <c r="CAH46" s="548"/>
      <c r="CAI46" s="548"/>
      <c r="CAJ46" s="548"/>
      <c r="CAK46" s="548"/>
      <c r="CAL46" s="548"/>
      <c r="CAM46" s="548"/>
      <c r="CAN46" s="548"/>
      <c r="CAO46" s="548"/>
      <c r="CAP46" s="548"/>
      <c r="CAQ46" s="548"/>
      <c r="CAR46" s="548"/>
      <c r="CAS46" s="548"/>
      <c r="CAT46" s="548"/>
      <c r="CAU46" s="548"/>
      <c r="CAV46" s="548"/>
      <c r="CAW46" s="548"/>
      <c r="CAX46" s="548"/>
      <c r="CAY46" s="548"/>
      <c r="CAZ46" s="548"/>
      <c r="CBA46" s="548"/>
      <c r="CBB46" s="548"/>
      <c r="CBC46" s="548"/>
      <c r="CBD46" s="548"/>
      <c r="CBE46" s="548"/>
      <c r="CBF46" s="548"/>
      <c r="CBG46" s="548"/>
      <c r="CBH46" s="548"/>
      <c r="CBI46" s="548"/>
      <c r="CBJ46" s="548"/>
      <c r="CBK46" s="548"/>
      <c r="CBL46" s="548"/>
      <c r="CBM46" s="548"/>
      <c r="CBN46" s="548"/>
      <c r="CBO46" s="548"/>
      <c r="CBP46" s="548"/>
      <c r="CBQ46" s="548"/>
      <c r="CBR46" s="548"/>
      <c r="CBS46" s="548"/>
      <c r="CBT46" s="548"/>
      <c r="CBU46" s="548"/>
      <c r="CBV46" s="548"/>
      <c r="CBW46" s="548"/>
      <c r="CBX46" s="548"/>
      <c r="CBY46" s="548"/>
      <c r="CBZ46" s="548"/>
      <c r="CCA46" s="548"/>
      <c r="CCB46" s="548"/>
      <c r="CCC46" s="548"/>
      <c r="CCD46" s="548"/>
      <c r="CCE46" s="548"/>
      <c r="CCF46" s="548"/>
      <c r="CCG46" s="548"/>
      <c r="CCH46" s="548"/>
      <c r="CCI46" s="548"/>
      <c r="CCJ46" s="548"/>
      <c r="CCK46" s="548"/>
      <c r="CCL46" s="548"/>
      <c r="CCM46" s="548"/>
      <c r="CCN46" s="548"/>
      <c r="CCO46" s="548"/>
      <c r="CCP46" s="548"/>
      <c r="CCQ46" s="548"/>
      <c r="CCR46" s="548"/>
      <c r="CCS46" s="548"/>
      <c r="CCT46" s="548"/>
      <c r="CCU46" s="548"/>
      <c r="CCV46" s="548"/>
      <c r="CCW46" s="548"/>
      <c r="CCX46" s="548"/>
      <c r="CCY46" s="548"/>
      <c r="CCZ46" s="548"/>
      <c r="CDA46" s="548"/>
      <c r="CDB46" s="548"/>
      <c r="CDC46" s="548"/>
      <c r="CDD46" s="548"/>
      <c r="CDE46" s="548"/>
      <c r="CDF46" s="548"/>
      <c r="CDG46" s="548"/>
      <c r="CDH46" s="548"/>
      <c r="CDI46" s="548"/>
      <c r="CDJ46" s="548"/>
      <c r="CDK46" s="548"/>
      <c r="CDL46" s="548"/>
      <c r="CDM46" s="548"/>
      <c r="CDN46" s="548"/>
      <c r="CDO46" s="548"/>
      <c r="CDP46" s="548"/>
      <c r="CDQ46" s="548"/>
      <c r="CDR46" s="548"/>
      <c r="CDS46" s="548"/>
      <c r="CDT46" s="548"/>
      <c r="CDU46" s="548"/>
      <c r="CDV46" s="548"/>
      <c r="CDW46" s="548"/>
      <c r="CDX46" s="548"/>
      <c r="CDY46" s="548"/>
      <c r="CDZ46" s="548"/>
      <c r="CEA46" s="548"/>
      <c r="CEB46" s="548"/>
      <c r="CEC46" s="548"/>
      <c r="CED46" s="548"/>
      <c r="CEE46" s="548"/>
      <c r="CEF46" s="548"/>
      <c r="CEG46" s="548"/>
      <c r="CEH46" s="548"/>
      <c r="CEI46" s="548"/>
      <c r="CEJ46" s="548"/>
      <c r="CEK46" s="548"/>
      <c r="CEL46" s="548"/>
      <c r="CEM46" s="548"/>
      <c r="CEN46" s="548"/>
      <c r="CEO46" s="548"/>
      <c r="CEP46" s="548"/>
      <c r="CEQ46" s="548"/>
      <c r="CER46" s="548"/>
      <c r="CES46" s="548"/>
      <c r="CET46" s="548"/>
      <c r="CEU46" s="548"/>
      <c r="CEV46" s="548"/>
      <c r="CEW46" s="548"/>
      <c r="CEX46" s="548"/>
      <c r="CEY46" s="548"/>
      <c r="CEZ46" s="548"/>
      <c r="CFA46" s="548"/>
      <c r="CFB46" s="548"/>
      <c r="CFC46" s="548"/>
      <c r="CFD46" s="548"/>
      <c r="CFE46" s="548"/>
      <c r="CFF46" s="548"/>
      <c r="CFG46" s="548"/>
      <c r="CFH46" s="548"/>
      <c r="CFI46" s="548"/>
      <c r="CFJ46" s="548"/>
      <c r="CFK46" s="548"/>
      <c r="CFL46" s="548"/>
      <c r="CFM46" s="548"/>
      <c r="CFN46" s="548"/>
      <c r="CFO46" s="548"/>
      <c r="CFP46" s="548"/>
      <c r="CFQ46" s="548"/>
      <c r="CFR46" s="548"/>
      <c r="CFS46" s="548"/>
      <c r="CFT46" s="548"/>
      <c r="CFU46" s="548"/>
      <c r="CFV46" s="548"/>
      <c r="CFW46" s="548"/>
      <c r="CFX46" s="548"/>
      <c r="CFY46" s="548"/>
      <c r="CFZ46" s="548"/>
      <c r="CGA46" s="548"/>
      <c r="CGB46" s="548"/>
      <c r="CGC46" s="548"/>
      <c r="CGD46" s="548"/>
      <c r="CGE46" s="548"/>
      <c r="CGF46" s="548"/>
      <c r="CGG46" s="548"/>
      <c r="CGH46" s="548"/>
      <c r="CGI46" s="548"/>
      <c r="CGJ46" s="548"/>
      <c r="CGK46" s="548"/>
      <c r="CGL46" s="548"/>
      <c r="CGM46" s="548"/>
      <c r="CGN46" s="548"/>
      <c r="CGO46" s="548"/>
      <c r="CGP46" s="548"/>
      <c r="CGQ46" s="548"/>
      <c r="CGR46" s="548"/>
      <c r="CGS46" s="548"/>
      <c r="CGT46" s="548"/>
      <c r="CGU46" s="548"/>
      <c r="CGV46" s="548"/>
      <c r="CGW46" s="548"/>
      <c r="CGX46" s="548"/>
      <c r="CGY46" s="548"/>
      <c r="CGZ46" s="548"/>
      <c r="CHA46" s="548"/>
      <c r="CHB46" s="548"/>
      <c r="CHC46" s="548"/>
      <c r="CHD46" s="548"/>
      <c r="CHE46" s="548"/>
      <c r="CHF46" s="548"/>
      <c r="CHG46" s="548"/>
      <c r="CHH46" s="548"/>
      <c r="CHI46" s="548"/>
      <c r="CHJ46" s="548"/>
      <c r="CHK46" s="548"/>
      <c r="CHL46" s="548"/>
      <c r="CHM46" s="548"/>
      <c r="CHN46" s="548"/>
      <c r="CHO46" s="548"/>
      <c r="CHP46" s="548"/>
      <c r="CHQ46" s="548"/>
      <c r="CHR46" s="548"/>
      <c r="CHS46" s="548"/>
      <c r="CHT46" s="548"/>
      <c r="CHU46" s="548"/>
      <c r="CHV46" s="548"/>
      <c r="CHW46" s="548"/>
      <c r="CHX46" s="548"/>
      <c r="CHY46" s="548"/>
      <c r="CHZ46" s="548"/>
      <c r="CIA46" s="548"/>
      <c r="CIB46" s="548"/>
      <c r="CIC46" s="548"/>
      <c r="CID46" s="548"/>
      <c r="CIE46" s="548"/>
      <c r="CIF46" s="548"/>
      <c r="CIG46" s="548"/>
      <c r="CIH46" s="548"/>
      <c r="CII46" s="548"/>
      <c r="CIJ46" s="548"/>
      <c r="CIK46" s="548"/>
      <c r="CIL46" s="548"/>
      <c r="CIM46" s="548"/>
      <c r="CIN46" s="548"/>
      <c r="CIO46" s="548"/>
      <c r="CIP46" s="548"/>
      <c r="CIQ46" s="548"/>
      <c r="CIR46" s="548"/>
      <c r="CIS46" s="548"/>
      <c r="CIT46" s="548"/>
      <c r="CIU46" s="548"/>
      <c r="CIV46" s="548"/>
      <c r="CIW46" s="548"/>
      <c r="CIX46" s="548"/>
      <c r="CIY46" s="548"/>
      <c r="CIZ46" s="548"/>
      <c r="CJA46" s="548"/>
      <c r="CJB46" s="548"/>
      <c r="CJC46" s="548"/>
      <c r="CJD46" s="548"/>
      <c r="CJE46" s="548"/>
      <c r="CJF46" s="548"/>
      <c r="CJG46" s="548"/>
      <c r="CJH46" s="548"/>
      <c r="CJI46" s="548"/>
      <c r="CJJ46" s="548"/>
      <c r="CJK46" s="548"/>
      <c r="CJL46" s="548"/>
      <c r="CJM46" s="548"/>
      <c r="CJN46" s="548"/>
      <c r="CJO46" s="548"/>
      <c r="CJP46" s="548"/>
      <c r="CJQ46" s="548"/>
      <c r="CJR46" s="548"/>
      <c r="CJS46" s="548"/>
      <c r="CJT46" s="548"/>
      <c r="CJU46" s="548"/>
      <c r="CJV46" s="548"/>
      <c r="CJW46" s="548"/>
      <c r="CJX46" s="548"/>
      <c r="CJY46" s="548"/>
      <c r="CJZ46" s="548"/>
      <c r="CKA46" s="548"/>
      <c r="CKB46" s="548"/>
      <c r="CKC46" s="548"/>
      <c r="CKD46" s="548"/>
      <c r="CKE46" s="548"/>
      <c r="CKF46" s="548"/>
      <c r="CKG46" s="548"/>
      <c r="CKH46" s="548"/>
      <c r="CKI46" s="548"/>
      <c r="CKJ46" s="548"/>
      <c r="CKK46" s="548"/>
      <c r="CKL46" s="548"/>
      <c r="CKM46" s="548"/>
      <c r="CKN46" s="548"/>
      <c r="CKO46" s="548"/>
      <c r="CKP46" s="548"/>
      <c r="CKQ46" s="548"/>
      <c r="CKR46" s="548"/>
      <c r="CKS46" s="548"/>
      <c r="CKT46" s="548"/>
      <c r="CKU46" s="548"/>
      <c r="CKV46" s="548"/>
      <c r="CKW46" s="548"/>
      <c r="CKX46" s="548"/>
      <c r="CKY46" s="548"/>
      <c r="CKZ46" s="548"/>
      <c r="CLA46" s="548"/>
      <c r="CLB46" s="548"/>
      <c r="CLC46" s="548"/>
      <c r="CLD46" s="548"/>
      <c r="CLE46" s="548"/>
      <c r="CLF46" s="548"/>
      <c r="CLG46" s="548"/>
      <c r="CLH46" s="548"/>
      <c r="CLI46" s="548"/>
      <c r="CLJ46" s="548"/>
      <c r="CLK46" s="548"/>
      <c r="CLL46" s="548"/>
      <c r="CLM46" s="548"/>
      <c r="CLN46" s="548"/>
      <c r="CLO46" s="548"/>
      <c r="CLP46" s="548"/>
      <c r="CLQ46" s="548"/>
      <c r="CLR46" s="548"/>
      <c r="CLS46" s="548"/>
      <c r="CLT46" s="548"/>
      <c r="CLU46" s="548"/>
      <c r="CLV46" s="548"/>
      <c r="CLW46" s="548"/>
      <c r="CLX46" s="548"/>
      <c r="CLY46" s="548"/>
      <c r="CLZ46" s="548"/>
      <c r="CMA46" s="548"/>
      <c r="CMB46" s="548"/>
      <c r="CMC46" s="548"/>
      <c r="CMD46" s="548"/>
      <c r="CME46" s="548"/>
      <c r="CMF46" s="548"/>
      <c r="CMG46" s="548"/>
      <c r="CMH46" s="548"/>
      <c r="CMI46" s="548"/>
      <c r="CMJ46" s="548"/>
      <c r="CMK46" s="548"/>
      <c r="CML46" s="548"/>
      <c r="CMM46" s="548"/>
      <c r="CMN46" s="548"/>
      <c r="CMO46" s="548"/>
      <c r="CMP46" s="548"/>
      <c r="CMQ46" s="548"/>
      <c r="CMR46" s="548"/>
      <c r="CMS46" s="548"/>
      <c r="CMT46" s="548"/>
      <c r="CMU46" s="548"/>
      <c r="CMV46" s="548"/>
      <c r="CMW46" s="548"/>
      <c r="CMX46" s="548"/>
      <c r="CMY46" s="548"/>
      <c r="CMZ46" s="548"/>
      <c r="CNA46" s="548"/>
      <c r="CNB46" s="548"/>
      <c r="CNC46" s="548"/>
      <c r="CND46" s="548"/>
      <c r="CNE46" s="548"/>
      <c r="CNF46" s="548"/>
      <c r="CNG46" s="548"/>
      <c r="CNH46" s="548"/>
      <c r="CNI46" s="548"/>
      <c r="CNJ46" s="548"/>
      <c r="CNK46" s="548"/>
      <c r="CNL46" s="548"/>
      <c r="CNM46" s="548"/>
      <c r="CNN46" s="548"/>
      <c r="CNO46" s="548"/>
      <c r="CNP46" s="548"/>
      <c r="CNQ46" s="548"/>
      <c r="CNR46" s="548"/>
      <c r="CNS46" s="548"/>
      <c r="CNT46" s="548"/>
      <c r="CNU46" s="548"/>
      <c r="CNV46" s="548"/>
      <c r="CNW46" s="548"/>
      <c r="CNX46" s="548"/>
      <c r="CNY46" s="548"/>
      <c r="CNZ46" s="548"/>
      <c r="COA46" s="548"/>
      <c r="COB46" s="548"/>
      <c r="COC46" s="548"/>
      <c r="COD46" s="548"/>
      <c r="COE46" s="548"/>
      <c r="COF46" s="548"/>
      <c r="COG46" s="548"/>
      <c r="COH46" s="548"/>
      <c r="COI46" s="548"/>
      <c r="COJ46" s="548"/>
      <c r="COK46" s="548"/>
      <c r="COL46" s="548"/>
      <c r="COM46" s="548"/>
      <c r="CON46" s="548"/>
      <c r="COO46" s="548"/>
      <c r="COP46" s="548"/>
      <c r="COQ46" s="548"/>
      <c r="COR46" s="548"/>
      <c r="COS46" s="548"/>
      <c r="COT46" s="548"/>
      <c r="COU46" s="548"/>
      <c r="COV46" s="548"/>
      <c r="COW46" s="548"/>
      <c r="COX46" s="548"/>
      <c r="COY46" s="548"/>
      <c r="COZ46" s="548"/>
      <c r="CPA46" s="548"/>
      <c r="CPB46" s="548"/>
      <c r="CPC46" s="548"/>
      <c r="CPD46" s="548"/>
      <c r="CPE46" s="548"/>
      <c r="CPF46" s="548"/>
      <c r="CPG46" s="548"/>
      <c r="CPH46" s="548"/>
      <c r="CPI46" s="548"/>
      <c r="CPJ46" s="548"/>
      <c r="CPK46" s="548"/>
      <c r="CPL46" s="548"/>
      <c r="CPM46" s="548"/>
      <c r="CPN46" s="548"/>
      <c r="CPO46" s="548"/>
      <c r="CPP46" s="548"/>
      <c r="CPQ46" s="548"/>
      <c r="CPR46" s="548"/>
      <c r="CPS46" s="548"/>
      <c r="CPT46" s="548"/>
      <c r="CPU46" s="548"/>
      <c r="CPV46" s="548"/>
      <c r="CPW46" s="548"/>
      <c r="CPX46" s="548"/>
      <c r="CPY46" s="548"/>
      <c r="CPZ46" s="548"/>
      <c r="CQA46" s="548"/>
      <c r="CQB46" s="548"/>
      <c r="CQC46" s="548"/>
      <c r="CQD46" s="548"/>
      <c r="CQE46" s="548"/>
      <c r="CQF46" s="548"/>
      <c r="CQG46" s="548"/>
      <c r="CQH46" s="548"/>
      <c r="CQI46" s="548"/>
      <c r="CQJ46" s="548"/>
      <c r="CQK46" s="548"/>
      <c r="CQL46" s="548"/>
      <c r="CQM46" s="548"/>
      <c r="CQN46" s="548"/>
      <c r="CQO46" s="548"/>
      <c r="CQP46" s="548"/>
      <c r="CQQ46" s="548"/>
      <c r="CQR46" s="548"/>
      <c r="CQS46" s="548"/>
      <c r="CQT46" s="548"/>
      <c r="CQU46" s="548"/>
      <c r="CQV46" s="548"/>
      <c r="CQW46" s="548"/>
      <c r="CQX46" s="548"/>
      <c r="CQY46" s="548"/>
      <c r="CQZ46" s="548"/>
      <c r="CRA46" s="548"/>
      <c r="CRB46" s="548"/>
      <c r="CRC46" s="548"/>
      <c r="CRD46" s="548"/>
      <c r="CRE46" s="548"/>
      <c r="CRF46" s="548"/>
      <c r="CRG46" s="548"/>
      <c r="CRH46" s="548"/>
      <c r="CRI46" s="548"/>
      <c r="CRJ46" s="548"/>
      <c r="CRK46" s="548"/>
      <c r="CRL46" s="548"/>
      <c r="CRM46" s="548"/>
      <c r="CRN46" s="548"/>
      <c r="CRO46" s="548"/>
      <c r="CRP46" s="548"/>
      <c r="CRQ46" s="548"/>
      <c r="CRR46" s="548"/>
      <c r="CRS46" s="548"/>
      <c r="CRT46" s="548"/>
      <c r="CRU46" s="548"/>
      <c r="CRV46" s="548"/>
      <c r="CRW46" s="548"/>
      <c r="CRX46" s="548"/>
      <c r="CRY46" s="548"/>
      <c r="CRZ46" s="548"/>
      <c r="CSA46" s="548"/>
      <c r="CSB46" s="548"/>
      <c r="CSC46" s="548"/>
      <c r="CSD46" s="548"/>
      <c r="CSE46" s="548"/>
      <c r="CSF46" s="548"/>
      <c r="CSG46" s="548"/>
      <c r="CSH46" s="548"/>
      <c r="CSI46" s="548"/>
      <c r="CSJ46" s="548"/>
      <c r="CSK46" s="548"/>
      <c r="CSL46" s="548"/>
      <c r="CSM46" s="548"/>
      <c r="CSN46" s="548"/>
      <c r="CSO46" s="548"/>
      <c r="CSP46" s="548"/>
      <c r="CSQ46" s="548"/>
      <c r="CSR46" s="548"/>
      <c r="CSS46" s="548"/>
      <c r="CST46" s="548"/>
      <c r="CSU46" s="548"/>
      <c r="CSV46" s="548"/>
      <c r="CSW46" s="548"/>
      <c r="CSX46" s="548"/>
      <c r="CSY46" s="548"/>
      <c r="CSZ46" s="548"/>
      <c r="CTA46" s="548"/>
      <c r="CTB46" s="548"/>
      <c r="CTC46" s="548"/>
      <c r="CTD46" s="548"/>
      <c r="CTE46" s="548"/>
      <c r="CTF46" s="548"/>
      <c r="CTG46" s="548"/>
      <c r="CTH46" s="548"/>
      <c r="CTI46" s="548"/>
      <c r="CTJ46" s="548"/>
      <c r="CTK46" s="548"/>
      <c r="CTL46" s="548"/>
      <c r="CTM46" s="548"/>
      <c r="CTN46" s="548"/>
      <c r="CTO46" s="548"/>
      <c r="CTP46" s="548"/>
      <c r="CTQ46" s="548"/>
      <c r="CTR46" s="548"/>
      <c r="CTS46" s="548"/>
      <c r="CTT46" s="548"/>
      <c r="CTU46" s="548"/>
      <c r="CTV46" s="548"/>
      <c r="CTW46" s="548"/>
      <c r="CTX46" s="548"/>
      <c r="CTY46" s="548"/>
      <c r="CTZ46" s="548"/>
      <c r="CUA46" s="548"/>
      <c r="CUB46" s="548"/>
      <c r="CUC46" s="548"/>
      <c r="CUD46" s="548"/>
      <c r="CUE46" s="548"/>
      <c r="CUF46" s="548"/>
      <c r="CUG46" s="548"/>
      <c r="CUH46" s="548"/>
      <c r="CUI46" s="548"/>
      <c r="CUJ46" s="548"/>
      <c r="CUK46" s="548"/>
      <c r="CUL46" s="548"/>
      <c r="CUM46" s="548"/>
      <c r="CUN46" s="548"/>
      <c r="CUO46" s="548"/>
      <c r="CUP46" s="548"/>
      <c r="CUQ46" s="548"/>
      <c r="CUR46" s="548"/>
      <c r="CUS46" s="548"/>
      <c r="CUT46" s="548"/>
      <c r="CUU46" s="548"/>
      <c r="CUV46" s="548"/>
      <c r="CUW46" s="548"/>
      <c r="CUX46" s="548"/>
      <c r="CUY46" s="548"/>
      <c r="CUZ46" s="548"/>
      <c r="CVA46" s="548"/>
      <c r="CVB46" s="548"/>
      <c r="CVC46" s="548"/>
      <c r="CVD46" s="548"/>
      <c r="CVE46" s="548"/>
      <c r="CVF46" s="548"/>
      <c r="CVG46" s="548"/>
      <c r="CVH46" s="548"/>
      <c r="CVI46" s="548"/>
      <c r="CVJ46" s="548"/>
      <c r="CVK46" s="548"/>
      <c r="CVL46" s="548"/>
      <c r="CVM46" s="548"/>
      <c r="CVN46" s="548"/>
      <c r="CVO46" s="548"/>
      <c r="CVP46" s="548"/>
      <c r="CVQ46" s="548"/>
      <c r="CVR46" s="548"/>
      <c r="CVS46" s="548"/>
      <c r="CVT46" s="548"/>
      <c r="CVU46" s="548"/>
      <c r="CVV46" s="548"/>
      <c r="CVW46" s="548"/>
      <c r="CVX46" s="548"/>
      <c r="CVY46" s="548"/>
      <c r="CVZ46" s="548"/>
      <c r="CWA46" s="548"/>
      <c r="CWB46" s="548"/>
      <c r="CWC46" s="548"/>
      <c r="CWD46" s="548"/>
      <c r="CWE46" s="548"/>
      <c r="CWF46" s="548"/>
      <c r="CWG46" s="548"/>
      <c r="CWH46" s="548"/>
      <c r="CWI46" s="548"/>
      <c r="CWJ46" s="548"/>
      <c r="CWK46" s="548"/>
      <c r="CWL46" s="548"/>
      <c r="CWM46" s="548"/>
      <c r="CWN46" s="548"/>
      <c r="CWO46" s="548"/>
      <c r="CWP46" s="548"/>
      <c r="CWQ46" s="548"/>
      <c r="CWR46" s="548"/>
      <c r="CWS46" s="548"/>
      <c r="CWT46" s="548"/>
      <c r="CWU46" s="548"/>
      <c r="CWV46" s="548"/>
      <c r="CWW46" s="548"/>
      <c r="CWX46" s="548"/>
      <c r="CWY46" s="548"/>
      <c r="CWZ46" s="548"/>
      <c r="CXA46" s="548"/>
      <c r="CXB46" s="548"/>
      <c r="CXC46" s="548"/>
      <c r="CXD46" s="548"/>
      <c r="CXE46" s="548"/>
      <c r="CXF46" s="548"/>
      <c r="CXG46" s="548"/>
      <c r="CXH46" s="548"/>
      <c r="CXI46" s="548"/>
      <c r="CXJ46" s="548"/>
      <c r="CXK46" s="548"/>
      <c r="CXL46" s="548"/>
      <c r="CXM46" s="548"/>
      <c r="CXN46" s="548"/>
      <c r="CXO46" s="548"/>
      <c r="CXP46" s="548"/>
      <c r="CXQ46" s="548"/>
      <c r="CXR46" s="548"/>
      <c r="CXS46" s="548"/>
      <c r="CXT46" s="548"/>
      <c r="CXU46" s="548"/>
      <c r="CXV46" s="548"/>
      <c r="CXW46" s="548"/>
      <c r="CXX46" s="548"/>
      <c r="CXY46" s="548"/>
      <c r="CXZ46" s="548"/>
      <c r="CYA46" s="548"/>
      <c r="CYB46" s="548"/>
      <c r="CYC46" s="548"/>
      <c r="CYD46" s="548"/>
      <c r="CYE46" s="548"/>
      <c r="CYF46" s="548"/>
      <c r="CYG46" s="548"/>
      <c r="CYH46" s="548"/>
      <c r="CYI46" s="548"/>
      <c r="CYJ46" s="548"/>
      <c r="CYK46" s="548"/>
      <c r="CYL46" s="548"/>
      <c r="CYM46" s="548"/>
      <c r="CYN46" s="548"/>
      <c r="CYO46" s="548"/>
      <c r="CYP46" s="548"/>
      <c r="CYQ46" s="548"/>
      <c r="CYR46" s="548"/>
      <c r="CYS46" s="548"/>
      <c r="CYT46" s="548"/>
      <c r="CYU46" s="548"/>
      <c r="CYV46" s="548"/>
      <c r="CYW46" s="548"/>
      <c r="CYX46" s="548"/>
      <c r="CYY46" s="548"/>
      <c r="CYZ46" s="548"/>
      <c r="CZA46" s="548"/>
      <c r="CZB46" s="548"/>
      <c r="CZC46" s="548"/>
      <c r="CZD46" s="548"/>
      <c r="CZE46" s="548"/>
      <c r="CZF46" s="548"/>
      <c r="CZG46" s="548"/>
      <c r="CZH46" s="548"/>
      <c r="CZI46" s="548"/>
      <c r="CZJ46" s="548"/>
      <c r="CZK46" s="548"/>
      <c r="CZL46" s="548"/>
      <c r="CZM46" s="548"/>
      <c r="CZN46" s="548"/>
      <c r="CZO46" s="548"/>
      <c r="CZP46" s="548"/>
      <c r="CZQ46" s="548"/>
      <c r="CZR46" s="548"/>
      <c r="CZS46" s="548"/>
      <c r="CZT46" s="548"/>
      <c r="CZU46" s="548"/>
      <c r="CZV46" s="548"/>
      <c r="CZW46" s="548"/>
      <c r="CZX46" s="548"/>
      <c r="CZY46" s="548"/>
      <c r="CZZ46" s="548"/>
      <c r="DAA46" s="548"/>
      <c r="DAB46" s="548"/>
      <c r="DAC46" s="548"/>
      <c r="DAD46" s="548"/>
      <c r="DAE46" s="548"/>
      <c r="DAF46" s="548"/>
      <c r="DAG46" s="548"/>
      <c r="DAH46" s="548"/>
      <c r="DAI46" s="548"/>
      <c r="DAJ46" s="548"/>
      <c r="DAK46" s="548"/>
      <c r="DAL46" s="548"/>
      <c r="DAM46" s="548"/>
      <c r="DAN46" s="548"/>
      <c r="DAO46" s="548"/>
      <c r="DAP46" s="548"/>
      <c r="DAQ46" s="548"/>
      <c r="DAR46" s="548"/>
      <c r="DAS46" s="548"/>
      <c r="DAT46" s="548"/>
      <c r="DAU46" s="548"/>
      <c r="DAV46" s="548"/>
      <c r="DAW46" s="548"/>
      <c r="DAX46" s="548"/>
      <c r="DAY46" s="548"/>
      <c r="DAZ46" s="548"/>
      <c r="DBA46" s="548"/>
      <c r="DBB46" s="548"/>
      <c r="DBC46" s="548"/>
      <c r="DBD46" s="548"/>
      <c r="DBE46" s="548"/>
      <c r="DBF46" s="548"/>
      <c r="DBG46" s="548"/>
      <c r="DBH46" s="548"/>
      <c r="DBI46" s="548"/>
      <c r="DBJ46" s="548"/>
      <c r="DBK46" s="548"/>
      <c r="DBL46" s="548"/>
      <c r="DBM46" s="548"/>
      <c r="DBN46" s="548"/>
      <c r="DBO46" s="548"/>
      <c r="DBP46" s="548"/>
      <c r="DBQ46" s="548"/>
      <c r="DBR46" s="548"/>
      <c r="DBS46" s="548"/>
      <c r="DBT46" s="548"/>
      <c r="DBU46" s="548"/>
      <c r="DBV46" s="548"/>
      <c r="DBW46" s="548"/>
      <c r="DBX46" s="548"/>
      <c r="DBY46" s="548"/>
      <c r="DBZ46" s="548"/>
      <c r="DCA46" s="548"/>
      <c r="DCB46" s="548"/>
      <c r="DCC46" s="548"/>
      <c r="DCD46" s="548"/>
      <c r="DCE46" s="548"/>
      <c r="DCF46" s="548"/>
      <c r="DCG46" s="548"/>
      <c r="DCH46" s="548"/>
      <c r="DCI46" s="548"/>
      <c r="DCJ46" s="548"/>
      <c r="DCK46" s="548"/>
      <c r="DCL46" s="548"/>
      <c r="DCM46" s="548"/>
      <c r="DCN46" s="548"/>
      <c r="DCO46" s="548"/>
      <c r="DCP46" s="548"/>
      <c r="DCQ46" s="548"/>
      <c r="DCR46" s="548"/>
      <c r="DCS46" s="548"/>
      <c r="DCT46" s="548"/>
      <c r="DCU46" s="548"/>
      <c r="DCV46" s="548"/>
      <c r="DCW46" s="548"/>
      <c r="DCX46" s="548"/>
      <c r="DCY46" s="548"/>
      <c r="DCZ46" s="548"/>
      <c r="DDA46" s="548"/>
      <c r="DDB46" s="548"/>
      <c r="DDC46" s="548"/>
      <c r="DDD46" s="548"/>
      <c r="DDE46" s="548"/>
      <c r="DDF46" s="548"/>
      <c r="DDG46" s="548"/>
      <c r="DDH46" s="548"/>
      <c r="DDI46" s="548"/>
      <c r="DDJ46" s="548"/>
      <c r="DDK46" s="548"/>
      <c r="DDL46" s="548"/>
      <c r="DDM46" s="548"/>
      <c r="DDN46" s="548"/>
      <c r="DDO46" s="548"/>
      <c r="DDP46" s="548"/>
      <c r="DDQ46" s="548"/>
      <c r="DDR46" s="548"/>
      <c r="DDS46" s="548"/>
      <c r="DDT46" s="548"/>
      <c r="DDU46" s="548"/>
      <c r="DDV46" s="548"/>
      <c r="DDW46" s="548"/>
      <c r="DDX46" s="548"/>
      <c r="DDY46" s="548"/>
      <c r="DDZ46" s="548"/>
      <c r="DEA46" s="548"/>
      <c r="DEB46" s="548"/>
      <c r="DEC46" s="548"/>
      <c r="DED46" s="548"/>
      <c r="DEE46" s="548"/>
      <c r="DEF46" s="548"/>
      <c r="DEG46" s="548"/>
      <c r="DEH46" s="548"/>
      <c r="DEI46" s="548"/>
      <c r="DEJ46" s="548"/>
      <c r="DEK46" s="548"/>
      <c r="DEL46" s="548"/>
      <c r="DEM46" s="548"/>
      <c r="DEN46" s="548"/>
      <c r="DEO46" s="548"/>
      <c r="DEP46" s="548"/>
      <c r="DEQ46" s="548"/>
      <c r="DER46" s="548"/>
      <c r="DES46" s="548"/>
      <c r="DET46" s="548"/>
      <c r="DEU46" s="548"/>
      <c r="DEV46" s="548"/>
      <c r="DEW46" s="548"/>
      <c r="DEX46" s="548"/>
      <c r="DEY46" s="548"/>
      <c r="DEZ46" s="548"/>
      <c r="DFA46" s="548"/>
      <c r="DFB46" s="548"/>
      <c r="DFC46" s="548"/>
      <c r="DFD46" s="548"/>
      <c r="DFE46" s="548"/>
      <c r="DFF46" s="548"/>
      <c r="DFG46" s="548"/>
      <c r="DFH46" s="548"/>
      <c r="DFI46" s="548"/>
      <c r="DFJ46" s="548"/>
      <c r="DFK46" s="548"/>
      <c r="DFL46" s="548"/>
      <c r="DFM46" s="548"/>
      <c r="DFN46" s="548"/>
      <c r="DFO46" s="548"/>
      <c r="DFP46" s="548"/>
      <c r="DFQ46" s="548"/>
      <c r="DFR46" s="548"/>
      <c r="DFS46" s="548"/>
      <c r="DFT46" s="548"/>
      <c r="DFU46" s="548"/>
      <c r="DFV46" s="548"/>
      <c r="DFW46" s="548"/>
      <c r="DFX46" s="548"/>
      <c r="DFY46" s="548"/>
      <c r="DFZ46" s="548"/>
      <c r="DGA46" s="548"/>
      <c r="DGB46" s="548"/>
      <c r="DGC46" s="548"/>
      <c r="DGD46" s="548"/>
      <c r="DGE46" s="548"/>
      <c r="DGF46" s="548"/>
      <c r="DGG46" s="548"/>
      <c r="DGH46" s="548"/>
      <c r="DGI46" s="548"/>
      <c r="DGJ46" s="548"/>
      <c r="DGK46" s="548"/>
      <c r="DGL46" s="548"/>
      <c r="DGM46" s="548"/>
      <c r="DGN46" s="548"/>
      <c r="DGO46" s="548"/>
      <c r="DGP46" s="548"/>
      <c r="DGQ46" s="548"/>
      <c r="DGR46" s="548"/>
      <c r="DGS46" s="548"/>
      <c r="DGT46" s="548"/>
      <c r="DGU46" s="548"/>
      <c r="DGV46" s="548"/>
      <c r="DGW46" s="548"/>
      <c r="DGX46" s="548"/>
      <c r="DGY46" s="548"/>
      <c r="DGZ46" s="548"/>
      <c r="DHA46" s="548"/>
      <c r="DHB46" s="548"/>
      <c r="DHC46" s="548"/>
      <c r="DHD46" s="548"/>
      <c r="DHE46" s="548"/>
      <c r="DHF46" s="548"/>
      <c r="DHG46" s="548"/>
      <c r="DHH46" s="548"/>
      <c r="DHI46" s="548"/>
      <c r="DHJ46" s="548"/>
      <c r="DHK46" s="548"/>
      <c r="DHL46" s="548"/>
      <c r="DHM46" s="548"/>
      <c r="DHN46" s="548"/>
      <c r="DHO46" s="548"/>
      <c r="DHP46" s="548"/>
      <c r="DHQ46" s="548"/>
      <c r="DHR46" s="548"/>
      <c r="DHS46" s="548"/>
      <c r="DHT46" s="548"/>
      <c r="DHU46" s="548"/>
      <c r="DHV46" s="548"/>
      <c r="DHW46" s="548"/>
      <c r="DHX46" s="548"/>
      <c r="DHY46" s="548"/>
      <c r="DHZ46" s="548"/>
      <c r="DIA46" s="548"/>
      <c r="DIB46" s="548"/>
      <c r="DIC46" s="548"/>
      <c r="DID46" s="548"/>
      <c r="DIE46" s="548"/>
      <c r="DIF46" s="548"/>
      <c r="DIG46" s="548"/>
      <c r="DIH46" s="548"/>
      <c r="DII46" s="548"/>
      <c r="DIJ46" s="548"/>
      <c r="DIK46" s="548"/>
      <c r="DIL46" s="548"/>
      <c r="DIM46" s="548"/>
      <c r="DIN46" s="548"/>
      <c r="DIO46" s="548"/>
      <c r="DIP46" s="548"/>
      <c r="DIQ46" s="548"/>
      <c r="DIR46" s="548"/>
      <c r="DIS46" s="548"/>
      <c r="DIT46" s="548"/>
      <c r="DIU46" s="548"/>
      <c r="DIV46" s="548"/>
      <c r="DIW46" s="548"/>
      <c r="DIX46" s="548"/>
      <c r="DIY46" s="548"/>
      <c r="DIZ46" s="548"/>
      <c r="DJA46" s="548"/>
      <c r="DJB46" s="548"/>
      <c r="DJC46" s="548"/>
      <c r="DJD46" s="548"/>
      <c r="DJE46" s="548"/>
      <c r="DJF46" s="548"/>
      <c r="DJG46" s="548"/>
      <c r="DJH46" s="548"/>
      <c r="DJI46" s="548"/>
      <c r="DJJ46" s="548"/>
      <c r="DJK46" s="548"/>
      <c r="DJL46" s="548"/>
      <c r="DJM46" s="548"/>
      <c r="DJN46" s="548"/>
      <c r="DJO46" s="548"/>
      <c r="DJP46" s="548"/>
      <c r="DJQ46" s="548"/>
      <c r="DJR46" s="548"/>
      <c r="DJS46" s="548"/>
      <c r="DJT46" s="548"/>
      <c r="DJU46" s="548"/>
      <c r="DJV46" s="548"/>
      <c r="DJW46" s="548"/>
      <c r="DJX46" s="548"/>
      <c r="DJY46" s="548"/>
      <c r="DJZ46" s="548"/>
      <c r="DKA46" s="548"/>
      <c r="DKB46" s="548"/>
      <c r="DKC46" s="548"/>
      <c r="DKD46" s="548"/>
      <c r="DKE46" s="548"/>
      <c r="DKF46" s="548"/>
      <c r="DKG46" s="548"/>
      <c r="DKH46" s="548"/>
      <c r="DKI46" s="548"/>
      <c r="DKJ46" s="548"/>
      <c r="DKK46" s="548"/>
      <c r="DKL46" s="548"/>
      <c r="DKM46" s="548"/>
      <c r="DKN46" s="548"/>
      <c r="DKO46" s="548"/>
      <c r="DKP46" s="548"/>
      <c r="DKQ46" s="548"/>
      <c r="DKR46" s="548"/>
      <c r="DKS46" s="548"/>
      <c r="DKT46" s="548"/>
      <c r="DKU46" s="548"/>
      <c r="DKV46" s="548"/>
      <c r="DKW46" s="548"/>
      <c r="DKX46" s="548"/>
      <c r="DKY46" s="548"/>
      <c r="DKZ46" s="548"/>
      <c r="DLA46" s="548"/>
      <c r="DLB46" s="548"/>
      <c r="DLC46" s="548"/>
      <c r="DLD46" s="548"/>
      <c r="DLE46" s="548"/>
      <c r="DLF46" s="548"/>
      <c r="DLG46" s="548"/>
      <c r="DLH46" s="548"/>
      <c r="DLI46" s="548"/>
      <c r="DLJ46" s="548"/>
      <c r="DLK46" s="548"/>
      <c r="DLL46" s="548"/>
      <c r="DLM46" s="548"/>
      <c r="DLN46" s="548"/>
      <c r="DLO46" s="548"/>
      <c r="DLP46" s="548"/>
      <c r="DLQ46" s="548"/>
      <c r="DLR46" s="548"/>
      <c r="DLS46" s="548"/>
      <c r="DLT46" s="548"/>
      <c r="DLU46" s="548"/>
      <c r="DLV46" s="548"/>
      <c r="DLW46" s="548"/>
      <c r="DLX46" s="548"/>
      <c r="DLY46" s="548"/>
      <c r="DLZ46" s="548"/>
      <c r="DMA46" s="548"/>
      <c r="DMB46" s="548"/>
      <c r="DMC46" s="548"/>
      <c r="DMD46" s="548"/>
      <c r="DME46" s="548"/>
      <c r="DMF46" s="548"/>
      <c r="DMG46" s="548"/>
      <c r="DMH46" s="548"/>
      <c r="DMI46" s="548"/>
      <c r="DMJ46" s="548"/>
      <c r="DMK46" s="548"/>
      <c r="DML46" s="548"/>
      <c r="DMM46" s="548"/>
      <c r="DMN46" s="548"/>
      <c r="DMO46" s="548"/>
      <c r="DMP46" s="548"/>
      <c r="DMQ46" s="548"/>
      <c r="DMR46" s="548"/>
      <c r="DMS46" s="548"/>
      <c r="DMT46" s="548"/>
      <c r="DMU46" s="548"/>
      <c r="DMV46" s="548"/>
      <c r="DMW46" s="548"/>
      <c r="DMX46" s="548"/>
      <c r="DMY46" s="548"/>
      <c r="DMZ46" s="548"/>
      <c r="DNA46" s="548"/>
      <c r="DNB46" s="548"/>
      <c r="DNC46" s="548"/>
      <c r="DND46" s="548"/>
      <c r="DNE46" s="548"/>
      <c r="DNF46" s="548"/>
      <c r="DNG46" s="548"/>
      <c r="DNH46" s="548"/>
      <c r="DNI46" s="548"/>
      <c r="DNJ46" s="548"/>
      <c r="DNK46" s="548"/>
      <c r="DNL46" s="548"/>
      <c r="DNM46" s="548"/>
      <c r="DNN46" s="548"/>
      <c r="DNO46" s="548"/>
      <c r="DNP46" s="548"/>
      <c r="DNQ46" s="548"/>
      <c r="DNR46" s="548"/>
      <c r="DNS46" s="548"/>
      <c r="DNT46" s="548"/>
      <c r="DNU46" s="548"/>
      <c r="DNV46" s="548"/>
      <c r="DNW46" s="548"/>
      <c r="DNX46" s="548"/>
      <c r="DNY46" s="548"/>
      <c r="DNZ46" s="548"/>
      <c r="DOA46" s="548"/>
      <c r="DOB46" s="548"/>
      <c r="DOC46" s="548"/>
      <c r="DOD46" s="548"/>
      <c r="DOE46" s="548"/>
      <c r="DOF46" s="548"/>
      <c r="DOG46" s="548"/>
      <c r="DOH46" s="548"/>
      <c r="DOI46" s="548"/>
      <c r="DOJ46" s="548"/>
      <c r="DOK46" s="548"/>
      <c r="DOL46" s="548"/>
      <c r="DOM46" s="548"/>
      <c r="DON46" s="548"/>
      <c r="DOO46" s="548"/>
      <c r="DOP46" s="548"/>
      <c r="DOQ46" s="548"/>
      <c r="DOR46" s="548"/>
      <c r="DOS46" s="548"/>
      <c r="DOT46" s="548"/>
      <c r="DOU46" s="548"/>
      <c r="DOV46" s="548"/>
      <c r="DOW46" s="548"/>
      <c r="DOX46" s="548"/>
      <c r="DOY46" s="548"/>
      <c r="DOZ46" s="548"/>
      <c r="DPA46" s="548"/>
      <c r="DPB46" s="548"/>
      <c r="DPC46" s="548"/>
      <c r="DPD46" s="548"/>
      <c r="DPE46" s="548"/>
      <c r="DPF46" s="548"/>
      <c r="DPG46" s="548"/>
      <c r="DPH46" s="548"/>
      <c r="DPI46" s="548"/>
      <c r="DPJ46" s="548"/>
      <c r="DPK46" s="548"/>
      <c r="DPL46" s="548"/>
      <c r="DPM46" s="548"/>
      <c r="DPN46" s="548"/>
      <c r="DPO46" s="548"/>
      <c r="DPP46" s="548"/>
      <c r="DPQ46" s="548"/>
      <c r="DPR46" s="548"/>
      <c r="DPS46" s="548"/>
      <c r="DPT46" s="548"/>
      <c r="DPU46" s="548"/>
      <c r="DPV46" s="548"/>
      <c r="DPW46" s="548"/>
      <c r="DPX46" s="548"/>
      <c r="DPY46" s="548"/>
      <c r="DPZ46" s="548"/>
      <c r="DQA46" s="548"/>
      <c r="DQB46" s="548"/>
      <c r="DQC46" s="548"/>
      <c r="DQD46" s="548"/>
      <c r="DQE46" s="548"/>
      <c r="DQF46" s="548"/>
      <c r="DQG46" s="548"/>
      <c r="DQH46" s="548"/>
      <c r="DQI46" s="548"/>
      <c r="DQJ46" s="548"/>
      <c r="DQK46" s="548"/>
      <c r="DQL46" s="548"/>
      <c r="DQM46" s="548"/>
      <c r="DQN46" s="548"/>
      <c r="DQO46" s="548"/>
      <c r="DQP46" s="548"/>
      <c r="DQQ46" s="548"/>
      <c r="DQR46" s="548"/>
      <c r="DQS46" s="548"/>
      <c r="DQT46" s="548"/>
      <c r="DQU46" s="548"/>
      <c r="DQV46" s="548"/>
      <c r="DQW46" s="548"/>
      <c r="DQX46" s="548"/>
      <c r="DQY46" s="548"/>
      <c r="DQZ46" s="548"/>
      <c r="DRA46" s="548"/>
      <c r="DRB46" s="548"/>
      <c r="DRC46" s="548"/>
      <c r="DRD46" s="548"/>
      <c r="DRE46" s="548"/>
      <c r="DRF46" s="548"/>
      <c r="DRG46" s="548"/>
      <c r="DRH46" s="548"/>
      <c r="DRI46" s="548"/>
      <c r="DRJ46" s="548"/>
      <c r="DRK46" s="548"/>
      <c r="DRL46" s="548"/>
      <c r="DRM46" s="548"/>
      <c r="DRN46" s="548"/>
      <c r="DRO46" s="548"/>
      <c r="DRP46" s="548"/>
      <c r="DRQ46" s="548"/>
      <c r="DRR46" s="548"/>
      <c r="DRS46" s="548"/>
      <c r="DRT46" s="548"/>
      <c r="DRU46" s="548"/>
      <c r="DRV46" s="548"/>
      <c r="DRW46" s="548"/>
      <c r="DRX46" s="548"/>
      <c r="DRY46" s="548"/>
      <c r="DRZ46" s="548"/>
      <c r="DSA46" s="548"/>
      <c r="DSB46" s="548"/>
      <c r="DSC46" s="548"/>
      <c r="DSD46" s="548"/>
      <c r="DSE46" s="548"/>
      <c r="DSF46" s="548"/>
      <c r="DSG46" s="548"/>
      <c r="DSH46" s="548"/>
      <c r="DSI46" s="548"/>
      <c r="DSJ46" s="548"/>
      <c r="DSK46" s="548"/>
      <c r="DSL46" s="548"/>
      <c r="DSM46" s="548"/>
      <c r="DSN46" s="548"/>
      <c r="DSO46" s="548"/>
      <c r="DSP46" s="548"/>
      <c r="DSQ46" s="548"/>
      <c r="DSR46" s="548"/>
      <c r="DSS46" s="548"/>
      <c r="DST46" s="548"/>
      <c r="DSU46" s="548"/>
      <c r="DSV46" s="548"/>
      <c r="DSW46" s="548"/>
      <c r="DSX46" s="548"/>
      <c r="DSY46" s="548"/>
      <c r="DSZ46" s="548"/>
      <c r="DTA46" s="548"/>
      <c r="DTB46" s="548"/>
      <c r="DTC46" s="548"/>
      <c r="DTD46" s="548"/>
      <c r="DTE46" s="548"/>
      <c r="DTF46" s="548"/>
      <c r="DTG46" s="548"/>
      <c r="DTH46" s="548"/>
      <c r="DTI46" s="548"/>
      <c r="DTJ46" s="548"/>
      <c r="DTK46" s="548"/>
      <c r="DTL46" s="548"/>
      <c r="DTM46" s="548"/>
      <c r="DTN46" s="548"/>
      <c r="DTO46" s="548"/>
      <c r="DTP46" s="548"/>
      <c r="DTQ46" s="548"/>
      <c r="DTR46" s="548"/>
      <c r="DTS46" s="548"/>
      <c r="DTT46" s="548"/>
      <c r="DTU46" s="548"/>
      <c r="DTV46" s="548"/>
      <c r="DTW46" s="548"/>
      <c r="DTX46" s="548"/>
      <c r="DTY46" s="548"/>
      <c r="DTZ46" s="548"/>
      <c r="DUA46" s="548"/>
      <c r="DUB46" s="548"/>
      <c r="DUC46" s="548"/>
      <c r="DUD46" s="548"/>
      <c r="DUE46" s="548"/>
      <c r="DUF46" s="548"/>
      <c r="DUG46" s="548"/>
      <c r="DUH46" s="548"/>
      <c r="DUI46" s="548"/>
      <c r="DUJ46" s="548"/>
      <c r="DUK46" s="548"/>
      <c r="DUL46" s="548"/>
      <c r="DUM46" s="548"/>
      <c r="DUN46" s="548"/>
      <c r="DUO46" s="548"/>
      <c r="DUP46" s="548"/>
      <c r="DUQ46" s="548"/>
      <c r="DUR46" s="548"/>
      <c r="DUS46" s="548"/>
      <c r="DUT46" s="548"/>
      <c r="DUU46" s="548"/>
      <c r="DUV46" s="548"/>
      <c r="DUW46" s="548"/>
      <c r="DUX46" s="548"/>
      <c r="DUY46" s="548"/>
      <c r="DUZ46" s="548"/>
      <c r="DVA46" s="548"/>
      <c r="DVB46" s="548"/>
      <c r="DVC46" s="548"/>
      <c r="DVD46" s="548"/>
      <c r="DVE46" s="548"/>
      <c r="DVF46" s="548"/>
      <c r="DVG46" s="548"/>
      <c r="DVH46" s="548"/>
      <c r="DVI46" s="548"/>
      <c r="DVJ46" s="548"/>
      <c r="DVK46" s="548"/>
      <c r="DVL46" s="548"/>
      <c r="DVM46" s="548"/>
      <c r="DVN46" s="548"/>
      <c r="DVO46" s="548"/>
      <c r="DVP46" s="548"/>
      <c r="DVQ46" s="548"/>
      <c r="DVR46" s="548"/>
      <c r="DVS46" s="548"/>
      <c r="DVT46" s="548"/>
      <c r="DVU46" s="548"/>
      <c r="DVV46" s="548"/>
      <c r="DVW46" s="548"/>
      <c r="DVX46" s="548"/>
      <c r="DVY46" s="548"/>
      <c r="DVZ46" s="548"/>
      <c r="DWA46" s="548"/>
      <c r="DWB46" s="548"/>
      <c r="DWC46" s="548"/>
      <c r="DWD46" s="548"/>
      <c r="DWE46" s="548"/>
      <c r="DWF46" s="548"/>
      <c r="DWG46" s="548"/>
      <c r="DWH46" s="548"/>
      <c r="DWI46" s="548"/>
      <c r="DWJ46" s="548"/>
      <c r="DWK46" s="548"/>
      <c r="DWL46" s="548"/>
      <c r="DWM46" s="548"/>
      <c r="DWN46" s="548"/>
      <c r="DWO46" s="548"/>
      <c r="DWP46" s="548"/>
      <c r="DWQ46" s="548"/>
      <c r="DWR46" s="548"/>
      <c r="DWS46" s="548"/>
      <c r="DWT46" s="548"/>
      <c r="DWU46" s="548"/>
      <c r="DWV46" s="548"/>
      <c r="DWW46" s="548"/>
      <c r="DWX46" s="548"/>
      <c r="DWY46" s="548"/>
      <c r="DWZ46" s="548"/>
      <c r="DXA46" s="548"/>
      <c r="DXB46" s="548"/>
      <c r="DXC46" s="548"/>
      <c r="DXD46" s="548"/>
      <c r="DXE46" s="548"/>
      <c r="DXF46" s="548"/>
      <c r="DXG46" s="548"/>
      <c r="DXH46" s="548"/>
      <c r="DXI46" s="548"/>
      <c r="DXJ46" s="548"/>
      <c r="DXK46" s="548"/>
      <c r="DXL46" s="548"/>
      <c r="DXM46" s="548"/>
      <c r="DXN46" s="548"/>
      <c r="DXO46" s="548"/>
      <c r="DXP46" s="548"/>
      <c r="DXQ46" s="548"/>
      <c r="DXR46" s="548"/>
      <c r="DXS46" s="548"/>
      <c r="DXT46" s="548"/>
      <c r="DXU46" s="548"/>
      <c r="DXV46" s="548"/>
      <c r="DXW46" s="548"/>
      <c r="DXX46" s="548"/>
      <c r="DXY46" s="548"/>
      <c r="DXZ46" s="548"/>
      <c r="DYA46" s="548"/>
      <c r="DYB46" s="548"/>
      <c r="DYC46" s="548"/>
      <c r="DYD46" s="548"/>
      <c r="DYE46" s="548"/>
      <c r="DYF46" s="548"/>
      <c r="DYG46" s="548"/>
      <c r="DYH46" s="548"/>
      <c r="DYI46" s="548"/>
      <c r="DYJ46" s="548"/>
      <c r="DYK46" s="548"/>
      <c r="DYL46" s="548"/>
      <c r="DYM46" s="548"/>
      <c r="DYN46" s="548"/>
      <c r="DYO46" s="548"/>
      <c r="DYP46" s="548"/>
      <c r="DYQ46" s="548"/>
      <c r="DYR46" s="548"/>
      <c r="DYS46" s="548"/>
      <c r="DYT46" s="548"/>
      <c r="DYU46" s="548"/>
      <c r="DYV46" s="548"/>
      <c r="DYW46" s="548"/>
      <c r="DYX46" s="548"/>
      <c r="DYY46" s="548"/>
      <c r="DYZ46" s="548"/>
      <c r="DZA46" s="548"/>
      <c r="DZB46" s="548"/>
      <c r="DZC46" s="548"/>
      <c r="DZD46" s="548"/>
      <c r="DZE46" s="548"/>
      <c r="DZF46" s="548"/>
      <c r="DZG46" s="548"/>
      <c r="DZH46" s="548"/>
      <c r="DZI46" s="548"/>
      <c r="DZJ46" s="548"/>
      <c r="DZK46" s="548"/>
      <c r="DZL46" s="548"/>
      <c r="DZM46" s="548"/>
      <c r="DZN46" s="548"/>
      <c r="DZO46" s="548"/>
      <c r="DZP46" s="548"/>
      <c r="DZQ46" s="548"/>
      <c r="DZR46" s="548"/>
      <c r="DZS46" s="548"/>
      <c r="DZT46" s="548"/>
      <c r="DZU46" s="548"/>
      <c r="DZV46" s="548"/>
      <c r="DZW46" s="548"/>
      <c r="DZX46" s="548"/>
      <c r="DZY46" s="548"/>
      <c r="DZZ46" s="548"/>
      <c r="EAA46" s="548"/>
      <c r="EAB46" s="548"/>
      <c r="EAC46" s="548"/>
      <c r="EAD46" s="548"/>
      <c r="EAE46" s="548"/>
      <c r="EAF46" s="548"/>
      <c r="EAG46" s="548"/>
      <c r="EAH46" s="548"/>
      <c r="EAI46" s="548"/>
      <c r="EAJ46" s="548"/>
      <c r="EAK46" s="548"/>
      <c r="EAL46" s="548"/>
      <c r="EAM46" s="548"/>
      <c r="EAN46" s="548"/>
      <c r="EAO46" s="548"/>
      <c r="EAP46" s="548"/>
      <c r="EAQ46" s="548"/>
      <c r="EAR46" s="548"/>
      <c r="EAS46" s="548"/>
      <c r="EAT46" s="548"/>
      <c r="EAU46" s="548"/>
      <c r="EAV46" s="548"/>
      <c r="EAW46" s="548"/>
      <c r="EAX46" s="548"/>
      <c r="EAY46" s="548"/>
      <c r="EAZ46" s="548"/>
      <c r="EBA46" s="548"/>
      <c r="EBB46" s="548"/>
      <c r="EBC46" s="548"/>
      <c r="EBD46" s="548"/>
      <c r="EBE46" s="548"/>
      <c r="EBF46" s="548"/>
      <c r="EBG46" s="548"/>
      <c r="EBH46" s="548"/>
      <c r="EBI46" s="548"/>
      <c r="EBJ46" s="548"/>
      <c r="EBK46" s="548"/>
      <c r="EBL46" s="548"/>
      <c r="EBM46" s="548"/>
      <c r="EBN46" s="548"/>
      <c r="EBO46" s="548"/>
      <c r="EBP46" s="548"/>
      <c r="EBQ46" s="548"/>
      <c r="EBR46" s="548"/>
      <c r="EBS46" s="548"/>
      <c r="EBT46" s="548"/>
      <c r="EBU46" s="548"/>
      <c r="EBV46" s="548"/>
      <c r="EBW46" s="548"/>
      <c r="EBX46" s="548"/>
      <c r="EBY46" s="548"/>
      <c r="EBZ46" s="548"/>
      <c r="ECA46" s="548"/>
      <c r="ECB46" s="548"/>
      <c r="ECC46" s="548"/>
      <c r="ECD46" s="548"/>
      <c r="ECE46" s="548"/>
      <c r="ECF46" s="548"/>
      <c r="ECG46" s="548"/>
      <c r="ECH46" s="548"/>
      <c r="ECI46" s="548"/>
      <c r="ECJ46" s="548"/>
      <c r="ECK46" s="548"/>
      <c r="ECL46" s="548"/>
      <c r="ECM46" s="548"/>
      <c r="ECN46" s="548"/>
      <c r="ECO46" s="548"/>
      <c r="ECP46" s="548"/>
      <c r="ECQ46" s="548"/>
      <c r="ECR46" s="548"/>
      <c r="ECS46" s="548"/>
      <c r="ECT46" s="548"/>
      <c r="ECU46" s="548"/>
      <c r="ECV46" s="548"/>
      <c r="ECW46" s="548"/>
      <c r="ECX46" s="548"/>
      <c r="ECY46" s="548"/>
      <c r="ECZ46" s="548"/>
      <c r="EDA46" s="548"/>
      <c r="EDB46" s="548"/>
      <c r="EDC46" s="548"/>
      <c r="EDD46" s="548"/>
      <c r="EDE46" s="548"/>
      <c r="EDF46" s="548"/>
      <c r="EDG46" s="548"/>
      <c r="EDH46" s="548"/>
      <c r="EDI46" s="548"/>
      <c r="EDJ46" s="548"/>
      <c r="EDK46" s="548"/>
      <c r="EDL46" s="548"/>
      <c r="EDM46" s="548"/>
      <c r="EDN46" s="548"/>
      <c r="EDO46" s="548"/>
      <c r="EDP46" s="548"/>
      <c r="EDQ46" s="548"/>
      <c r="EDR46" s="548"/>
      <c r="EDS46" s="548"/>
      <c r="EDT46" s="548"/>
      <c r="EDU46" s="548"/>
      <c r="EDV46" s="548"/>
      <c r="EDW46" s="548"/>
      <c r="EDX46" s="548"/>
      <c r="EDY46" s="548"/>
      <c r="EDZ46" s="548"/>
      <c r="EEA46" s="548"/>
      <c r="EEB46" s="548"/>
      <c r="EEC46" s="548"/>
      <c r="EED46" s="548"/>
      <c r="EEE46" s="548"/>
      <c r="EEF46" s="548"/>
      <c r="EEG46" s="548"/>
      <c r="EEH46" s="548"/>
      <c r="EEI46" s="548"/>
      <c r="EEJ46" s="548"/>
      <c r="EEK46" s="548"/>
      <c r="EEL46" s="548"/>
      <c r="EEM46" s="548"/>
      <c r="EEN46" s="548"/>
      <c r="EEO46" s="548"/>
      <c r="EEP46" s="548"/>
      <c r="EEQ46" s="548"/>
      <c r="EER46" s="548"/>
      <c r="EES46" s="548"/>
      <c r="EET46" s="548"/>
      <c r="EEU46" s="548"/>
      <c r="EEV46" s="548"/>
      <c r="EEW46" s="548"/>
      <c r="EEX46" s="548"/>
      <c r="EEY46" s="548"/>
      <c r="EEZ46" s="548"/>
      <c r="EFA46" s="548"/>
      <c r="EFB46" s="548"/>
      <c r="EFC46" s="548"/>
      <c r="EFD46" s="548"/>
      <c r="EFE46" s="548"/>
      <c r="EFF46" s="548"/>
      <c r="EFG46" s="548"/>
      <c r="EFH46" s="548"/>
      <c r="EFI46" s="548"/>
      <c r="EFJ46" s="548"/>
      <c r="EFK46" s="548"/>
      <c r="EFL46" s="548"/>
      <c r="EFM46" s="548"/>
      <c r="EFN46" s="548"/>
      <c r="EFO46" s="548"/>
      <c r="EFP46" s="548"/>
      <c r="EFQ46" s="548"/>
      <c r="EFR46" s="548"/>
      <c r="EFS46" s="548"/>
      <c r="EFT46" s="548"/>
      <c r="EFU46" s="548"/>
      <c r="EFV46" s="548"/>
      <c r="EFW46" s="548"/>
      <c r="EFX46" s="548"/>
      <c r="EFY46" s="548"/>
      <c r="EFZ46" s="548"/>
      <c r="EGA46" s="548"/>
      <c r="EGB46" s="548"/>
      <c r="EGC46" s="548"/>
      <c r="EGD46" s="548"/>
      <c r="EGE46" s="548"/>
      <c r="EGF46" s="548"/>
      <c r="EGG46" s="548"/>
      <c r="EGH46" s="548"/>
      <c r="EGI46" s="548"/>
      <c r="EGJ46" s="548"/>
      <c r="EGK46" s="548"/>
      <c r="EGL46" s="548"/>
      <c r="EGM46" s="548"/>
      <c r="EGN46" s="548"/>
      <c r="EGO46" s="548"/>
      <c r="EGP46" s="548"/>
      <c r="EGQ46" s="548"/>
      <c r="EGR46" s="548"/>
      <c r="EGS46" s="548"/>
      <c r="EGT46" s="548"/>
      <c r="EGU46" s="548"/>
      <c r="EGV46" s="548"/>
      <c r="EGW46" s="548"/>
      <c r="EGX46" s="548"/>
      <c r="EGY46" s="548"/>
      <c r="EGZ46" s="548"/>
      <c r="EHA46" s="548"/>
      <c r="EHB46" s="548"/>
      <c r="EHC46" s="548"/>
      <c r="EHD46" s="548"/>
      <c r="EHE46" s="548"/>
      <c r="EHF46" s="548"/>
      <c r="EHG46" s="548"/>
      <c r="EHH46" s="548"/>
      <c r="EHI46" s="548"/>
      <c r="EHJ46" s="548"/>
      <c r="EHK46" s="548"/>
      <c r="EHL46" s="548"/>
      <c r="EHM46" s="548"/>
      <c r="EHN46" s="548"/>
      <c r="EHO46" s="548"/>
      <c r="EHP46" s="548"/>
      <c r="EHQ46" s="548"/>
      <c r="EHR46" s="548"/>
      <c r="EHS46" s="548"/>
      <c r="EHT46" s="548"/>
      <c r="EHU46" s="548"/>
      <c r="EHV46" s="548"/>
      <c r="EHW46" s="548"/>
      <c r="EHX46" s="548"/>
      <c r="EHY46" s="548"/>
      <c r="EHZ46" s="548"/>
      <c r="EIA46" s="548"/>
      <c r="EIB46" s="548"/>
      <c r="EIC46" s="548"/>
      <c r="EID46" s="548"/>
      <c r="EIE46" s="548"/>
      <c r="EIF46" s="548"/>
      <c r="EIG46" s="548"/>
      <c r="EIH46" s="548"/>
      <c r="EII46" s="548"/>
      <c r="EIJ46" s="548"/>
      <c r="EIK46" s="548"/>
      <c r="EIL46" s="548"/>
      <c r="EIM46" s="548"/>
      <c r="EIN46" s="548"/>
      <c r="EIO46" s="548"/>
      <c r="EIP46" s="548"/>
      <c r="EIQ46" s="548"/>
      <c r="EIR46" s="548"/>
      <c r="EIS46" s="548"/>
      <c r="EIT46" s="548"/>
      <c r="EIU46" s="548"/>
      <c r="EIV46" s="548"/>
      <c r="EIW46" s="548"/>
      <c r="EIX46" s="548"/>
      <c r="EIY46" s="548"/>
      <c r="EIZ46" s="548"/>
      <c r="EJA46" s="548"/>
      <c r="EJB46" s="548"/>
      <c r="EJC46" s="548"/>
      <c r="EJD46" s="548"/>
      <c r="EJE46" s="548"/>
      <c r="EJF46" s="548"/>
      <c r="EJG46" s="548"/>
      <c r="EJH46" s="548"/>
      <c r="EJI46" s="548"/>
      <c r="EJJ46" s="548"/>
      <c r="EJK46" s="548"/>
      <c r="EJL46" s="548"/>
      <c r="EJM46" s="548"/>
      <c r="EJN46" s="548"/>
      <c r="EJO46" s="548"/>
      <c r="EJP46" s="548"/>
      <c r="EJQ46" s="548"/>
      <c r="EJR46" s="548"/>
      <c r="EJS46" s="548"/>
      <c r="EJT46" s="548"/>
      <c r="EJU46" s="548"/>
      <c r="EJV46" s="548"/>
      <c r="EJW46" s="548"/>
      <c r="EJX46" s="548"/>
      <c r="EJY46" s="548"/>
      <c r="EJZ46" s="548"/>
      <c r="EKA46" s="548"/>
      <c r="EKB46" s="548"/>
      <c r="EKC46" s="548"/>
      <c r="EKD46" s="548"/>
      <c r="EKE46" s="548"/>
      <c r="EKF46" s="548"/>
      <c r="EKG46" s="548"/>
      <c r="EKH46" s="548"/>
      <c r="EKI46" s="548"/>
      <c r="EKJ46" s="548"/>
      <c r="EKK46" s="548"/>
      <c r="EKL46" s="548"/>
      <c r="EKM46" s="548"/>
      <c r="EKN46" s="548"/>
      <c r="EKO46" s="548"/>
      <c r="EKP46" s="548"/>
      <c r="EKQ46" s="548"/>
      <c r="EKR46" s="548"/>
      <c r="EKS46" s="548"/>
      <c r="EKT46" s="548"/>
      <c r="EKU46" s="548"/>
      <c r="EKV46" s="548"/>
      <c r="EKW46" s="548"/>
      <c r="EKX46" s="548"/>
      <c r="EKY46" s="548"/>
      <c r="EKZ46" s="548"/>
      <c r="ELA46" s="548"/>
      <c r="ELB46" s="548"/>
      <c r="ELC46" s="548"/>
      <c r="ELD46" s="548"/>
      <c r="ELE46" s="548"/>
      <c r="ELF46" s="548"/>
      <c r="ELG46" s="548"/>
      <c r="ELH46" s="548"/>
      <c r="ELI46" s="548"/>
      <c r="ELJ46" s="548"/>
      <c r="ELK46" s="548"/>
      <c r="ELL46" s="548"/>
      <c r="ELM46" s="548"/>
      <c r="ELN46" s="548"/>
      <c r="ELO46" s="548"/>
      <c r="ELP46" s="548"/>
      <c r="ELQ46" s="548"/>
      <c r="ELR46" s="548"/>
      <c r="ELS46" s="548"/>
      <c r="ELT46" s="548"/>
      <c r="ELU46" s="548"/>
      <c r="ELV46" s="548"/>
      <c r="ELW46" s="548"/>
      <c r="ELX46" s="548"/>
      <c r="ELY46" s="548"/>
      <c r="ELZ46" s="548"/>
      <c r="EMA46" s="548"/>
      <c r="EMB46" s="548"/>
      <c r="EMC46" s="548"/>
      <c r="EMD46" s="548"/>
      <c r="EME46" s="548"/>
      <c r="EMF46" s="548"/>
      <c r="EMG46" s="548"/>
      <c r="EMH46" s="548"/>
      <c r="EMI46" s="548"/>
      <c r="EMJ46" s="548"/>
      <c r="EMK46" s="548"/>
      <c r="EML46" s="548"/>
      <c r="EMM46" s="548"/>
      <c r="EMN46" s="548"/>
      <c r="EMO46" s="548"/>
      <c r="EMP46" s="548"/>
      <c r="EMQ46" s="548"/>
      <c r="EMR46" s="548"/>
      <c r="EMS46" s="548"/>
      <c r="EMT46" s="548"/>
      <c r="EMU46" s="548"/>
      <c r="EMV46" s="548"/>
      <c r="EMW46" s="548"/>
      <c r="EMX46" s="548"/>
      <c r="EMY46" s="548"/>
      <c r="EMZ46" s="548"/>
      <c r="ENA46" s="548"/>
      <c r="ENB46" s="548"/>
      <c r="ENC46" s="548"/>
      <c r="END46" s="548"/>
      <c r="ENE46" s="548"/>
      <c r="ENF46" s="548"/>
      <c r="ENG46" s="548"/>
      <c r="ENH46" s="548"/>
      <c r="ENI46" s="548"/>
      <c r="ENJ46" s="548"/>
      <c r="ENK46" s="548"/>
      <c r="ENL46" s="548"/>
      <c r="ENM46" s="548"/>
      <c r="ENN46" s="548"/>
      <c r="ENO46" s="548"/>
      <c r="ENP46" s="548"/>
      <c r="ENQ46" s="548"/>
      <c r="ENR46" s="548"/>
      <c r="ENS46" s="548"/>
      <c r="ENT46" s="548"/>
      <c r="ENU46" s="548"/>
      <c r="ENV46" s="548"/>
      <c r="ENW46" s="548"/>
      <c r="ENX46" s="548"/>
      <c r="ENY46" s="548"/>
      <c r="ENZ46" s="548"/>
      <c r="EOA46" s="548"/>
      <c r="EOB46" s="548"/>
      <c r="EOC46" s="548"/>
      <c r="EOD46" s="548"/>
      <c r="EOE46" s="548"/>
      <c r="EOF46" s="548"/>
      <c r="EOG46" s="548"/>
      <c r="EOH46" s="548"/>
      <c r="EOI46" s="548"/>
      <c r="EOJ46" s="548"/>
      <c r="EOK46" s="548"/>
      <c r="EOL46" s="548"/>
      <c r="EOM46" s="548"/>
      <c r="EON46" s="548"/>
      <c r="EOO46" s="548"/>
      <c r="EOP46" s="548"/>
      <c r="EOQ46" s="548"/>
      <c r="EOR46" s="548"/>
      <c r="EOS46" s="548"/>
      <c r="EOT46" s="548"/>
      <c r="EOU46" s="548"/>
      <c r="EOV46" s="548"/>
      <c r="EOW46" s="548"/>
      <c r="EOX46" s="548"/>
      <c r="EOY46" s="548"/>
      <c r="EOZ46" s="548"/>
      <c r="EPA46" s="548"/>
      <c r="EPB46" s="548"/>
      <c r="EPC46" s="548"/>
      <c r="EPD46" s="548"/>
      <c r="EPE46" s="548"/>
      <c r="EPF46" s="548"/>
      <c r="EPG46" s="548"/>
      <c r="EPH46" s="548"/>
      <c r="EPI46" s="548"/>
      <c r="EPJ46" s="548"/>
      <c r="EPK46" s="548"/>
      <c r="EPL46" s="548"/>
      <c r="EPM46" s="548"/>
      <c r="EPN46" s="548"/>
      <c r="EPO46" s="548"/>
      <c r="EPP46" s="548"/>
      <c r="EPQ46" s="548"/>
      <c r="EPR46" s="548"/>
      <c r="EPS46" s="548"/>
      <c r="EPT46" s="548"/>
      <c r="EPU46" s="548"/>
      <c r="EPV46" s="548"/>
      <c r="EPW46" s="548"/>
      <c r="EPX46" s="548"/>
      <c r="EPY46" s="548"/>
      <c r="EPZ46" s="548"/>
      <c r="EQA46" s="548"/>
      <c r="EQB46" s="548"/>
      <c r="EQC46" s="548"/>
      <c r="EQD46" s="548"/>
      <c r="EQE46" s="548"/>
      <c r="EQF46" s="548"/>
      <c r="EQG46" s="548"/>
      <c r="EQH46" s="548"/>
      <c r="EQI46" s="548"/>
      <c r="EQJ46" s="548"/>
      <c r="EQK46" s="548"/>
      <c r="EQL46" s="548"/>
      <c r="EQM46" s="548"/>
      <c r="EQN46" s="548"/>
      <c r="EQO46" s="548"/>
      <c r="EQP46" s="548"/>
      <c r="EQQ46" s="548"/>
      <c r="EQR46" s="548"/>
      <c r="EQS46" s="548"/>
      <c r="EQT46" s="548"/>
      <c r="EQU46" s="548"/>
      <c r="EQV46" s="548"/>
      <c r="EQW46" s="548"/>
      <c r="EQX46" s="548"/>
      <c r="EQY46" s="548"/>
      <c r="EQZ46" s="548"/>
      <c r="ERA46" s="548"/>
      <c r="ERB46" s="548"/>
      <c r="ERC46" s="548"/>
      <c r="ERD46" s="548"/>
      <c r="ERE46" s="548"/>
      <c r="ERF46" s="548"/>
      <c r="ERG46" s="548"/>
      <c r="ERH46" s="548"/>
      <c r="ERI46" s="548"/>
      <c r="ERJ46" s="548"/>
      <c r="ERK46" s="548"/>
      <c r="ERL46" s="548"/>
      <c r="ERM46" s="548"/>
      <c r="ERN46" s="548"/>
      <c r="ERO46" s="548"/>
      <c r="ERP46" s="548"/>
      <c r="ERQ46" s="548"/>
      <c r="ERR46" s="548"/>
      <c r="ERS46" s="548"/>
      <c r="ERT46" s="548"/>
      <c r="ERU46" s="548"/>
      <c r="ERV46" s="548"/>
      <c r="ERW46" s="548"/>
      <c r="ERX46" s="548"/>
      <c r="ERY46" s="548"/>
      <c r="ERZ46" s="548"/>
      <c r="ESA46" s="548"/>
      <c r="ESB46" s="548"/>
      <c r="ESC46" s="548"/>
      <c r="ESD46" s="548"/>
      <c r="ESE46" s="548"/>
      <c r="ESF46" s="548"/>
      <c r="ESG46" s="548"/>
      <c r="ESH46" s="548"/>
      <c r="ESI46" s="548"/>
      <c r="ESJ46" s="548"/>
      <c r="ESK46" s="548"/>
      <c r="ESL46" s="548"/>
      <c r="ESM46" s="548"/>
      <c r="ESN46" s="548"/>
      <c r="ESO46" s="548"/>
      <c r="ESP46" s="548"/>
      <c r="ESQ46" s="548"/>
      <c r="ESR46" s="548"/>
      <c r="ESS46" s="548"/>
      <c r="EST46" s="548"/>
      <c r="ESU46" s="548"/>
      <c r="ESV46" s="548"/>
      <c r="ESW46" s="548"/>
      <c r="ESX46" s="548"/>
      <c r="ESY46" s="548"/>
      <c r="ESZ46" s="548"/>
      <c r="ETA46" s="548"/>
      <c r="ETB46" s="548"/>
      <c r="ETC46" s="548"/>
      <c r="ETD46" s="548"/>
      <c r="ETE46" s="548"/>
      <c r="ETF46" s="548"/>
      <c r="ETG46" s="548"/>
      <c r="ETH46" s="548"/>
      <c r="ETI46" s="548"/>
      <c r="ETJ46" s="548"/>
      <c r="ETK46" s="548"/>
      <c r="ETL46" s="548"/>
      <c r="ETM46" s="548"/>
      <c r="ETN46" s="548"/>
      <c r="ETO46" s="548"/>
      <c r="ETP46" s="548"/>
      <c r="ETQ46" s="548"/>
      <c r="ETR46" s="548"/>
      <c r="ETS46" s="548"/>
      <c r="ETT46" s="548"/>
      <c r="ETU46" s="548"/>
      <c r="ETV46" s="548"/>
      <c r="ETW46" s="548"/>
      <c r="ETX46" s="548"/>
      <c r="ETY46" s="548"/>
      <c r="ETZ46" s="548"/>
      <c r="EUA46" s="548"/>
      <c r="EUB46" s="548"/>
      <c r="EUC46" s="548"/>
      <c r="EUD46" s="548"/>
      <c r="EUE46" s="548"/>
      <c r="EUF46" s="548"/>
      <c r="EUG46" s="548"/>
      <c r="EUH46" s="548"/>
      <c r="EUI46" s="548"/>
      <c r="EUJ46" s="548"/>
      <c r="EUK46" s="548"/>
      <c r="EUL46" s="548"/>
      <c r="EUM46" s="548"/>
      <c r="EUN46" s="548"/>
      <c r="EUO46" s="548"/>
      <c r="EUP46" s="548"/>
      <c r="EUQ46" s="548"/>
      <c r="EUR46" s="548"/>
      <c r="EUS46" s="548"/>
      <c r="EUT46" s="548"/>
      <c r="EUU46" s="548"/>
      <c r="EUV46" s="548"/>
      <c r="EUW46" s="548"/>
      <c r="EUX46" s="548"/>
      <c r="EUY46" s="548"/>
      <c r="EUZ46" s="548"/>
      <c r="EVA46" s="548"/>
      <c r="EVB46" s="548"/>
      <c r="EVC46" s="548"/>
      <c r="EVD46" s="548"/>
      <c r="EVE46" s="548"/>
      <c r="EVF46" s="548"/>
      <c r="EVG46" s="548"/>
      <c r="EVH46" s="548"/>
      <c r="EVI46" s="548"/>
      <c r="EVJ46" s="548"/>
      <c r="EVK46" s="548"/>
      <c r="EVL46" s="548"/>
      <c r="EVM46" s="548"/>
      <c r="EVN46" s="548"/>
      <c r="EVO46" s="548"/>
      <c r="EVP46" s="548"/>
      <c r="EVQ46" s="548"/>
      <c r="EVR46" s="548"/>
      <c r="EVS46" s="548"/>
      <c r="EVT46" s="548"/>
      <c r="EVU46" s="548"/>
      <c r="EVV46" s="548"/>
      <c r="EVW46" s="548"/>
      <c r="EVX46" s="548"/>
      <c r="EVY46" s="548"/>
      <c r="EVZ46" s="548"/>
      <c r="EWA46" s="548"/>
      <c r="EWB46" s="548"/>
      <c r="EWC46" s="548"/>
      <c r="EWD46" s="548"/>
      <c r="EWE46" s="548"/>
      <c r="EWF46" s="548"/>
      <c r="EWG46" s="548"/>
      <c r="EWH46" s="548"/>
      <c r="EWI46" s="548"/>
      <c r="EWJ46" s="548"/>
      <c r="EWK46" s="548"/>
      <c r="EWL46" s="548"/>
      <c r="EWM46" s="548"/>
      <c r="EWN46" s="548"/>
      <c r="EWO46" s="548"/>
      <c r="EWP46" s="548"/>
      <c r="EWQ46" s="548"/>
      <c r="EWR46" s="548"/>
      <c r="EWS46" s="548"/>
      <c r="EWT46" s="548"/>
      <c r="EWU46" s="548"/>
      <c r="EWV46" s="548"/>
      <c r="EWW46" s="548"/>
      <c r="EWX46" s="548"/>
      <c r="EWY46" s="548"/>
      <c r="EWZ46" s="548"/>
      <c r="EXA46" s="548"/>
      <c r="EXB46" s="548"/>
      <c r="EXC46" s="548"/>
      <c r="EXD46" s="548"/>
      <c r="EXE46" s="548"/>
      <c r="EXF46" s="548"/>
      <c r="EXG46" s="548"/>
      <c r="EXH46" s="548"/>
      <c r="EXI46" s="548"/>
      <c r="EXJ46" s="548"/>
      <c r="EXK46" s="548"/>
      <c r="EXL46" s="548"/>
      <c r="EXM46" s="548"/>
      <c r="EXN46" s="548"/>
      <c r="EXO46" s="548"/>
      <c r="EXP46" s="548"/>
      <c r="EXQ46" s="548"/>
      <c r="EXR46" s="548"/>
      <c r="EXS46" s="548"/>
      <c r="EXT46" s="548"/>
      <c r="EXU46" s="548"/>
      <c r="EXV46" s="548"/>
      <c r="EXW46" s="548"/>
      <c r="EXX46" s="548"/>
      <c r="EXY46" s="548"/>
      <c r="EXZ46" s="548"/>
      <c r="EYA46" s="548"/>
      <c r="EYB46" s="548"/>
      <c r="EYC46" s="548"/>
      <c r="EYD46" s="548"/>
      <c r="EYE46" s="548"/>
      <c r="EYF46" s="548"/>
      <c r="EYG46" s="548"/>
      <c r="EYH46" s="548"/>
      <c r="EYI46" s="548"/>
      <c r="EYJ46" s="548"/>
      <c r="EYK46" s="548"/>
      <c r="EYL46" s="548"/>
      <c r="EYM46" s="548"/>
      <c r="EYN46" s="548"/>
      <c r="EYO46" s="548"/>
      <c r="EYP46" s="548"/>
      <c r="EYQ46" s="548"/>
      <c r="EYR46" s="548"/>
      <c r="EYS46" s="548"/>
      <c r="EYT46" s="548"/>
      <c r="EYU46" s="548"/>
      <c r="EYV46" s="548"/>
      <c r="EYW46" s="548"/>
      <c r="EYX46" s="548"/>
      <c r="EYY46" s="548"/>
      <c r="EYZ46" s="548"/>
      <c r="EZA46" s="548"/>
      <c r="EZB46" s="548"/>
      <c r="EZC46" s="548"/>
      <c r="EZD46" s="548"/>
      <c r="EZE46" s="548"/>
      <c r="EZF46" s="548"/>
      <c r="EZG46" s="548"/>
      <c r="EZH46" s="548"/>
      <c r="EZI46" s="548"/>
      <c r="EZJ46" s="548"/>
      <c r="EZK46" s="548"/>
      <c r="EZL46" s="548"/>
      <c r="EZM46" s="548"/>
      <c r="EZN46" s="548"/>
      <c r="EZO46" s="548"/>
      <c r="EZP46" s="548"/>
      <c r="EZQ46" s="548"/>
      <c r="EZR46" s="548"/>
      <c r="EZS46" s="548"/>
      <c r="EZT46" s="548"/>
      <c r="EZU46" s="548"/>
      <c r="EZV46" s="548"/>
      <c r="EZW46" s="548"/>
      <c r="EZX46" s="548"/>
      <c r="EZY46" s="548"/>
      <c r="EZZ46" s="548"/>
      <c r="FAA46" s="548"/>
      <c r="FAB46" s="548"/>
      <c r="FAC46" s="548"/>
      <c r="FAD46" s="548"/>
      <c r="FAE46" s="548"/>
      <c r="FAF46" s="548"/>
      <c r="FAG46" s="548"/>
      <c r="FAH46" s="548"/>
      <c r="FAI46" s="548"/>
      <c r="FAJ46" s="548"/>
      <c r="FAK46" s="548"/>
      <c r="FAL46" s="548"/>
      <c r="FAM46" s="548"/>
      <c r="FAN46" s="548"/>
      <c r="FAO46" s="548"/>
      <c r="FAP46" s="548"/>
      <c r="FAQ46" s="548"/>
      <c r="FAR46" s="548"/>
      <c r="FAS46" s="548"/>
      <c r="FAT46" s="548"/>
      <c r="FAU46" s="548"/>
      <c r="FAV46" s="548"/>
      <c r="FAW46" s="548"/>
      <c r="FAX46" s="548"/>
      <c r="FAY46" s="548"/>
      <c r="FAZ46" s="548"/>
      <c r="FBA46" s="548"/>
      <c r="FBB46" s="548"/>
      <c r="FBC46" s="548"/>
      <c r="FBD46" s="548"/>
      <c r="FBE46" s="548"/>
      <c r="FBF46" s="548"/>
      <c r="FBG46" s="548"/>
      <c r="FBH46" s="548"/>
      <c r="FBI46" s="548"/>
      <c r="FBJ46" s="548"/>
      <c r="FBK46" s="548"/>
      <c r="FBL46" s="548"/>
      <c r="FBM46" s="548"/>
      <c r="FBN46" s="548"/>
      <c r="FBO46" s="548"/>
      <c r="FBP46" s="548"/>
      <c r="FBQ46" s="548"/>
      <c r="FBR46" s="548"/>
      <c r="FBS46" s="548"/>
      <c r="FBT46" s="548"/>
      <c r="FBU46" s="548"/>
      <c r="FBV46" s="548"/>
      <c r="FBW46" s="548"/>
      <c r="FBX46" s="548"/>
      <c r="FBY46" s="548"/>
      <c r="FBZ46" s="548"/>
      <c r="FCA46" s="548"/>
      <c r="FCB46" s="548"/>
      <c r="FCC46" s="548"/>
      <c r="FCD46" s="548"/>
      <c r="FCE46" s="548"/>
      <c r="FCF46" s="548"/>
      <c r="FCG46" s="548"/>
      <c r="FCH46" s="548"/>
      <c r="FCI46" s="548"/>
      <c r="FCJ46" s="548"/>
      <c r="FCK46" s="548"/>
      <c r="FCL46" s="548"/>
      <c r="FCM46" s="548"/>
      <c r="FCN46" s="548"/>
      <c r="FCO46" s="548"/>
      <c r="FCP46" s="548"/>
      <c r="FCQ46" s="548"/>
      <c r="FCR46" s="548"/>
      <c r="FCS46" s="548"/>
      <c r="FCT46" s="548"/>
      <c r="FCU46" s="548"/>
      <c r="FCV46" s="548"/>
      <c r="FCW46" s="548"/>
      <c r="FCX46" s="548"/>
      <c r="FCY46" s="548"/>
      <c r="FCZ46" s="548"/>
      <c r="FDA46" s="548"/>
      <c r="FDB46" s="548"/>
      <c r="FDC46" s="548"/>
      <c r="FDD46" s="548"/>
      <c r="FDE46" s="548"/>
      <c r="FDF46" s="548"/>
      <c r="FDG46" s="548"/>
      <c r="FDH46" s="548"/>
      <c r="FDI46" s="548"/>
      <c r="FDJ46" s="548"/>
      <c r="FDK46" s="548"/>
      <c r="FDL46" s="548"/>
      <c r="FDM46" s="548"/>
      <c r="FDN46" s="548"/>
      <c r="FDO46" s="548"/>
      <c r="FDP46" s="548"/>
      <c r="FDQ46" s="548"/>
      <c r="FDR46" s="548"/>
      <c r="FDS46" s="548"/>
      <c r="FDT46" s="548"/>
      <c r="FDU46" s="548"/>
      <c r="FDV46" s="548"/>
      <c r="FDW46" s="548"/>
      <c r="FDX46" s="548"/>
      <c r="FDY46" s="548"/>
      <c r="FDZ46" s="548"/>
      <c r="FEA46" s="548"/>
      <c r="FEB46" s="548"/>
      <c r="FEC46" s="548"/>
      <c r="FED46" s="548"/>
      <c r="FEE46" s="548"/>
      <c r="FEF46" s="548"/>
      <c r="FEG46" s="548"/>
      <c r="FEH46" s="548"/>
      <c r="FEI46" s="548"/>
      <c r="FEJ46" s="548"/>
      <c r="FEK46" s="548"/>
      <c r="FEL46" s="548"/>
      <c r="FEM46" s="548"/>
      <c r="FEN46" s="548"/>
      <c r="FEO46" s="548"/>
      <c r="FEP46" s="548"/>
      <c r="FEQ46" s="548"/>
      <c r="FER46" s="548"/>
      <c r="FES46" s="548"/>
      <c r="FET46" s="548"/>
      <c r="FEU46" s="548"/>
      <c r="FEV46" s="548"/>
      <c r="FEW46" s="548"/>
      <c r="FEX46" s="548"/>
      <c r="FEY46" s="548"/>
      <c r="FEZ46" s="548"/>
      <c r="FFA46" s="548"/>
      <c r="FFB46" s="548"/>
      <c r="FFC46" s="548"/>
      <c r="FFD46" s="548"/>
      <c r="FFE46" s="548"/>
      <c r="FFF46" s="548"/>
      <c r="FFG46" s="548"/>
      <c r="FFH46" s="548"/>
      <c r="FFI46" s="548"/>
      <c r="FFJ46" s="548"/>
      <c r="FFK46" s="548"/>
      <c r="FFL46" s="548"/>
      <c r="FFM46" s="548"/>
      <c r="FFN46" s="548"/>
      <c r="FFO46" s="548"/>
      <c r="FFP46" s="548"/>
      <c r="FFQ46" s="548"/>
      <c r="FFR46" s="548"/>
      <c r="FFS46" s="548"/>
      <c r="FFT46" s="548"/>
      <c r="FFU46" s="548"/>
      <c r="FFV46" s="548"/>
      <c r="FFW46" s="548"/>
      <c r="FFX46" s="548"/>
      <c r="FFY46" s="548"/>
      <c r="FFZ46" s="548"/>
      <c r="FGA46" s="548"/>
      <c r="FGB46" s="548"/>
      <c r="FGC46" s="548"/>
      <c r="FGD46" s="548"/>
      <c r="FGE46" s="548"/>
      <c r="FGF46" s="548"/>
      <c r="FGG46" s="548"/>
      <c r="FGH46" s="548"/>
      <c r="FGI46" s="548"/>
      <c r="FGJ46" s="548"/>
      <c r="FGK46" s="548"/>
      <c r="FGL46" s="548"/>
      <c r="FGM46" s="548"/>
      <c r="FGN46" s="548"/>
      <c r="FGO46" s="548"/>
      <c r="FGP46" s="548"/>
      <c r="FGQ46" s="548"/>
      <c r="FGR46" s="548"/>
      <c r="FGS46" s="548"/>
      <c r="FGT46" s="548"/>
      <c r="FGU46" s="548"/>
      <c r="FGV46" s="548"/>
      <c r="FGW46" s="548"/>
      <c r="FGX46" s="548"/>
      <c r="FGY46" s="548"/>
      <c r="FGZ46" s="548"/>
      <c r="FHA46" s="548"/>
      <c r="FHB46" s="548"/>
      <c r="FHC46" s="548"/>
      <c r="FHD46" s="548"/>
      <c r="FHE46" s="548"/>
      <c r="FHF46" s="548"/>
      <c r="FHG46" s="548"/>
      <c r="FHH46" s="548"/>
      <c r="FHI46" s="548"/>
      <c r="FHJ46" s="548"/>
      <c r="FHK46" s="548"/>
      <c r="FHL46" s="548"/>
      <c r="FHM46" s="548"/>
      <c r="FHN46" s="548"/>
      <c r="FHO46" s="548"/>
      <c r="FHP46" s="548"/>
      <c r="FHQ46" s="548"/>
      <c r="FHR46" s="548"/>
      <c r="FHS46" s="548"/>
      <c r="FHT46" s="548"/>
      <c r="FHU46" s="548"/>
      <c r="FHV46" s="548"/>
      <c r="FHW46" s="548"/>
      <c r="FHX46" s="548"/>
      <c r="FHY46" s="548"/>
      <c r="FHZ46" s="548"/>
      <c r="FIA46" s="548"/>
      <c r="FIB46" s="548"/>
      <c r="FIC46" s="548"/>
      <c r="FID46" s="548"/>
      <c r="FIE46" s="548"/>
      <c r="FIF46" s="548"/>
      <c r="FIG46" s="548"/>
      <c r="FIH46" s="548"/>
      <c r="FII46" s="548"/>
      <c r="FIJ46" s="548"/>
      <c r="FIK46" s="548"/>
      <c r="FIL46" s="548"/>
      <c r="FIM46" s="548"/>
      <c r="FIN46" s="548"/>
      <c r="FIO46" s="548"/>
      <c r="FIP46" s="548"/>
      <c r="FIQ46" s="548"/>
      <c r="FIR46" s="548"/>
      <c r="FIS46" s="548"/>
      <c r="FIT46" s="548"/>
      <c r="FIU46" s="548"/>
      <c r="FIV46" s="548"/>
      <c r="FIW46" s="548"/>
      <c r="FIX46" s="548"/>
      <c r="FIY46" s="548"/>
      <c r="FIZ46" s="548"/>
      <c r="FJA46" s="548"/>
      <c r="FJB46" s="548"/>
      <c r="FJC46" s="548"/>
      <c r="FJD46" s="548"/>
      <c r="FJE46" s="548"/>
      <c r="FJF46" s="548"/>
      <c r="FJG46" s="548"/>
      <c r="FJH46" s="548"/>
      <c r="FJI46" s="548"/>
      <c r="FJJ46" s="548"/>
      <c r="FJK46" s="548"/>
      <c r="FJL46" s="548"/>
      <c r="FJM46" s="548"/>
      <c r="FJN46" s="548"/>
      <c r="FJO46" s="548"/>
      <c r="FJP46" s="548"/>
      <c r="FJQ46" s="548"/>
      <c r="FJR46" s="548"/>
      <c r="FJS46" s="548"/>
      <c r="FJT46" s="548"/>
      <c r="FJU46" s="548"/>
      <c r="FJV46" s="548"/>
      <c r="FJW46" s="548"/>
      <c r="FJX46" s="548"/>
      <c r="FJY46" s="548"/>
      <c r="FJZ46" s="548"/>
      <c r="FKA46" s="548"/>
      <c r="FKB46" s="548"/>
      <c r="FKC46" s="548"/>
      <c r="FKD46" s="548"/>
      <c r="FKE46" s="548"/>
      <c r="FKF46" s="548"/>
      <c r="FKG46" s="548"/>
      <c r="FKH46" s="548"/>
      <c r="FKI46" s="548"/>
      <c r="FKJ46" s="548"/>
      <c r="FKK46" s="548"/>
      <c r="FKL46" s="548"/>
      <c r="FKM46" s="548"/>
      <c r="FKN46" s="548"/>
      <c r="FKO46" s="548"/>
      <c r="FKP46" s="548"/>
      <c r="FKQ46" s="548"/>
      <c r="FKR46" s="548"/>
      <c r="FKS46" s="548"/>
      <c r="FKT46" s="548"/>
      <c r="FKU46" s="548"/>
      <c r="FKV46" s="548"/>
      <c r="FKW46" s="548"/>
      <c r="FKX46" s="548"/>
      <c r="FKY46" s="548"/>
      <c r="FKZ46" s="548"/>
      <c r="FLA46" s="548"/>
      <c r="FLB46" s="548"/>
      <c r="FLC46" s="548"/>
      <c r="FLD46" s="548"/>
      <c r="FLE46" s="548"/>
      <c r="FLF46" s="548"/>
      <c r="FLG46" s="548"/>
      <c r="FLH46" s="548"/>
      <c r="FLI46" s="548"/>
      <c r="FLJ46" s="548"/>
      <c r="FLK46" s="548"/>
      <c r="FLL46" s="548"/>
      <c r="FLM46" s="548"/>
      <c r="FLN46" s="548"/>
      <c r="FLO46" s="548"/>
      <c r="FLP46" s="548"/>
      <c r="FLQ46" s="548"/>
      <c r="FLR46" s="548"/>
      <c r="FLS46" s="548"/>
      <c r="FLT46" s="548"/>
      <c r="FLU46" s="548"/>
      <c r="FLV46" s="548"/>
      <c r="FLW46" s="548"/>
      <c r="FLX46" s="548"/>
      <c r="FLY46" s="548"/>
      <c r="FLZ46" s="548"/>
      <c r="FMA46" s="548"/>
      <c r="FMB46" s="548"/>
      <c r="FMC46" s="548"/>
      <c r="FMD46" s="548"/>
      <c r="FME46" s="548"/>
      <c r="FMF46" s="548"/>
      <c r="FMG46" s="548"/>
      <c r="FMH46" s="548"/>
      <c r="FMI46" s="548"/>
      <c r="FMJ46" s="548"/>
      <c r="FMK46" s="548"/>
      <c r="FML46" s="548"/>
      <c r="FMM46" s="548"/>
      <c r="FMN46" s="548"/>
      <c r="FMO46" s="548"/>
      <c r="FMP46" s="548"/>
      <c r="FMQ46" s="548"/>
      <c r="FMR46" s="548"/>
      <c r="FMS46" s="548"/>
      <c r="FMT46" s="548"/>
      <c r="FMU46" s="548"/>
      <c r="FMV46" s="548"/>
      <c r="FMW46" s="548"/>
      <c r="FMX46" s="548"/>
      <c r="FMY46" s="548"/>
      <c r="FMZ46" s="548"/>
      <c r="FNA46" s="548"/>
      <c r="FNB46" s="548"/>
      <c r="FNC46" s="548"/>
      <c r="FND46" s="548"/>
      <c r="FNE46" s="548"/>
      <c r="FNF46" s="548"/>
      <c r="FNG46" s="548"/>
      <c r="FNH46" s="548"/>
      <c r="FNI46" s="548"/>
      <c r="FNJ46" s="548"/>
      <c r="FNK46" s="548"/>
      <c r="FNL46" s="548"/>
      <c r="FNM46" s="548"/>
      <c r="FNN46" s="548"/>
      <c r="FNO46" s="548"/>
      <c r="FNP46" s="548"/>
      <c r="FNQ46" s="548"/>
      <c r="FNR46" s="548"/>
      <c r="FNS46" s="548"/>
      <c r="FNT46" s="548"/>
      <c r="FNU46" s="548"/>
      <c r="FNV46" s="548"/>
      <c r="FNW46" s="548"/>
      <c r="FNX46" s="548"/>
      <c r="FNY46" s="548"/>
      <c r="FNZ46" s="548"/>
      <c r="FOA46" s="548"/>
      <c r="FOB46" s="548"/>
      <c r="FOC46" s="548"/>
      <c r="FOD46" s="548"/>
      <c r="FOE46" s="548"/>
      <c r="FOF46" s="548"/>
      <c r="FOG46" s="548"/>
      <c r="FOH46" s="548"/>
      <c r="FOI46" s="548"/>
      <c r="FOJ46" s="548"/>
      <c r="FOK46" s="548"/>
      <c r="FOL46" s="548"/>
      <c r="FOM46" s="548"/>
      <c r="FON46" s="548"/>
      <c r="FOO46" s="548"/>
      <c r="FOP46" s="548"/>
      <c r="FOQ46" s="548"/>
      <c r="FOR46" s="548"/>
      <c r="FOS46" s="548"/>
      <c r="FOT46" s="548"/>
      <c r="FOU46" s="548"/>
      <c r="FOV46" s="548"/>
      <c r="FOW46" s="548"/>
      <c r="FOX46" s="548"/>
      <c r="FOY46" s="548"/>
      <c r="FOZ46" s="548"/>
      <c r="FPA46" s="548"/>
      <c r="FPB46" s="548"/>
      <c r="FPC46" s="548"/>
      <c r="FPD46" s="548"/>
      <c r="FPE46" s="548"/>
      <c r="FPF46" s="548"/>
      <c r="FPG46" s="548"/>
      <c r="FPH46" s="548"/>
      <c r="FPI46" s="548"/>
      <c r="FPJ46" s="548"/>
      <c r="FPK46" s="548"/>
      <c r="FPL46" s="548"/>
      <c r="FPM46" s="548"/>
      <c r="FPN46" s="548"/>
      <c r="FPO46" s="548"/>
      <c r="FPP46" s="548"/>
      <c r="FPQ46" s="548"/>
      <c r="FPR46" s="548"/>
      <c r="FPS46" s="548"/>
      <c r="FPT46" s="548"/>
      <c r="FPU46" s="548"/>
      <c r="FPV46" s="548"/>
      <c r="FPW46" s="548"/>
      <c r="FPX46" s="548"/>
      <c r="FPY46" s="548"/>
      <c r="FPZ46" s="548"/>
      <c r="FQA46" s="548"/>
      <c r="FQB46" s="548"/>
      <c r="FQC46" s="548"/>
      <c r="FQD46" s="548"/>
      <c r="FQE46" s="548"/>
      <c r="FQF46" s="548"/>
      <c r="FQG46" s="548"/>
      <c r="FQH46" s="548"/>
      <c r="FQI46" s="548"/>
      <c r="FQJ46" s="548"/>
      <c r="FQK46" s="548"/>
      <c r="FQL46" s="548"/>
      <c r="FQM46" s="548"/>
      <c r="FQN46" s="548"/>
      <c r="FQO46" s="548"/>
      <c r="FQP46" s="548"/>
      <c r="FQQ46" s="548"/>
      <c r="FQR46" s="548"/>
      <c r="FQS46" s="548"/>
      <c r="FQT46" s="548"/>
      <c r="FQU46" s="548"/>
      <c r="FQV46" s="548"/>
      <c r="FQW46" s="548"/>
      <c r="FQX46" s="548"/>
      <c r="FQY46" s="548"/>
      <c r="FQZ46" s="548"/>
      <c r="FRA46" s="548"/>
      <c r="FRB46" s="548"/>
      <c r="FRC46" s="548"/>
      <c r="FRD46" s="548"/>
      <c r="FRE46" s="548"/>
      <c r="FRF46" s="548"/>
      <c r="FRG46" s="548"/>
      <c r="FRH46" s="548"/>
      <c r="FRI46" s="548"/>
      <c r="FRJ46" s="548"/>
      <c r="FRK46" s="548"/>
      <c r="FRL46" s="548"/>
      <c r="FRM46" s="548"/>
      <c r="FRN46" s="548"/>
      <c r="FRO46" s="548"/>
      <c r="FRP46" s="548"/>
      <c r="FRQ46" s="548"/>
      <c r="FRR46" s="548"/>
      <c r="FRS46" s="548"/>
      <c r="FRT46" s="548"/>
      <c r="FRU46" s="548"/>
      <c r="FRV46" s="548"/>
      <c r="FRW46" s="548"/>
      <c r="FRX46" s="548"/>
      <c r="FRY46" s="548"/>
      <c r="FRZ46" s="548"/>
      <c r="FSA46" s="548"/>
      <c r="FSB46" s="548"/>
      <c r="FSC46" s="548"/>
      <c r="FSD46" s="548"/>
      <c r="FSE46" s="548"/>
      <c r="FSF46" s="548"/>
      <c r="FSG46" s="548"/>
      <c r="FSH46" s="548"/>
      <c r="FSI46" s="548"/>
      <c r="FSJ46" s="548"/>
      <c r="FSK46" s="548"/>
      <c r="FSL46" s="548"/>
      <c r="FSM46" s="548"/>
      <c r="FSN46" s="548"/>
      <c r="FSO46" s="548"/>
      <c r="FSP46" s="548"/>
      <c r="FSQ46" s="548"/>
      <c r="FSR46" s="548"/>
      <c r="FSS46" s="548"/>
      <c r="FST46" s="548"/>
      <c r="FSU46" s="548"/>
      <c r="FSV46" s="548"/>
      <c r="FSW46" s="548"/>
      <c r="FSX46" s="548"/>
      <c r="FSY46" s="548"/>
      <c r="FSZ46" s="548"/>
      <c r="FTA46" s="548"/>
      <c r="FTB46" s="548"/>
      <c r="FTC46" s="548"/>
      <c r="FTD46" s="548"/>
      <c r="FTE46" s="548"/>
      <c r="FTF46" s="548"/>
      <c r="FTG46" s="548"/>
      <c r="FTH46" s="548"/>
      <c r="FTI46" s="548"/>
      <c r="FTJ46" s="548"/>
      <c r="FTK46" s="548"/>
      <c r="FTL46" s="548"/>
      <c r="FTM46" s="548"/>
      <c r="FTN46" s="548"/>
      <c r="FTO46" s="548"/>
      <c r="FTP46" s="548"/>
      <c r="FTQ46" s="548"/>
      <c r="FTR46" s="548"/>
      <c r="FTS46" s="548"/>
      <c r="FTT46" s="548"/>
      <c r="FTU46" s="548"/>
      <c r="FTV46" s="548"/>
      <c r="FTW46" s="548"/>
      <c r="FTX46" s="548"/>
      <c r="FTY46" s="548"/>
      <c r="FTZ46" s="548"/>
      <c r="FUA46" s="548"/>
      <c r="FUB46" s="548"/>
      <c r="FUC46" s="548"/>
      <c r="FUD46" s="548"/>
      <c r="FUE46" s="548"/>
      <c r="FUF46" s="548"/>
      <c r="FUG46" s="548"/>
      <c r="FUH46" s="548"/>
      <c r="FUI46" s="548"/>
      <c r="FUJ46" s="548"/>
      <c r="FUK46" s="548"/>
      <c r="FUL46" s="548"/>
      <c r="FUM46" s="548"/>
      <c r="FUN46" s="548"/>
      <c r="FUO46" s="548"/>
      <c r="FUP46" s="548"/>
      <c r="FUQ46" s="548"/>
      <c r="FUR46" s="548"/>
      <c r="FUS46" s="548"/>
      <c r="FUT46" s="548"/>
      <c r="FUU46" s="548"/>
      <c r="FUV46" s="548"/>
      <c r="FUW46" s="548"/>
      <c r="FUX46" s="548"/>
      <c r="FUY46" s="548"/>
      <c r="FUZ46" s="548"/>
      <c r="FVA46" s="548"/>
      <c r="FVB46" s="548"/>
      <c r="FVC46" s="548"/>
      <c r="FVD46" s="548"/>
      <c r="FVE46" s="548"/>
      <c r="FVF46" s="548"/>
      <c r="FVG46" s="548"/>
      <c r="FVH46" s="548"/>
      <c r="FVI46" s="548"/>
      <c r="FVJ46" s="548"/>
      <c r="FVK46" s="548"/>
      <c r="FVL46" s="548"/>
      <c r="FVM46" s="548"/>
      <c r="FVN46" s="548"/>
      <c r="FVO46" s="548"/>
      <c r="FVP46" s="548"/>
      <c r="FVQ46" s="548"/>
      <c r="FVR46" s="548"/>
      <c r="FVS46" s="548"/>
      <c r="FVT46" s="548"/>
      <c r="FVU46" s="548"/>
      <c r="FVV46" s="548"/>
      <c r="FVW46" s="548"/>
      <c r="FVX46" s="548"/>
      <c r="FVY46" s="548"/>
      <c r="FVZ46" s="548"/>
      <c r="FWA46" s="548"/>
      <c r="FWB46" s="548"/>
      <c r="FWC46" s="548"/>
      <c r="FWD46" s="548"/>
      <c r="FWE46" s="548"/>
      <c r="FWF46" s="548"/>
      <c r="FWG46" s="548"/>
      <c r="FWH46" s="548"/>
      <c r="FWI46" s="548"/>
      <c r="FWJ46" s="548"/>
      <c r="FWK46" s="548"/>
      <c r="FWL46" s="548"/>
      <c r="FWM46" s="548"/>
      <c r="FWN46" s="548"/>
      <c r="FWO46" s="548"/>
      <c r="FWP46" s="548"/>
      <c r="FWQ46" s="548"/>
      <c r="FWR46" s="548"/>
      <c r="FWS46" s="548"/>
      <c r="FWT46" s="548"/>
      <c r="FWU46" s="548"/>
      <c r="FWV46" s="548"/>
      <c r="FWW46" s="548"/>
      <c r="FWX46" s="548"/>
      <c r="FWY46" s="548"/>
      <c r="FWZ46" s="548"/>
      <c r="FXA46" s="548"/>
      <c r="FXB46" s="548"/>
      <c r="FXC46" s="548"/>
      <c r="FXD46" s="548"/>
      <c r="FXE46" s="548"/>
      <c r="FXF46" s="548"/>
      <c r="FXG46" s="548"/>
      <c r="FXH46" s="548"/>
      <c r="FXI46" s="548"/>
      <c r="FXJ46" s="548"/>
      <c r="FXK46" s="548"/>
      <c r="FXL46" s="548"/>
      <c r="FXM46" s="548"/>
      <c r="FXN46" s="548"/>
      <c r="FXO46" s="548"/>
      <c r="FXP46" s="548"/>
      <c r="FXQ46" s="548"/>
      <c r="FXR46" s="548"/>
      <c r="FXS46" s="548"/>
      <c r="FXT46" s="548"/>
      <c r="FXU46" s="548"/>
      <c r="FXV46" s="548"/>
      <c r="FXW46" s="548"/>
      <c r="FXX46" s="548"/>
      <c r="FXY46" s="548"/>
      <c r="FXZ46" s="548"/>
      <c r="FYA46" s="548"/>
      <c r="FYB46" s="548"/>
      <c r="FYC46" s="548"/>
      <c r="FYD46" s="548"/>
      <c r="FYE46" s="548"/>
      <c r="FYF46" s="548"/>
      <c r="FYG46" s="548"/>
      <c r="FYH46" s="548"/>
      <c r="FYI46" s="548"/>
      <c r="FYJ46" s="548"/>
      <c r="FYK46" s="548"/>
      <c r="FYL46" s="548"/>
      <c r="FYM46" s="548"/>
      <c r="FYN46" s="548"/>
      <c r="FYO46" s="548"/>
      <c r="FYP46" s="548"/>
      <c r="FYQ46" s="548"/>
      <c r="FYR46" s="548"/>
      <c r="FYS46" s="548"/>
      <c r="FYT46" s="548"/>
      <c r="FYU46" s="548"/>
      <c r="FYV46" s="548"/>
      <c r="FYW46" s="548"/>
      <c r="FYX46" s="548"/>
      <c r="FYY46" s="548"/>
      <c r="FYZ46" s="548"/>
      <c r="FZA46" s="548"/>
      <c r="FZB46" s="548"/>
      <c r="FZC46" s="548"/>
      <c r="FZD46" s="548"/>
      <c r="FZE46" s="548"/>
      <c r="FZF46" s="548"/>
      <c r="FZG46" s="548"/>
      <c r="FZH46" s="548"/>
      <c r="FZI46" s="548"/>
      <c r="FZJ46" s="548"/>
      <c r="FZK46" s="548"/>
      <c r="FZL46" s="548"/>
      <c r="FZM46" s="548"/>
      <c r="FZN46" s="548"/>
      <c r="FZO46" s="548"/>
      <c r="FZP46" s="548"/>
      <c r="FZQ46" s="548"/>
      <c r="FZR46" s="548"/>
      <c r="FZS46" s="548"/>
      <c r="FZT46" s="548"/>
      <c r="FZU46" s="548"/>
      <c r="FZV46" s="548"/>
      <c r="FZW46" s="548"/>
      <c r="FZX46" s="548"/>
      <c r="FZY46" s="548"/>
      <c r="FZZ46" s="548"/>
      <c r="GAA46" s="548"/>
      <c r="GAB46" s="548"/>
      <c r="GAC46" s="548"/>
      <c r="GAD46" s="548"/>
      <c r="GAE46" s="548"/>
      <c r="GAF46" s="548"/>
      <c r="GAG46" s="548"/>
      <c r="GAH46" s="548"/>
      <c r="GAI46" s="548"/>
      <c r="GAJ46" s="548"/>
      <c r="GAK46" s="548"/>
      <c r="GAL46" s="548"/>
      <c r="GAM46" s="548"/>
      <c r="GAN46" s="548"/>
      <c r="GAO46" s="548"/>
      <c r="GAP46" s="548"/>
      <c r="GAQ46" s="548"/>
      <c r="GAR46" s="548"/>
      <c r="GAS46" s="548"/>
      <c r="GAT46" s="548"/>
      <c r="GAU46" s="548"/>
      <c r="GAV46" s="548"/>
      <c r="GAW46" s="548"/>
      <c r="GAX46" s="548"/>
      <c r="GAY46" s="548"/>
      <c r="GAZ46" s="548"/>
      <c r="GBA46" s="548"/>
      <c r="GBB46" s="548"/>
      <c r="GBC46" s="548"/>
      <c r="GBD46" s="548"/>
      <c r="GBE46" s="548"/>
      <c r="GBF46" s="548"/>
      <c r="GBG46" s="548"/>
      <c r="GBH46" s="548"/>
      <c r="GBI46" s="548"/>
      <c r="GBJ46" s="548"/>
      <c r="GBK46" s="548"/>
      <c r="GBL46" s="548"/>
      <c r="GBM46" s="548"/>
      <c r="GBN46" s="548"/>
      <c r="GBO46" s="548"/>
      <c r="GBP46" s="548"/>
      <c r="GBQ46" s="548"/>
      <c r="GBR46" s="548"/>
      <c r="GBS46" s="548"/>
      <c r="GBT46" s="548"/>
      <c r="GBU46" s="548"/>
      <c r="GBV46" s="548"/>
      <c r="GBW46" s="548"/>
      <c r="GBX46" s="548"/>
      <c r="GBY46" s="548"/>
      <c r="GBZ46" s="548"/>
      <c r="GCA46" s="548"/>
      <c r="GCB46" s="548"/>
      <c r="GCC46" s="548"/>
      <c r="GCD46" s="548"/>
      <c r="GCE46" s="548"/>
      <c r="GCF46" s="548"/>
      <c r="GCG46" s="548"/>
      <c r="GCH46" s="548"/>
      <c r="GCI46" s="548"/>
      <c r="GCJ46" s="548"/>
      <c r="GCK46" s="548"/>
      <c r="GCL46" s="548"/>
      <c r="GCM46" s="548"/>
      <c r="GCN46" s="548"/>
      <c r="GCO46" s="548"/>
      <c r="GCP46" s="548"/>
      <c r="GCQ46" s="548"/>
      <c r="GCR46" s="548"/>
      <c r="GCS46" s="548"/>
      <c r="GCT46" s="548"/>
      <c r="GCU46" s="548"/>
      <c r="GCV46" s="548"/>
      <c r="GCW46" s="548"/>
      <c r="GCX46" s="548"/>
      <c r="GCY46" s="548"/>
      <c r="GCZ46" s="548"/>
      <c r="GDA46" s="548"/>
      <c r="GDB46" s="548"/>
      <c r="GDC46" s="548"/>
      <c r="GDD46" s="548"/>
      <c r="GDE46" s="548"/>
      <c r="GDF46" s="548"/>
      <c r="GDG46" s="548"/>
      <c r="GDH46" s="548"/>
      <c r="GDI46" s="548"/>
      <c r="GDJ46" s="548"/>
      <c r="GDK46" s="548"/>
      <c r="GDL46" s="548"/>
      <c r="GDM46" s="548"/>
      <c r="GDN46" s="548"/>
      <c r="GDO46" s="548"/>
      <c r="GDP46" s="548"/>
      <c r="GDQ46" s="548"/>
      <c r="GDR46" s="548"/>
      <c r="GDS46" s="548"/>
      <c r="GDT46" s="548"/>
      <c r="GDU46" s="548"/>
      <c r="GDV46" s="548"/>
      <c r="GDW46" s="548"/>
      <c r="GDX46" s="548"/>
      <c r="GDY46" s="548"/>
      <c r="GDZ46" s="548"/>
      <c r="GEA46" s="548"/>
      <c r="GEB46" s="548"/>
      <c r="GEC46" s="548"/>
      <c r="GED46" s="548"/>
      <c r="GEE46" s="548"/>
      <c r="GEF46" s="548"/>
      <c r="GEG46" s="548"/>
      <c r="GEH46" s="548"/>
      <c r="GEI46" s="548"/>
      <c r="GEJ46" s="548"/>
      <c r="GEK46" s="548"/>
      <c r="GEL46" s="548"/>
      <c r="GEM46" s="548"/>
      <c r="GEN46" s="548"/>
      <c r="GEO46" s="548"/>
      <c r="GEP46" s="548"/>
      <c r="GEQ46" s="548"/>
      <c r="GER46" s="548"/>
      <c r="GES46" s="548"/>
      <c r="GET46" s="548"/>
      <c r="GEU46" s="548"/>
      <c r="GEV46" s="548"/>
      <c r="GEW46" s="548"/>
      <c r="GEX46" s="548"/>
      <c r="GEY46" s="548"/>
      <c r="GEZ46" s="548"/>
      <c r="GFA46" s="548"/>
      <c r="GFB46" s="548"/>
      <c r="GFC46" s="548"/>
      <c r="GFD46" s="548"/>
      <c r="GFE46" s="548"/>
      <c r="GFF46" s="548"/>
      <c r="GFG46" s="548"/>
      <c r="GFH46" s="548"/>
      <c r="GFI46" s="548"/>
      <c r="GFJ46" s="548"/>
      <c r="GFK46" s="548"/>
      <c r="GFL46" s="548"/>
      <c r="GFM46" s="548"/>
      <c r="GFN46" s="548"/>
      <c r="GFO46" s="548"/>
      <c r="GFP46" s="548"/>
      <c r="GFQ46" s="548"/>
      <c r="GFR46" s="548"/>
      <c r="GFS46" s="548"/>
      <c r="GFT46" s="548"/>
      <c r="GFU46" s="548"/>
      <c r="GFV46" s="548"/>
      <c r="GFW46" s="548"/>
      <c r="GFX46" s="548"/>
      <c r="GFY46" s="548"/>
      <c r="GFZ46" s="548"/>
      <c r="GGA46" s="548"/>
      <c r="GGB46" s="548"/>
      <c r="GGC46" s="548"/>
      <c r="GGD46" s="548"/>
      <c r="GGE46" s="548"/>
      <c r="GGF46" s="548"/>
      <c r="GGG46" s="548"/>
      <c r="GGH46" s="548"/>
      <c r="GGI46" s="548"/>
      <c r="GGJ46" s="548"/>
      <c r="GGK46" s="548"/>
      <c r="GGL46" s="548"/>
      <c r="GGM46" s="548"/>
      <c r="GGN46" s="548"/>
      <c r="GGO46" s="548"/>
      <c r="GGP46" s="548"/>
      <c r="GGQ46" s="548"/>
      <c r="GGR46" s="548"/>
      <c r="GGS46" s="548"/>
      <c r="GGT46" s="548"/>
      <c r="GGU46" s="548"/>
      <c r="GGV46" s="548"/>
      <c r="GGW46" s="548"/>
      <c r="GGX46" s="548"/>
      <c r="GGY46" s="548"/>
      <c r="GGZ46" s="548"/>
      <c r="GHA46" s="548"/>
      <c r="GHB46" s="548"/>
      <c r="GHC46" s="548"/>
      <c r="GHD46" s="548"/>
      <c r="GHE46" s="548"/>
      <c r="GHF46" s="548"/>
      <c r="GHG46" s="548"/>
      <c r="GHH46" s="548"/>
      <c r="GHI46" s="548"/>
      <c r="GHJ46" s="548"/>
      <c r="GHK46" s="548"/>
      <c r="GHL46" s="548"/>
      <c r="GHM46" s="548"/>
      <c r="GHN46" s="548"/>
      <c r="GHO46" s="548"/>
      <c r="GHP46" s="548"/>
      <c r="GHQ46" s="548"/>
      <c r="GHR46" s="548"/>
      <c r="GHS46" s="548"/>
      <c r="GHT46" s="548"/>
      <c r="GHU46" s="548"/>
      <c r="GHV46" s="548"/>
      <c r="GHW46" s="548"/>
      <c r="GHX46" s="548"/>
      <c r="GHY46" s="548"/>
      <c r="GHZ46" s="548"/>
      <c r="GIA46" s="548"/>
      <c r="GIB46" s="548"/>
      <c r="GIC46" s="548"/>
      <c r="GID46" s="548"/>
      <c r="GIE46" s="548"/>
      <c r="GIF46" s="548"/>
      <c r="GIG46" s="548"/>
      <c r="GIH46" s="548"/>
      <c r="GII46" s="548"/>
      <c r="GIJ46" s="548"/>
      <c r="GIK46" s="548"/>
      <c r="GIL46" s="548"/>
      <c r="GIM46" s="548"/>
      <c r="GIN46" s="548"/>
      <c r="GIO46" s="548"/>
      <c r="GIP46" s="548"/>
      <c r="GIQ46" s="548"/>
      <c r="GIR46" s="548"/>
      <c r="GIS46" s="548"/>
      <c r="GIT46" s="548"/>
      <c r="GIU46" s="548"/>
      <c r="GIV46" s="548"/>
      <c r="GIW46" s="548"/>
      <c r="GIX46" s="548"/>
      <c r="GIY46" s="548"/>
      <c r="GIZ46" s="548"/>
      <c r="GJA46" s="548"/>
      <c r="GJB46" s="548"/>
      <c r="GJC46" s="548"/>
      <c r="GJD46" s="548"/>
      <c r="GJE46" s="548"/>
      <c r="GJF46" s="548"/>
      <c r="GJG46" s="548"/>
      <c r="GJH46" s="548"/>
      <c r="GJI46" s="548"/>
      <c r="GJJ46" s="548"/>
      <c r="GJK46" s="548"/>
      <c r="GJL46" s="548"/>
      <c r="GJM46" s="548"/>
      <c r="GJN46" s="548"/>
      <c r="GJO46" s="548"/>
      <c r="GJP46" s="548"/>
      <c r="GJQ46" s="548"/>
      <c r="GJR46" s="548"/>
      <c r="GJS46" s="548"/>
      <c r="GJT46" s="548"/>
      <c r="GJU46" s="548"/>
      <c r="GJV46" s="548"/>
      <c r="GJW46" s="548"/>
      <c r="GJX46" s="548"/>
      <c r="GJY46" s="548"/>
      <c r="GJZ46" s="548"/>
      <c r="GKA46" s="548"/>
      <c r="GKB46" s="548"/>
      <c r="GKC46" s="548"/>
      <c r="GKD46" s="548"/>
      <c r="GKE46" s="548"/>
      <c r="GKF46" s="548"/>
      <c r="GKG46" s="548"/>
      <c r="GKH46" s="548"/>
      <c r="GKI46" s="548"/>
      <c r="GKJ46" s="548"/>
      <c r="GKK46" s="548"/>
      <c r="GKL46" s="548"/>
      <c r="GKM46" s="548"/>
      <c r="GKN46" s="548"/>
      <c r="GKO46" s="548"/>
      <c r="GKP46" s="548"/>
      <c r="GKQ46" s="548"/>
      <c r="GKR46" s="548"/>
      <c r="GKS46" s="548"/>
      <c r="GKT46" s="548"/>
      <c r="GKU46" s="548"/>
      <c r="GKV46" s="548"/>
      <c r="GKW46" s="548"/>
      <c r="GKX46" s="548"/>
      <c r="GKY46" s="548"/>
      <c r="GKZ46" s="548"/>
      <c r="GLA46" s="548"/>
      <c r="GLB46" s="548"/>
      <c r="GLC46" s="548"/>
      <c r="GLD46" s="548"/>
      <c r="GLE46" s="548"/>
      <c r="GLF46" s="548"/>
      <c r="GLG46" s="548"/>
      <c r="GLH46" s="548"/>
      <c r="GLI46" s="548"/>
      <c r="GLJ46" s="548"/>
      <c r="GLK46" s="548"/>
      <c r="GLL46" s="548"/>
      <c r="GLM46" s="548"/>
      <c r="GLN46" s="548"/>
      <c r="GLO46" s="548"/>
      <c r="GLP46" s="548"/>
      <c r="GLQ46" s="548"/>
      <c r="GLR46" s="548"/>
      <c r="GLS46" s="548"/>
      <c r="GLT46" s="548"/>
      <c r="GLU46" s="548"/>
      <c r="GLV46" s="548"/>
      <c r="GLW46" s="548"/>
      <c r="GLX46" s="548"/>
      <c r="GLY46" s="548"/>
      <c r="GLZ46" s="548"/>
      <c r="GMA46" s="548"/>
      <c r="GMB46" s="548"/>
      <c r="GMC46" s="548"/>
      <c r="GMD46" s="548"/>
      <c r="GME46" s="548"/>
      <c r="GMF46" s="548"/>
      <c r="GMG46" s="548"/>
      <c r="GMH46" s="548"/>
      <c r="GMI46" s="548"/>
      <c r="GMJ46" s="548"/>
      <c r="GMK46" s="548"/>
      <c r="GML46" s="548"/>
      <c r="GMM46" s="548"/>
      <c r="GMN46" s="548"/>
      <c r="GMO46" s="548"/>
      <c r="GMP46" s="548"/>
      <c r="GMQ46" s="548"/>
      <c r="GMR46" s="548"/>
      <c r="GMS46" s="548"/>
      <c r="GMT46" s="548"/>
      <c r="GMU46" s="548"/>
      <c r="GMV46" s="548"/>
      <c r="GMW46" s="548"/>
      <c r="GMX46" s="548"/>
      <c r="GMY46" s="548"/>
      <c r="GMZ46" s="548"/>
      <c r="GNA46" s="548"/>
      <c r="GNB46" s="548"/>
      <c r="GNC46" s="548"/>
      <c r="GND46" s="548"/>
      <c r="GNE46" s="548"/>
      <c r="GNF46" s="548"/>
      <c r="GNG46" s="548"/>
      <c r="GNH46" s="548"/>
      <c r="GNI46" s="548"/>
      <c r="GNJ46" s="548"/>
      <c r="GNK46" s="548"/>
      <c r="GNL46" s="548"/>
      <c r="GNM46" s="548"/>
      <c r="GNN46" s="548"/>
      <c r="GNO46" s="548"/>
      <c r="GNP46" s="548"/>
      <c r="GNQ46" s="548"/>
      <c r="GNR46" s="548"/>
      <c r="GNS46" s="548"/>
      <c r="GNT46" s="548"/>
      <c r="GNU46" s="548"/>
      <c r="GNV46" s="548"/>
      <c r="GNW46" s="548"/>
      <c r="GNX46" s="548"/>
      <c r="GNY46" s="548"/>
      <c r="GNZ46" s="548"/>
      <c r="GOA46" s="548"/>
      <c r="GOB46" s="548"/>
      <c r="GOC46" s="548"/>
      <c r="GOD46" s="548"/>
      <c r="GOE46" s="548"/>
      <c r="GOF46" s="548"/>
      <c r="GOG46" s="548"/>
      <c r="GOH46" s="548"/>
      <c r="GOI46" s="548"/>
      <c r="GOJ46" s="548"/>
      <c r="GOK46" s="548"/>
      <c r="GOL46" s="548"/>
      <c r="GOM46" s="548"/>
      <c r="GON46" s="548"/>
      <c r="GOO46" s="548"/>
      <c r="GOP46" s="548"/>
      <c r="GOQ46" s="548"/>
      <c r="GOR46" s="548"/>
      <c r="GOS46" s="548"/>
      <c r="GOT46" s="548"/>
      <c r="GOU46" s="548"/>
      <c r="GOV46" s="548"/>
      <c r="GOW46" s="548"/>
      <c r="GOX46" s="548"/>
      <c r="GOY46" s="548"/>
      <c r="GOZ46" s="548"/>
      <c r="GPA46" s="548"/>
      <c r="GPB46" s="548"/>
      <c r="GPC46" s="548"/>
      <c r="GPD46" s="548"/>
      <c r="GPE46" s="548"/>
      <c r="GPF46" s="548"/>
      <c r="GPG46" s="548"/>
      <c r="GPH46" s="548"/>
      <c r="GPI46" s="548"/>
      <c r="GPJ46" s="548"/>
      <c r="GPK46" s="548"/>
      <c r="GPL46" s="548"/>
      <c r="GPM46" s="548"/>
      <c r="GPN46" s="548"/>
      <c r="GPO46" s="548"/>
      <c r="GPP46" s="548"/>
      <c r="GPQ46" s="548"/>
      <c r="GPR46" s="548"/>
      <c r="GPS46" s="548"/>
      <c r="GPT46" s="548"/>
      <c r="GPU46" s="548"/>
      <c r="GPV46" s="548"/>
      <c r="GPW46" s="548"/>
      <c r="GPX46" s="548"/>
      <c r="GPY46" s="548"/>
      <c r="GPZ46" s="548"/>
      <c r="GQA46" s="548"/>
      <c r="GQB46" s="548"/>
      <c r="GQC46" s="548"/>
      <c r="GQD46" s="548"/>
      <c r="GQE46" s="548"/>
      <c r="GQF46" s="548"/>
      <c r="GQG46" s="548"/>
      <c r="GQH46" s="548"/>
      <c r="GQI46" s="548"/>
      <c r="GQJ46" s="548"/>
      <c r="GQK46" s="548"/>
      <c r="GQL46" s="548"/>
      <c r="GQM46" s="548"/>
      <c r="GQN46" s="548"/>
      <c r="GQO46" s="548"/>
      <c r="GQP46" s="548"/>
      <c r="GQQ46" s="548"/>
      <c r="GQR46" s="548"/>
      <c r="GQS46" s="548"/>
      <c r="GQT46" s="548"/>
      <c r="GQU46" s="548"/>
      <c r="GQV46" s="548"/>
      <c r="GQW46" s="548"/>
      <c r="GQX46" s="548"/>
      <c r="GQY46" s="548"/>
      <c r="GQZ46" s="548"/>
      <c r="GRA46" s="548"/>
      <c r="GRB46" s="548"/>
      <c r="GRC46" s="548"/>
      <c r="GRD46" s="548"/>
      <c r="GRE46" s="548"/>
      <c r="GRF46" s="548"/>
      <c r="GRG46" s="548"/>
      <c r="GRH46" s="548"/>
      <c r="GRI46" s="548"/>
      <c r="GRJ46" s="548"/>
      <c r="GRK46" s="548"/>
      <c r="GRL46" s="548"/>
      <c r="GRM46" s="548"/>
      <c r="GRN46" s="548"/>
      <c r="GRO46" s="548"/>
      <c r="GRP46" s="548"/>
      <c r="GRQ46" s="548"/>
      <c r="GRR46" s="548"/>
      <c r="GRS46" s="548"/>
      <c r="GRT46" s="548"/>
      <c r="GRU46" s="548"/>
      <c r="GRV46" s="548"/>
      <c r="GRW46" s="548"/>
      <c r="GRX46" s="548"/>
      <c r="GRY46" s="548"/>
      <c r="GRZ46" s="548"/>
      <c r="GSA46" s="548"/>
      <c r="GSB46" s="548"/>
      <c r="GSC46" s="548"/>
      <c r="GSD46" s="548"/>
      <c r="GSE46" s="548"/>
      <c r="GSF46" s="548"/>
      <c r="GSG46" s="548"/>
      <c r="GSH46" s="548"/>
      <c r="GSI46" s="548"/>
      <c r="GSJ46" s="548"/>
      <c r="GSK46" s="548"/>
      <c r="GSL46" s="548"/>
      <c r="GSM46" s="548"/>
      <c r="GSN46" s="548"/>
      <c r="GSO46" s="548"/>
      <c r="GSP46" s="548"/>
      <c r="GSQ46" s="548"/>
      <c r="GSR46" s="548"/>
      <c r="GSS46" s="548"/>
      <c r="GST46" s="548"/>
      <c r="GSU46" s="548"/>
      <c r="GSV46" s="548"/>
      <c r="GSW46" s="548"/>
      <c r="GSX46" s="548"/>
      <c r="GSY46" s="548"/>
      <c r="GSZ46" s="548"/>
      <c r="GTA46" s="548"/>
      <c r="GTB46" s="548"/>
      <c r="GTC46" s="548"/>
      <c r="GTD46" s="548"/>
      <c r="GTE46" s="548"/>
      <c r="GTF46" s="548"/>
      <c r="GTG46" s="548"/>
      <c r="GTH46" s="548"/>
      <c r="GTI46" s="548"/>
      <c r="GTJ46" s="548"/>
      <c r="GTK46" s="548"/>
      <c r="GTL46" s="548"/>
      <c r="GTM46" s="548"/>
      <c r="GTN46" s="548"/>
      <c r="GTO46" s="548"/>
      <c r="GTP46" s="548"/>
      <c r="GTQ46" s="548"/>
      <c r="GTR46" s="548"/>
      <c r="GTS46" s="548"/>
      <c r="GTT46" s="548"/>
      <c r="GTU46" s="548"/>
      <c r="GTV46" s="548"/>
      <c r="GTW46" s="548"/>
      <c r="GTX46" s="548"/>
      <c r="GTY46" s="548"/>
      <c r="GTZ46" s="548"/>
      <c r="GUA46" s="548"/>
      <c r="GUB46" s="548"/>
      <c r="GUC46" s="548"/>
      <c r="GUD46" s="548"/>
      <c r="GUE46" s="548"/>
      <c r="GUF46" s="548"/>
      <c r="GUG46" s="548"/>
      <c r="GUH46" s="548"/>
      <c r="GUI46" s="548"/>
      <c r="GUJ46" s="548"/>
      <c r="GUK46" s="548"/>
      <c r="GUL46" s="548"/>
      <c r="GUM46" s="548"/>
      <c r="GUN46" s="548"/>
      <c r="GUO46" s="548"/>
      <c r="GUP46" s="548"/>
      <c r="GUQ46" s="548"/>
      <c r="GUR46" s="548"/>
      <c r="GUS46" s="548"/>
      <c r="GUT46" s="548"/>
      <c r="GUU46" s="548"/>
      <c r="GUV46" s="548"/>
      <c r="GUW46" s="548"/>
      <c r="GUX46" s="548"/>
      <c r="GUY46" s="548"/>
      <c r="GUZ46" s="548"/>
      <c r="GVA46" s="548"/>
      <c r="GVB46" s="548"/>
      <c r="GVC46" s="548"/>
      <c r="GVD46" s="548"/>
      <c r="GVE46" s="548"/>
      <c r="GVF46" s="548"/>
      <c r="GVG46" s="548"/>
      <c r="GVH46" s="548"/>
      <c r="GVI46" s="548"/>
      <c r="GVJ46" s="548"/>
      <c r="GVK46" s="548"/>
      <c r="GVL46" s="548"/>
      <c r="GVM46" s="548"/>
      <c r="GVN46" s="548"/>
      <c r="GVO46" s="548"/>
      <c r="GVP46" s="548"/>
      <c r="GVQ46" s="548"/>
      <c r="GVR46" s="548"/>
      <c r="GVS46" s="548"/>
      <c r="GVT46" s="548"/>
      <c r="GVU46" s="548"/>
      <c r="GVV46" s="548"/>
      <c r="GVW46" s="548"/>
      <c r="GVX46" s="548"/>
      <c r="GVY46" s="548"/>
      <c r="GVZ46" s="548"/>
      <c r="GWA46" s="548"/>
      <c r="GWB46" s="548"/>
      <c r="GWC46" s="548"/>
      <c r="GWD46" s="548"/>
      <c r="GWE46" s="548"/>
      <c r="GWF46" s="548"/>
      <c r="GWG46" s="548"/>
      <c r="GWH46" s="548"/>
      <c r="GWI46" s="548"/>
      <c r="GWJ46" s="548"/>
      <c r="GWK46" s="548"/>
      <c r="GWL46" s="548"/>
      <c r="GWM46" s="548"/>
      <c r="GWN46" s="548"/>
      <c r="GWO46" s="548"/>
      <c r="GWP46" s="548"/>
      <c r="GWQ46" s="548"/>
      <c r="GWR46" s="548"/>
      <c r="GWS46" s="548"/>
      <c r="GWT46" s="548"/>
      <c r="GWU46" s="548"/>
      <c r="GWV46" s="548"/>
      <c r="GWW46" s="548"/>
      <c r="GWX46" s="548"/>
      <c r="GWY46" s="548"/>
      <c r="GWZ46" s="548"/>
      <c r="GXA46" s="548"/>
      <c r="GXB46" s="548"/>
      <c r="GXC46" s="548"/>
      <c r="GXD46" s="548"/>
      <c r="GXE46" s="548"/>
      <c r="GXF46" s="548"/>
      <c r="GXG46" s="548"/>
      <c r="GXH46" s="548"/>
      <c r="GXI46" s="548"/>
      <c r="GXJ46" s="548"/>
      <c r="GXK46" s="548"/>
      <c r="GXL46" s="548"/>
      <c r="GXM46" s="548"/>
      <c r="GXN46" s="548"/>
      <c r="GXO46" s="548"/>
      <c r="GXP46" s="548"/>
      <c r="GXQ46" s="548"/>
      <c r="GXR46" s="548"/>
      <c r="GXS46" s="548"/>
      <c r="GXT46" s="548"/>
      <c r="GXU46" s="548"/>
      <c r="GXV46" s="548"/>
      <c r="GXW46" s="548"/>
      <c r="GXX46" s="548"/>
      <c r="GXY46" s="548"/>
      <c r="GXZ46" s="548"/>
      <c r="GYA46" s="548"/>
      <c r="GYB46" s="548"/>
      <c r="GYC46" s="548"/>
      <c r="GYD46" s="548"/>
      <c r="GYE46" s="548"/>
      <c r="GYF46" s="548"/>
      <c r="GYG46" s="548"/>
      <c r="GYH46" s="548"/>
      <c r="GYI46" s="548"/>
      <c r="GYJ46" s="548"/>
      <c r="GYK46" s="548"/>
      <c r="GYL46" s="548"/>
      <c r="GYM46" s="548"/>
      <c r="GYN46" s="548"/>
      <c r="GYO46" s="548"/>
      <c r="GYP46" s="548"/>
      <c r="GYQ46" s="548"/>
      <c r="GYR46" s="548"/>
      <c r="GYS46" s="548"/>
      <c r="GYT46" s="548"/>
      <c r="GYU46" s="548"/>
      <c r="GYV46" s="548"/>
      <c r="GYW46" s="548"/>
      <c r="GYX46" s="548"/>
      <c r="GYY46" s="548"/>
      <c r="GYZ46" s="548"/>
      <c r="GZA46" s="548"/>
      <c r="GZB46" s="548"/>
      <c r="GZC46" s="548"/>
      <c r="GZD46" s="548"/>
      <c r="GZE46" s="548"/>
      <c r="GZF46" s="548"/>
      <c r="GZG46" s="548"/>
      <c r="GZH46" s="548"/>
      <c r="GZI46" s="548"/>
      <c r="GZJ46" s="548"/>
      <c r="GZK46" s="548"/>
      <c r="GZL46" s="548"/>
      <c r="GZM46" s="548"/>
      <c r="GZN46" s="548"/>
      <c r="GZO46" s="548"/>
      <c r="GZP46" s="548"/>
      <c r="GZQ46" s="548"/>
      <c r="GZR46" s="548"/>
      <c r="GZS46" s="548"/>
      <c r="GZT46" s="548"/>
      <c r="GZU46" s="548"/>
      <c r="GZV46" s="548"/>
      <c r="GZW46" s="548"/>
      <c r="GZX46" s="548"/>
      <c r="GZY46" s="548"/>
      <c r="GZZ46" s="548"/>
      <c r="HAA46" s="548"/>
      <c r="HAB46" s="548"/>
      <c r="HAC46" s="548"/>
      <c r="HAD46" s="548"/>
      <c r="HAE46" s="548"/>
      <c r="HAF46" s="548"/>
      <c r="HAG46" s="548"/>
      <c r="HAH46" s="548"/>
      <c r="HAI46" s="548"/>
      <c r="HAJ46" s="548"/>
      <c r="HAK46" s="548"/>
      <c r="HAL46" s="548"/>
      <c r="HAM46" s="548"/>
      <c r="HAN46" s="548"/>
      <c r="HAO46" s="548"/>
      <c r="HAP46" s="548"/>
      <c r="HAQ46" s="548"/>
      <c r="HAR46" s="548"/>
      <c r="HAS46" s="548"/>
      <c r="HAT46" s="548"/>
      <c r="HAU46" s="548"/>
      <c r="HAV46" s="548"/>
      <c r="HAW46" s="548"/>
      <c r="HAX46" s="548"/>
      <c r="HAY46" s="548"/>
      <c r="HAZ46" s="548"/>
      <c r="HBA46" s="548"/>
      <c r="HBB46" s="548"/>
      <c r="HBC46" s="548"/>
      <c r="HBD46" s="548"/>
      <c r="HBE46" s="548"/>
      <c r="HBF46" s="548"/>
      <c r="HBG46" s="548"/>
      <c r="HBH46" s="548"/>
      <c r="HBI46" s="548"/>
      <c r="HBJ46" s="548"/>
      <c r="HBK46" s="548"/>
      <c r="HBL46" s="548"/>
      <c r="HBM46" s="548"/>
      <c r="HBN46" s="548"/>
      <c r="HBO46" s="548"/>
      <c r="HBP46" s="548"/>
      <c r="HBQ46" s="548"/>
      <c r="HBR46" s="548"/>
      <c r="HBS46" s="548"/>
      <c r="HBT46" s="548"/>
      <c r="HBU46" s="548"/>
      <c r="HBV46" s="548"/>
      <c r="HBW46" s="548"/>
      <c r="HBX46" s="548"/>
      <c r="HBY46" s="548"/>
      <c r="HBZ46" s="548"/>
      <c r="HCA46" s="548"/>
      <c r="HCB46" s="548"/>
      <c r="HCC46" s="548"/>
      <c r="HCD46" s="548"/>
      <c r="HCE46" s="548"/>
      <c r="HCF46" s="548"/>
      <c r="HCG46" s="548"/>
      <c r="HCH46" s="548"/>
      <c r="HCI46" s="548"/>
      <c r="HCJ46" s="548"/>
      <c r="HCK46" s="548"/>
      <c r="HCL46" s="548"/>
      <c r="HCM46" s="548"/>
      <c r="HCN46" s="548"/>
      <c r="HCO46" s="548"/>
      <c r="HCP46" s="548"/>
      <c r="HCQ46" s="548"/>
      <c r="HCR46" s="548"/>
      <c r="HCS46" s="548"/>
      <c r="HCT46" s="548"/>
      <c r="HCU46" s="548"/>
      <c r="HCV46" s="548"/>
      <c r="HCW46" s="548"/>
      <c r="HCX46" s="548"/>
      <c r="HCY46" s="548"/>
      <c r="HCZ46" s="548"/>
      <c r="HDA46" s="548"/>
      <c r="HDB46" s="548"/>
      <c r="HDC46" s="548"/>
      <c r="HDD46" s="548"/>
      <c r="HDE46" s="548"/>
      <c r="HDF46" s="548"/>
      <c r="HDG46" s="548"/>
      <c r="HDH46" s="548"/>
      <c r="HDI46" s="548"/>
      <c r="HDJ46" s="548"/>
      <c r="HDK46" s="548"/>
      <c r="HDL46" s="548"/>
      <c r="HDM46" s="548"/>
      <c r="HDN46" s="548"/>
      <c r="HDO46" s="548"/>
      <c r="HDP46" s="548"/>
      <c r="HDQ46" s="548"/>
      <c r="HDR46" s="548"/>
      <c r="HDS46" s="548"/>
      <c r="HDT46" s="548"/>
      <c r="HDU46" s="548"/>
      <c r="HDV46" s="548"/>
      <c r="HDW46" s="548"/>
      <c r="HDX46" s="548"/>
      <c r="HDY46" s="548"/>
      <c r="HDZ46" s="548"/>
      <c r="HEA46" s="548"/>
      <c r="HEB46" s="548"/>
      <c r="HEC46" s="548"/>
      <c r="HED46" s="548"/>
      <c r="HEE46" s="548"/>
      <c r="HEF46" s="548"/>
      <c r="HEG46" s="548"/>
      <c r="HEH46" s="548"/>
      <c r="HEI46" s="548"/>
      <c r="HEJ46" s="548"/>
      <c r="HEK46" s="548"/>
      <c r="HEL46" s="548"/>
      <c r="HEM46" s="548"/>
      <c r="HEN46" s="548"/>
      <c r="HEO46" s="548"/>
      <c r="HEP46" s="548"/>
      <c r="HEQ46" s="548"/>
      <c r="HER46" s="548"/>
      <c r="HES46" s="548"/>
      <c r="HET46" s="548"/>
      <c r="HEU46" s="548"/>
      <c r="HEV46" s="548"/>
      <c r="HEW46" s="548"/>
      <c r="HEX46" s="548"/>
      <c r="HEY46" s="548"/>
      <c r="HEZ46" s="548"/>
      <c r="HFA46" s="548"/>
      <c r="HFB46" s="548"/>
      <c r="HFC46" s="548"/>
      <c r="HFD46" s="548"/>
      <c r="HFE46" s="548"/>
      <c r="HFF46" s="548"/>
      <c r="HFG46" s="548"/>
      <c r="HFH46" s="548"/>
      <c r="HFI46" s="548"/>
      <c r="HFJ46" s="548"/>
      <c r="HFK46" s="548"/>
      <c r="HFL46" s="548"/>
      <c r="HFM46" s="548"/>
      <c r="HFN46" s="548"/>
      <c r="HFO46" s="548"/>
      <c r="HFP46" s="548"/>
      <c r="HFQ46" s="548"/>
      <c r="HFR46" s="548"/>
      <c r="HFS46" s="548"/>
      <c r="HFT46" s="548"/>
      <c r="HFU46" s="548"/>
      <c r="HFV46" s="548"/>
      <c r="HFW46" s="548"/>
      <c r="HFX46" s="548"/>
      <c r="HFY46" s="548"/>
      <c r="HFZ46" s="548"/>
      <c r="HGA46" s="548"/>
      <c r="HGB46" s="548"/>
      <c r="HGC46" s="548"/>
      <c r="HGD46" s="548"/>
      <c r="HGE46" s="548"/>
      <c r="HGF46" s="548"/>
      <c r="HGG46" s="548"/>
      <c r="HGH46" s="548"/>
      <c r="HGI46" s="548"/>
      <c r="HGJ46" s="548"/>
      <c r="HGK46" s="548"/>
      <c r="HGL46" s="548"/>
      <c r="HGM46" s="548"/>
      <c r="HGN46" s="548"/>
      <c r="HGO46" s="548"/>
      <c r="HGP46" s="548"/>
      <c r="HGQ46" s="548"/>
      <c r="HGR46" s="548"/>
      <c r="HGS46" s="548"/>
      <c r="HGT46" s="548"/>
      <c r="HGU46" s="548"/>
      <c r="HGV46" s="548"/>
      <c r="HGW46" s="548"/>
      <c r="HGX46" s="548"/>
      <c r="HGY46" s="548"/>
      <c r="HGZ46" s="548"/>
      <c r="HHA46" s="548"/>
      <c r="HHB46" s="548"/>
      <c r="HHC46" s="548"/>
      <c r="HHD46" s="548"/>
      <c r="HHE46" s="548"/>
      <c r="HHF46" s="548"/>
      <c r="HHG46" s="548"/>
      <c r="HHH46" s="548"/>
      <c r="HHI46" s="548"/>
      <c r="HHJ46" s="548"/>
      <c r="HHK46" s="548"/>
      <c r="HHL46" s="548"/>
      <c r="HHM46" s="548"/>
      <c r="HHN46" s="548"/>
      <c r="HHO46" s="548"/>
      <c r="HHP46" s="548"/>
      <c r="HHQ46" s="548"/>
      <c r="HHR46" s="548"/>
      <c r="HHS46" s="548"/>
      <c r="HHT46" s="548"/>
      <c r="HHU46" s="548"/>
      <c r="HHV46" s="548"/>
      <c r="HHW46" s="548"/>
      <c r="HHX46" s="548"/>
      <c r="HHY46" s="548"/>
      <c r="HHZ46" s="548"/>
      <c r="HIA46" s="548"/>
      <c r="HIB46" s="548"/>
      <c r="HIC46" s="548"/>
      <c r="HID46" s="548"/>
      <c r="HIE46" s="548"/>
      <c r="HIF46" s="548"/>
      <c r="HIG46" s="548"/>
      <c r="HIH46" s="548"/>
      <c r="HII46" s="548"/>
      <c r="HIJ46" s="548"/>
      <c r="HIK46" s="548"/>
      <c r="HIL46" s="548"/>
      <c r="HIM46" s="548"/>
      <c r="HIN46" s="548"/>
      <c r="HIO46" s="548"/>
      <c r="HIP46" s="548"/>
      <c r="HIQ46" s="548"/>
      <c r="HIR46" s="548"/>
      <c r="HIS46" s="548"/>
      <c r="HIT46" s="548"/>
      <c r="HIU46" s="548"/>
      <c r="HIV46" s="548"/>
      <c r="HIW46" s="548"/>
      <c r="HIX46" s="548"/>
      <c r="HIY46" s="548"/>
      <c r="HIZ46" s="548"/>
      <c r="HJA46" s="548"/>
      <c r="HJB46" s="548"/>
      <c r="HJC46" s="548"/>
      <c r="HJD46" s="548"/>
      <c r="HJE46" s="548"/>
      <c r="HJF46" s="548"/>
      <c r="HJG46" s="548"/>
      <c r="HJH46" s="548"/>
      <c r="HJI46" s="548"/>
      <c r="HJJ46" s="548"/>
      <c r="HJK46" s="548"/>
      <c r="HJL46" s="548"/>
      <c r="HJM46" s="548"/>
      <c r="HJN46" s="548"/>
      <c r="HJO46" s="548"/>
      <c r="HJP46" s="548"/>
      <c r="HJQ46" s="548"/>
      <c r="HJR46" s="548"/>
      <c r="HJS46" s="548"/>
      <c r="HJT46" s="548"/>
      <c r="HJU46" s="548"/>
      <c r="HJV46" s="548"/>
      <c r="HJW46" s="548"/>
      <c r="HJX46" s="548"/>
      <c r="HJY46" s="548"/>
      <c r="HJZ46" s="548"/>
      <c r="HKA46" s="548"/>
      <c r="HKB46" s="548"/>
      <c r="HKC46" s="548"/>
      <c r="HKD46" s="548"/>
      <c r="HKE46" s="548"/>
      <c r="HKF46" s="548"/>
      <c r="HKG46" s="548"/>
      <c r="HKH46" s="548"/>
      <c r="HKI46" s="548"/>
      <c r="HKJ46" s="548"/>
      <c r="HKK46" s="548"/>
      <c r="HKL46" s="548"/>
      <c r="HKM46" s="548"/>
      <c r="HKN46" s="548"/>
      <c r="HKO46" s="548"/>
      <c r="HKP46" s="548"/>
      <c r="HKQ46" s="548"/>
      <c r="HKR46" s="548"/>
      <c r="HKS46" s="548"/>
      <c r="HKT46" s="548"/>
      <c r="HKU46" s="548"/>
      <c r="HKV46" s="548"/>
      <c r="HKW46" s="548"/>
      <c r="HKX46" s="548"/>
      <c r="HKY46" s="548"/>
      <c r="HKZ46" s="548"/>
      <c r="HLA46" s="548"/>
      <c r="HLB46" s="548"/>
      <c r="HLC46" s="548"/>
      <c r="HLD46" s="548"/>
      <c r="HLE46" s="548"/>
      <c r="HLF46" s="548"/>
      <c r="HLG46" s="548"/>
      <c r="HLH46" s="548"/>
      <c r="HLI46" s="548"/>
      <c r="HLJ46" s="548"/>
      <c r="HLK46" s="548"/>
      <c r="HLL46" s="548"/>
      <c r="HLM46" s="548"/>
      <c r="HLN46" s="548"/>
      <c r="HLO46" s="548"/>
      <c r="HLP46" s="548"/>
      <c r="HLQ46" s="548"/>
      <c r="HLR46" s="548"/>
      <c r="HLS46" s="548"/>
      <c r="HLT46" s="548"/>
      <c r="HLU46" s="548"/>
      <c r="HLV46" s="548"/>
      <c r="HLW46" s="548"/>
      <c r="HLX46" s="548"/>
      <c r="HLY46" s="548"/>
      <c r="HLZ46" s="548"/>
      <c r="HMA46" s="548"/>
      <c r="HMB46" s="548"/>
      <c r="HMC46" s="548"/>
      <c r="HMD46" s="548"/>
      <c r="HME46" s="548"/>
      <c r="HMF46" s="548"/>
      <c r="HMG46" s="548"/>
      <c r="HMH46" s="548"/>
      <c r="HMI46" s="548"/>
      <c r="HMJ46" s="548"/>
      <c r="HMK46" s="548"/>
      <c r="HML46" s="548"/>
      <c r="HMM46" s="548"/>
      <c r="HMN46" s="548"/>
      <c r="HMO46" s="548"/>
      <c r="HMP46" s="548"/>
      <c r="HMQ46" s="548"/>
      <c r="HMR46" s="548"/>
      <c r="HMS46" s="548"/>
      <c r="HMT46" s="548"/>
      <c r="HMU46" s="548"/>
      <c r="HMV46" s="548"/>
      <c r="HMW46" s="548"/>
      <c r="HMX46" s="548"/>
      <c r="HMY46" s="548"/>
      <c r="HMZ46" s="548"/>
      <c r="HNA46" s="548"/>
      <c r="HNB46" s="548"/>
      <c r="HNC46" s="548"/>
      <c r="HND46" s="548"/>
      <c r="HNE46" s="548"/>
      <c r="HNF46" s="548"/>
      <c r="HNG46" s="548"/>
      <c r="HNH46" s="548"/>
      <c r="HNI46" s="548"/>
      <c r="HNJ46" s="548"/>
      <c r="HNK46" s="548"/>
      <c r="HNL46" s="548"/>
      <c r="HNM46" s="548"/>
      <c r="HNN46" s="548"/>
      <c r="HNO46" s="548"/>
      <c r="HNP46" s="548"/>
      <c r="HNQ46" s="548"/>
      <c r="HNR46" s="548"/>
      <c r="HNS46" s="548"/>
      <c r="HNT46" s="548"/>
      <c r="HNU46" s="548"/>
      <c r="HNV46" s="548"/>
      <c r="HNW46" s="548"/>
      <c r="HNX46" s="548"/>
      <c r="HNY46" s="548"/>
      <c r="HNZ46" s="548"/>
      <c r="HOA46" s="548"/>
      <c r="HOB46" s="548"/>
      <c r="HOC46" s="548"/>
      <c r="HOD46" s="548"/>
      <c r="HOE46" s="548"/>
      <c r="HOF46" s="548"/>
      <c r="HOG46" s="548"/>
      <c r="HOH46" s="548"/>
      <c r="HOI46" s="548"/>
      <c r="HOJ46" s="548"/>
      <c r="HOK46" s="548"/>
      <c r="HOL46" s="548"/>
      <c r="HOM46" s="548"/>
      <c r="HON46" s="548"/>
      <c r="HOO46" s="548"/>
      <c r="HOP46" s="548"/>
      <c r="HOQ46" s="548"/>
      <c r="HOR46" s="548"/>
      <c r="HOS46" s="548"/>
      <c r="HOT46" s="548"/>
      <c r="HOU46" s="548"/>
      <c r="HOV46" s="548"/>
      <c r="HOW46" s="548"/>
      <c r="HOX46" s="548"/>
      <c r="HOY46" s="548"/>
      <c r="HOZ46" s="548"/>
      <c r="HPA46" s="548"/>
      <c r="HPB46" s="548"/>
      <c r="HPC46" s="548"/>
      <c r="HPD46" s="548"/>
      <c r="HPE46" s="548"/>
      <c r="HPF46" s="548"/>
      <c r="HPG46" s="548"/>
      <c r="HPH46" s="548"/>
      <c r="HPI46" s="548"/>
      <c r="HPJ46" s="548"/>
      <c r="HPK46" s="548"/>
      <c r="HPL46" s="548"/>
      <c r="HPM46" s="548"/>
      <c r="HPN46" s="548"/>
      <c r="HPO46" s="548"/>
      <c r="HPP46" s="548"/>
      <c r="HPQ46" s="548"/>
      <c r="HPR46" s="548"/>
      <c r="HPS46" s="548"/>
      <c r="HPT46" s="548"/>
      <c r="HPU46" s="548"/>
      <c r="HPV46" s="548"/>
      <c r="HPW46" s="548"/>
      <c r="HPX46" s="548"/>
      <c r="HPY46" s="548"/>
      <c r="HPZ46" s="548"/>
      <c r="HQA46" s="548"/>
      <c r="HQB46" s="548"/>
      <c r="HQC46" s="548"/>
      <c r="HQD46" s="548"/>
      <c r="HQE46" s="548"/>
      <c r="HQF46" s="548"/>
      <c r="HQG46" s="548"/>
      <c r="HQH46" s="548"/>
      <c r="HQI46" s="548"/>
      <c r="HQJ46" s="548"/>
      <c r="HQK46" s="548"/>
      <c r="HQL46" s="548"/>
      <c r="HQM46" s="548"/>
      <c r="HQN46" s="548"/>
      <c r="HQO46" s="548"/>
      <c r="HQP46" s="548"/>
      <c r="HQQ46" s="548"/>
      <c r="HQR46" s="548"/>
      <c r="HQS46" s="548"/>
      <c r="HQT46" s="548"/>
      <c r="HQU46" s="548"/>
      <c r="HQV46" s="548"/>
      <c r="HQW46" s="548"/>
      <c r="HQX46" s="548"/>
      <c r="HQY46" s="548"/>
      <c r="HQZ46" s="548"/>
      <c r="HRA46" s="548"/>
      <c r="HRB46" s="548"/>
      <c r="HRC46" s="548"/>
      <c r="HRD46" s="548"/>
      <c r="HRE46" s="548"/>
      <c r="HRF46" s="548"/>
      <c r="HRG46" s="548"/>
      <c r="HRH46" s="548"/>
      <c r="HRI46" s="548"/>
      <c r="HRJ46" s="548"/>
      <c r="HRK46" s="548"/>
      <c r="HRL46" s="548"/>
      <c r="HRM46" s="548"/>
      <c r="HRN46" s="548"/>
      <c r="HRO46" s="548"/>
      <c r="HRP46" s="548"/>
      <c r="HRQ46" s="548"/>
      <c r="HRR46" s="548"/>
      <c r="HRS46" s="548"/>
      <c r="HRT46" s="548"/>
      <c r="HRU46" s="548"/>
      <c r="HRV46" s="548"/>
      <c r="HRW46" s="548"/>
      <c r="HRX46" s="548"/>
      <c r="HRY46" s="548"/>
      <c r="HRZ46" s="548"/>
      <c r="HSA46" s="548"/>
      <c r="HSB46" s="548"/>
      <c r="HSC46" s="548"/>
      <c r="HSD46" s="548"/>
      <c r="HSE46" s="548"/>
      <c r="HSF46" s="548"/>
      <c r="HSG46" s="548"/>
      <c r="HSH46" s="548"/>
      <c r="HSI46" s="548"/>
      <c r="HSJ46" s="548"/>
      <c r="HSK46" s="548"/>
      <c r="HSL46" s="548"/>
      <c r="HSM46" s="548"/>
      <c r="HSN46" s="548"/>
      <c r="HSO46" s="548"/>
      <c r="HSP46" s="548"/>
      <c r="HSQ46" s="548"/>
      <c r="HSR46" s="548"/>
      <c r="HSS46" s="548"/>
      <c r="HST46" s="548"/>
      <c r="HSU46" s="548"/>
      <c r="HSV46" s="548"/>
      <c r="HSW46" s="548"/>
      <c r="HSX46" s="548"/>
      <c r="HSY46" s="548"/>
      <c r="HSZ46" s="548"/>
      <c r="HTA46" s="548"/>
      <c r="HTB46" s="548"/>
      <c r="HTC46" s="548"/>
      <c r="HTD46" s="548"/>
      <c r="HTE46" s="548"/>
      <c r="HTF46" s="548"/>
      <c r="HTG46" s="548"/>
      <c r="HTH46" s="548"/>
      <c r="HTI46" s="548"/>
      <c r="HTJ46" s="548"/>
      <c r="HTK46" s="548"/>
      <c r="HTL46" s="548"/>
      <c r="HTM46" s="548"/>
      <c r="HTN46" s="548"/>
      <c r="HTO46" s="548"/>
      <c r="HTP46" s="548"/>
      <c r="HTQ46" s="548"/>
      <c r="HTR46" s="548"/>
      <c r="HTS46" s="548"/>
      <c r="HTT46" s="548"/>
      <c r="HTU46" s="548"/>
      <c r="HTV46" s="548"/>
      <c r="HTW46" s="548"/>
      <c r="HTX46" s="548"/>
      <c r="HTY46" s="548"/>
      <c r="HTZ46" s="548"/>
      <c r="HUA46" s="548"/>
      <c r="HUB46" s="548"/>
      <c r="HUC46" s="548"/>
      <c r="HUD46" s="548"/>
      <c r="HUE46" s="548"/>
      <c r="HUF46" s="548"/>
      <c r="HUG46" s="548"/>
      <c r="HUH46" s="548"/>
      <c r="HUI46" s="548"/>
      <c r="HUJ46" s="548"/>
      <c r="HUK46" s="548"/>
      <c r="HUL46" s="548"/>
      <c r="HUM46" s="548"/>
      <c r="HUN46" s="548"/>
      <c r="HUO46" s="548"/>
      <c r="HUP46" s="548"/>
      <c r="HUQ46" s="548"/>
      <c r="HUR46" s="548"/>
      <c r="HUS46" s="548"/>
      <c r="HUT46" s="548"/>
      <c r="HUU46" s="548"/>
      <c r="HUV46" s="548"/>
      <c r="HUW46" s="548"/>
      <c r="HUX46" s="548"/>
      <c r="HUY46" s="548"/>
      <c r="HUZ46" s="548"/>
      <c r="HVA46" s="548"/>
      <c r="HVB46" s="548"/>
      <c r="HVC46" s="548"/>
      <c r="HVD46" s="548"/>
      <c r="HVE46" s="548"/>
      <c r="HVF46" s="548"/>
      <c r="HVG46" s="548"/>
      <c r="HVH46" s="548"/>
      <c r="HVI46" s="548"/>
      <c r="HVJ46" s="548"/>
      <c r="HVK46" s="548"/>
      <c r="HVL46" s="548"/>
      <c r="HVM46" s="548"/>
      <c r="HVN46" s="548"/>
      <c r="HVO46" s="548"/>
      <c r="HVP46" s="548"/>
      <c r="HVQ46" s="548"/>
      <c r="HVR46" s="548"/>
      <c r="HVS46" s="548"/>
      <c r="HVT46" s="548"/>
      <c r="HVU46" s="548"/>
      <c r="HVV46" s="548"/>
      <c r="HVW46" s="548"/>
      <c r="HVX46" s="548"/>
      <c r="HVY46" s="548"/>
      <c r="HVZ46" s="548"/>
      <c r="HWA46" s="548"/>
      <c r="HWB46" s="548"/>
      <c r="HWC46" s="548"/>
      <c r="HWD46" s="548"/>
      <c r="HWE46" s="548"/>
      <c r="HWF46" s="548"/>
      <c r="HWG46" s="548"/>
      <c r="HWH46" s="548"/>
      <c r="HWI46" s="548"/>
      <c r="HWJ46" s="548"/>
      <c r="HWK46" s="548"/>
      <c r="HWL46" s="548"/>
      <c r="HWM46" s="548"/>
      <c r="HWN46" s="548"/>
      <c r="HWO46" s="548"/>
      <c r="HWP46" s="548"/>
      <c r="HWQ46" s="548"/>
      <c r="HWR46" s="548"/>
      <c r="HWS46" s="548"/>
      <c r="HWT46" s="548"/>
      <c r="HWU46" s="548"/>
      <c r="HWV46" s="548"/>
      <c r="HWW46" s="548"/>
      <c r="HWX46" s="548"/>
      <c r="HWY46" s="548"/>
      <c r="HWZ46" s="548"/>
      <c r="HXA46" s="548"/>
      <c r="HXB46" s="548"/>
      <c r="HXC46" s="548"/>
      <c r="HXD46" s="548"/>
      <c r="HXE46" s="548"/>
      <c r="HXF46" s="548"/>
      <c r="HXG46" s="548"/>
      <c r="HXH46" s="548"/>
      <c r="HXI46" s="548"/>
      <c r="HXJ46" s="548"/>
      <c r="HXK46" s="548"/>
      <c r="HXL46" s="548"/>
      <c r="HXM46" s="548"/>
      <c r="HXN46" s="548"/>
      <c r="HXO46" s="548"/>
      <c r="HXP46" s="548"/>
      <c r="HXQ46" s="548"/>
      <c r="HXR46" s="548"/>
      <c r="HXS46" s="548"/>
      <c r="HXT46" s="548"/>
      <c r="HXU46" s="548"/>
      <c r="HXV46" s="548"/>
      <c r="HXW46" s="548"/>
      <c r="HXX46" s="548"/>
      <c r="HXY46" s="548"/>
      <c r="HXZ46" s="548"/>
      <c r="HYA46" s="548"/>
      <c r="HYB46" s="548"/>
      <c r="HYC46" s="548"/>
      <c r="HYD46" s="548"/>
      <c r="HYE46" s="548"/>
      <c r="HYF46" s="548"/>
      <c r="HYG46" s="548"/>
      <c r="HYH46" s="548"/>
      <c r="HYI46" s="548"/>
      <c r="HYJ46" s="548"/>
      <c r="HYK46" s="548"/>
      <c r="HYL46" s="548"/>
      <c r="HYM46" s="548"/>
      <c r="HYN46" s="548"/>
      <c r="HYO46" s="548"/>
      <c r="HYP46" s="548"/>
      <c r="HYQ46" s="548"/>
      <c r="HYR46" s="548"/>
      <c r="HYS46" s="548"/>
      <c r="HYT46" s="548"/>
      <c r="HYU46" s="548"/>
      <c r="HYV46" s="548"/>
      <c r="HYW46" s="548"/>
      <c r="HYX46" s="548"/>
      <c r="HYY46" s="548"/>
      <c r="HYZ46" s="548"/>
      <c r="HZA46" s="548"/>
      <c r="HZB46" s="548"/>
      <c r="HZC46" s="548"/>
      <c r="HZD46" s="548"/>
      <c r="HZE46" s="548"/>
      <c r="HZF46" s="548"/>
      <c r="HZG46" s="548"/>
      <c r="HZH46" s="548"/>
      <c r="HZI46" s="548"/>
      <c r="HZJ46" s="548"/>
      <c r="HZK46" s="548"/>
      <c r="HZL46" s="548"/>
      <c r="HZM46" s="548"/>
      <c r="HZN46" s="548"/>
      <c r="HZO46" s="548"/>
      <c r="HZP46" s="548"/>
      <c r="HZQ46" s="548"/>
      <c r="HZR46" s="548"/>
      <c r="HZS46" s="548"/>
      <c r="HZT46" s="548"/>
      <c r="HZU46" s="548"/>
      <c r="HZV46" s="548"/>
      <c r="HZW46" s="548"/>
      <c r="HZX46" s="548"/>
      <c r="HZY46" s="548"/>
      <c r="HZZ46" s="548"/>
      <c r="IAA46" s="548"/>
      <c r="IAB46" s="548"/>
      <c r="IAC46" s="548"/>
      <c r="IAD46" s="548"/>
      <c r="IAE46" s="548"/>
      <c r="IAF46" s="548"/>
      <c r="IAG46" s="548"/>
      <c r="IAH46" s="548"/>
      <c r="IAI46" s="548"/>
      <c r="IAJ46" s="548"/>
      <c r="IAK46" s="548"/>
      <c r="IAL46" s="548"/>
      <c r="IAM46" s="548"/>
      <c r="IAN46" s="548"/>
      <c r="IAO46" s="548"/>
      <c r="IAP46" s="548"/>
      <c r="IAQ46" s="548"/>
      <c r="IAR46" s="548"/>
      <c r="IAS46" s="548"/>
      <c r="IAT46" s="548"/>
      <c r="IAU46" s="548"/>
      <c r="IAV46" s="548"/>
      <c r="IAW46" s="548"/>
      <c r="IAX46" s="548"/>
      <c r="IAY46" s="548"/>
      <c r="IAZ46" s="548"/>
      <c r="IBA46" s="548"/>
      <c r="IBB46" s="548"/>
      <c r="IBC46" s="548"/>
      <c r="IBD46" s="548"/>
      <c r="IBE46" s="548"/>
      <c r="IBF46" s="548"/>
      <c r="IBG46" s="548"/>
      <c r="IBH46" s="548"/>
      <c r="IBI46" s="548"/>
      <c r="IBJ46" s="548"/>
      <c r="IBK46" s="548"/>
      <c r="IBL46" s="548"/>
      <c r="IBM46" s="548"/>
      <c r="IBN46" s="548"/>
      <c r="IBO46" s="548"/>
      <c r="IBP46" s="548"/>
      <c r="IBQ46" s="548"/>
      <c r="IBR46" s="548"/>
      <c r="IBS46" s="548"/>
      <c r="IBT46" s="548"/>
      <c r="IBU46" s="548"/>
      <c r="IBV46" s="548"/>
      <c r="IBW46" s="548"/>
      <c r="IBX46" s="548"/>
      <c r="IBY46" s="548"/>
      <c r="IBZ46" s="548"/>
      <c r="ICA46" s="548"/>
      <c r="ICB46" s="548"/>
      <c r="ICC46" s="548"/>
      <c r="ICD46" s="548"/>
      <c r="ICE46" s="548"/>
      <c r="ICF46" s="548"/>
      <c r="ICG46" s="548"/>
      <c r="ICH46" s="548"/>
      <c r="ICI46" s="548"/>
      <c r="ICJ46" s="548"/>
      <c r="ICK46" s="548"/>
      <c r="ICL46" s="548"/>
      <c r="ICM46" s="548"/>
      <c r="ICN46" s="548"/>
      <c r="ICO46" s="548"/>
      <c r="ICP46" s="548"/>
      <c r="ICQ46" s="548"/>
      <c r="ICR46" s="548"/>
      <c r="ICS46" s="548"/>
      <c r="ICT46" s="548"/>
      <c r="ICU46" s="548"/>
      <c r="ICV46" s="548"/>
      <c r="ICW46" s="548"/>
      <c r="ICX46" s="548"/>
      <c r="ICY46" s="548"/>
      <c r="ICZ46" s="548"/>
      <c r="IDA46" s="548"/>
      <c r="IDB46" s="548"/>
      <c r="IDC46" s="548"/>
      <c r="IDD46" s="548"/>
      <c r="IDE46" s="548"/>
      <c r="IDF46" s="548"/>
      <c r="IDG46" s="548"/>
      <c r="IDH46" s="548"/>
      <c r="IDI46" s="548"/>
      <c r="IDJ46" s="548"/>
      <c r="IDK46" s="548"/>
      <c r="IDL46" s="548"/>
      <c r="IDM46" s="548"/>
      <c r="IDN46" s="548"/>
      <c r="IDO46" s="548"/>
      <c r="IDP46" s="548"/>
      <c r="IDQ46" s="548"/>
      <c r="IDR46" s="548"/>
      <c r="IDS46" s="548"/>
      <c r="IDT46" s="548"/>
      <c r="IDU46" s="548"/>
      <c r="IDV46" s="548"/>
      <c r="IDW46" s="548"/>
      <c r="IDX46" s="548"/>
      <c r="IDY46" s="548"/>
      <c r="IDZ46" s="548"/>
      <c r="IEA46" s="548"/>
      <c r="IEB46" s="548"/>
      <c r="IEC46" s="548"/>
      <c r="IED46" s="548"/>
      <c r="IEE46" s="548"/>
      <c r="IEF46" s="548"/>
      <c r="IEG46" s="548"/>
      <c r="IEH46" s="548"/>
      <c r="IEI46" s="548"/>
      <c r="IEJ46" s="548"/>
      <c r="IEK46" s="548"/>
      <c r="IEL46" s="548"/>
      <c r="IEM46" s="548"/>
      <c r="IEN46" s="548"/>
      <c r="IEO46" s="548"/>
      <c r="IEP46" s="548"/>
      <c r="IEQ46" s="548"/>
      <c r="IER46" s="548"/>
      <c r="IES46" s="548"/>
      <c r="IET46" s="548"/>
      <c r="IEU46" s="548"/>
      <c r="IEV46" s="548"/>
      <c r="IEW46" s="548"/>
      <c r="IEX46" s="548"/>
      <c r="IEY46" s="548"/>
      <c r="IEZ46" s="548"/>
      <c r="IFA46" s="548"/>
      <c r="IFB46" s="548"/>
      <c r="IFC46" s="548"/>
      <c r="IFD46" s="548"/>
      <c r="IFE46" s="548"/>
      <c r="IFF46" s="548"/>
      <c r="IFG46" s="548"/>
      <c r="IFH46" s="548"/>
      <c r="IFI46" s="548"/>
      <c r="IFJ46" s="548"/>
      <c r="IFK46" s="548"/>
      <c r="IFL46" s="548"/>
      <c r="IFM46" s="548"/>
      <c r="IFN46" s="548"/>
      <c r="IFO46" s="548"/>
      <c r="IFP46" s="548"/>
      <c r="IFQ46" s="548"/>
      <c r="IFR46" s="548"/>
      <c r="IFS46" s="548"/>
      <c r="IFT46" s="548"/>
      <c r="IFU46" s="548"/>
      <c r="IFV46" s="548"/>
      <c r="IFW46" s="548"/>
      <c r="IFX46" s="548"/>
      <c r="IFY46" s="548"/>
      <c r="IFZ46" s="548"/>
      <c r="IGA46" s="548"/>
      <c r="IGB46" s="548"/>
      <c r="IGC46" s="548"/>
      <c r="IGD46" s="548"/>
      <c r="IGE46" s="548"/>
      <c r="IGF46" s="548"/>
      <c r="IGG46" s="548"/>
      <c r="IGH46" s="548"/>
      <c r="IGI46" s="548"/>
      <c r="IGJ46" s="548"/>
      <c r="IGK46" s="548"/>
      <c r="IGL46" s="548"/>
      <c r="IGM46" s="548"/>
      <c r="IGN46" s="548"/>
      <c r="IGO46" s="548"/>
      <c r="IGP46" s="548"/>
      <c r="IGQ46" s="548"/>
      <c r="IGR46" s="548"/>
      <c r="IGS46" s="548"/>
      <c r="IGT46" s="548"/>
      <c r="IGU46" s="548"/>
      <c r="IGV46" s="548"/>
      <c r="IGW46" s="548"/>
      <c r="IGX46" s="548"/>
      <c r="IGY46" s="548"/>
      <c r="IGZ46" s="548"/>
      <c r="IHA46" s="548"/>
      <c r="IHB46" s="548"/>
      <c r="IHC46" s="548"/>
      <c r="IHD46" s="548"/>
      <c r="IHE46" s="548"/>
      <c r="IHF46" s="548"/>
      <c r="IHG46" s="548"/>
      <c r="IHH46" s="548"/>
      <c r="IHI46" s="548"/>
      <c r="IHJ46" s="548"/>
      <c r="IHK46" s="548"/>
      <c r="IHL46" s="548"/>
      <c r="IHM46" s="548"/>
      <c r="IHN46" s="548"/>
      <c r="IHO46" s="548"/>
      <c r="IHP46" s="548"/>
      <c r="IHQ46" s="548"/>
      <c r="IHR46" s="548"/>
      <c r="IHS46" s="548"/>
      <c r="IHT46" s="548"/>
      <c r="IHU46" s="548"/>
      <c r="IHV46" s="548"/>
      <c r="IHW46" s="548"/>
      <c r="IHX46" s="548"/>
      <c r="IHY46" s="548"/>
      <c r="IHZ46" s="548"/>
      <c r="IIA46" s="548"/>
      <c r="IIB46" s="548"/>
      <c r="IIC46" s="548"/>
      <c r="IID46" s="548"/>
      <c r="IIE46" s="548"/>
      <c r="IIF46" s="548"/>
      <c r="IIG46" s="548"/>
      <c r="IIH46" s="548"/>
      <c r="III46" s="548"/>
      <c r="IIJ46" s="548"/>
      <c r="IIK46" s="548"/>
      <c r="IIL46" s="548"/>
      <c r="IIM46" s="548"/>
      <c r="IIN46" s="548"/>
      <c r="IIO46" s="548"/>
      <c r="IIP46" s="548"/>
      <c r="IIQ46" s="548"/>
      <c r="IIR46" s="548"/>
      <c r="IIS46" s="548"/>
      <c r="IIT46" s="548"/>
      <c r="IIU46" s="548"/>
      <c r="IIV46" s="548"/>
      <c r="IIW46" s="548"/>
      <c r="IIX46" s="548"/>
      <c r="IIY46" s="548"/>
      <c r="IIZ46" s="548"/>
      <c r="IJA46" s="548"/>
      <c r="IJB46" s="548"/>
      <c r="IJC46" s="548"/>
      <c r="IJD46" s="548"/>
      <c r="IJE46" s="548"/>
      <c r="IJF46" s="548"/>
      <c r="IJG46" s="548"/>
      <c r="IJH46" s="548"/>
      <c r="IJI46" s="548"/>
      <c r="IJJ46" s="548"/>
      <c r="IJK46" s="548"/>
      <c r="IJL46" s="548"/>
      <c r="IJM46" s="548"/>
      <c r="IJN46" s="548"/>
      <c r="IJO46" s="548"/>
      <c r="IJP46" s="548"/>
      <c r="IJQ46" s="548"/>
      <c r="IJR46" s="548"/>
      <c r="IJS46" s="548"/>
      <c r="IJT46" s="548"/>
      <c r="IJU46" s="548"/>
      <c r="IJV46" s="548"/>
      <c r="IJW46" s="548"/>
      <c r="IJX46" s="548"/>
      <c r="IJY46" s="548"/>
      <c r="IJZ46" s="548"/>
      <c r="IKA46" s="548"/>
      <c r="IKB46" s="548"/>
      <c r="IKC46" s="548"/>
      <c r="IKD46" s="548"/>
      <c r="IKE46" s="548"/>
      <c r="IKF46" s="548"/>
      <c r="IKG46" s="548"/>
      <c r="IKH46" s="548"/>
      <c r="IKI46" s="548"/>
      <c r="IKJ46" s="548"/>
      <c r="IKK46" s="548"/>
      <c r="IKL46" s="548"/>
      <c r="IKM46" s="548"/>
      <c r="IKN46" s="548"/>
      <c r="IKO46" s="548"/>
      <c r="IKP46" s="548"/>
      <c r="IKQ46" s="548"/>
      <c r="IKR46" s="548"/>
      <c r="IKS46" s="548"/>
      <c r="IKT46" s="548"/>
      <c r="IKU46" s="548"/>
      <c r="IKV46" s="548"/>
      <c r="IKW46" s="548"/>
      <c r="IKX46" s="548"/>
      <c r="IKY46" s="548"/>
      <c r="IKZ46" s="548"/>
      <c r="ILA46" s="548"/>
      <c r="ILB46" s="548"/>
      <c r="ILC46" s="548"/>
      <c r="ILD46" s="548"/>
      <c r="ILE46" s="548"/>
      <c r="ILF46" s="548"/>
      <c r="ILG46" s="548"/>
      <c r="ILH46" s="548"/>
      <c r="ILI46" s="548"/>
      <c r="ILJ46" s="548"/>
      <c r="ILK46" s="548"/>
      <c r="ILL46" s="548"/>
      <c r="ILM46" s="548"/>
      <c r="ILN46" s="548"/>
      <c r="ILO46" s="548"/>
      <c r="ILP46" s="548"/>
      <c r="ILQ46" s="548"/>
      <c r="ILR46" s="548"/>
      <c r="ILS46" s="548"/>
      <c r="ILT46" s="548"/>
      <c r="ILU46" s="548"/>
      <c r="ILV46" s="548"/>
      <c r="ILW46" s="548"/>
      <c r="ILX46" s="548"/>
      <c r="ILY46" s="548"/>
      <c r="ILZ46" s="548"/>
      <c r="IMA46" s="548"/>
      <c r="IMB46" s="548"/>
      <c r="IMC46" s="548"/>
      <c r="IMD46" s="548"/>
      <c r="IME46" s="548"/>
      <c r="IMF46" s="548"/>
      <c r="IMG46" s="548"/>
      <c r="IMH46" s="548"/>
      <c r="IMI46" s="548"/>
      <c r="IMJ46" s="548"/>
      <c r="IMK46" s="548"/>
      <c r="IML46" s="548"/>
      <c r="IMM46" s="548"/>
      <c r="IMN46" s="548"/>
      <c r="IMO46" s="548"/>
      <c r="IMP46" s="548"/>
      <c r="IMQ46" s="548"/>
      <c r="IMR46" s="548"/>
      <c r="IMS46" s="548"/>
      <c r="IMT46" s="548"/>
      <c r="IMU46" s="548"/>
      <c r="IMV46" s="548"/>
      <c r="IMW46" s="548"/>
      <c r="IMX46" s="548"/>
      <c r="IMY46" s="548"/>
      <c r="IMZ46" s="548"/>
      <c r="INA46" s="548"/>
      <c r="INB46" s="548"/>
      <c r="INC46" s="548"/>
      <c r="IND46" s="548"/>
      <c r="INE46" s="548"/>
      <c r="INF46" s="548"/>
      <c r="ING46" s="548"/>
      <c r="INH46" s="548"/>
      <c r="INI46" s="548"/>
      <c r="INJ46" s="548"/>
      <c r="INK46" s="548"/>
      <c r="INL46" s="548"/>
      <c r="INM46" s="548"/>
      <c r="INN46" s="548"/>
      <c r="INO46" s="548"/>
      <c r="INP46" s="548"/>
      <c r="INQ46" s="548"/>
      <c r="INR46" s="548"/>
      <c r="INS46" s="548"/>
      <c r="INT46" s="548"/>
      <c r="INU46" s="548"/>
      <c r="INV46" s="548"/>
      <c r="INW46" s="548"/>
      <c r="INX46" s="548"/>
      <c r="INY46" s="548"/>
      <c r="INZ46" s="548"/>
      <c r="IOA46" s="548"/>
      <c r="IOB46" s="548"/>
      <c r="IOC46" s="548"/>
      <c r="IOD46" s="548"/>
      <c r="IOE46" s="548"/>
      <c r="IOF46" s="548"/>
      <c r="IOG46" s="548"/>
      <c r="IOH46" s="548"/>
      <c r="IOI46" s="548"/>
      <c r="IOJ46" s="548"/>
      <c r="IOK46" s="548"/>
      <c r="IOL46" s="548"/>
      <c r="IOM46" s="548"/>
      <c r="ION46" s="548"/>
      <c r="IOO46" s="548"/>
      <c r="IOP46" s="548"/>
      <c r="IOQ46" s="548"/>
      <c r="IOR46" s="548"/>
      <c r="IOS46" s="548"/>
      <c r="IOT46" s="548"/>
      <c r="IOU46" s="548"/>
      <c r="IOV46" s="548"/>
      <c r="IOW46" s="548"/>
      <c r="IOX46" s="548"/>
      <c r="IOY46" s="548"/>
      <c r="IOZ46" s="548"/>
      <c r="IPA46" s="548"/>
      <c r="IPB46" s="548"/>
      <c r="IPC46" s="548"/>
      <c r="IPD46" s="548"/>
      <c r="IPE46" s="548"/>
      <c r="IPF46" s="548"/>
      <c r="IPG46" s="548"/>
      <c r="IPH46" s="548"/>
      <c r="IPI46" s="548"/>
      <c r="IPJ46" s="548"/>
      <c r="IPK46" s="548"/>
      <c r="IPL46" s="548"/>
      <c r="IPM46" s="548"/>
      <c r="IPN46" s="548"/>
      <c r="IPO46" s="548"/>
      <c r="IPP46" s="548"/>
      <c r="IPQ46" s="548"/>
      <c r="IPR46" s="548"/>
      <c r="IPS46" s="548"/>
      <c r="IPT46" s="548"/>
      <c r="IPU46" s="548"/>
      <c r="IPV46" s="548"/>
      <c r="IPW46" s="548"/>
      <c r="IPX46" s="548"/>
      <c r="IPY46" s="548"/>
      <c r="IPZ46" s="548"/>
      <c r="IQA46" s="548"/>
      <c r="IQB46" s="548"/>
      <c r="IQC46" s="548"/>
      <c r="IQD46" s="548"/>
      <c r="IQE46" s="548"/>
      <c r="IQF46" s="548"/>
      <c r="IQG46" s="548"/>
      <c r="IQH46" s="548"/>
      <c r="IQI46" s="548"/>
      <c r="IQJ46" s="548"/>
      <c r="IQK46" s="548"/>
      <c r="IQL46" s="548"/>
      <c r="IQM46" s="548"/>
      <c r="IQN46" s="548"/>
      <c r="IQO46" s="548"/>
      <c r="IQP46" s="548"/>
      <c r="IQQ46" s="548"/>
      <c r="IQR46" s="548"/>
      <c r="IQS46" s="548"/>
      <c r="IQT46" s="548"/>
      <c r="IQU46" s="548"/>
      <c r="IQV46" s="548"/>
      <c r="IQW46" s="548"/>
      <c r="IQX46" s="548"/>
      <c r="IQY46" s="548"/>
      <c r="IQZ46" s="548"/>
      <c r="IRA46" s="548"/>
      <c r="IRB46" s="548"/>
      <c r="IRC46" s="548"/>
      <c r="IRD46" s="548"/>
      <c r="IRE46" s="548"/>
      <c r="IRF46" s="548"/>
      <c r="IRG46" s="548"/>
      <c r="IRH46" s="548"/>
      <c r="IRI46" s="548"/>
      <c r="IRJ46" s="548"/>
      <c r="IRK46" s="548"/>
      <c r="IRL46" s="548"/>
      <c r="IRM46" s="548"/>
      <c r="IRN46" s="548"/>
      <c r="IRO46" s="548"/>
      <c r="IRP46" s="548"/>
      <c r="IRQ46" s="548"/>
      <c r="IRR46" s="548"/>
      <c r="IRS46" s="548"/>
      <c r="IRT46" s="548"/>
      <c r="IRU46" s="548"/>
      <c r="IRV46" s="548"/>
      <c r="IRW46" s="548"/>
      <c r="IRX46" s="548"/>
      <c r="IRY46" s="548"/>
      <c r="IRZ46" s="548"/>
      <c r="ISA46" s="548"/>
      <c r="ISB46" s="548"/>
      <c r="ISC46" s="548"/>
      <c r="ISD46" s="548"/>
      <c r="ISE46" s="548"/>
      <c r="ISF46" s="548"/>
      <c r="ISG46" s="548"/>
      <c r="ISH46" s="548"/>
      <c r="ISI46" s="548"/>
      <c r="ISJ46" s="548"/>
      <c r="ISK46" s="548"/>
      <c r="ISL46" s="548"/>
      <c r="ISM46" s="548"/>
      <c r="ISN46" s="548"/>
      <c r="ISO46" s="548"/>
      <c r="ISP46" s="548"/>
      <c r="ISQ46" s="548"/>
      <c r="ISR46" s="548"/>
      <c r="ISS46" s="548"/>
      <c r="IST46" s="548"/>
      <c r="ISU46" s="548"/>
      <c r="ISV46" s="548"/>
      <c r="ISW46" s="548"/>
      <c r="ISX46" s="548"/>
      <c r="ISY46" s="548"/>
      <c r="ISZ46" s="548"/>
      <c r="ITA46" s="548"/>
      <c r="ITB46" s="548"/>
      <c r="ITC46" s="548"/>
      <c r="ITD46" s="548"/>
      <c r="ITE46" s="548"/>
      <c r="ITF46" s="548"/>
      <c r="ITG46" s="548"/>
      <c r="ITH46" s="548"/>
      <c r="ITI46" s="548"/>
      <c r="ITJ46" s="548"/>
      <c r="ITK46" s="548"/>
      <c r="ITL46" s="548"/>
      <c r="ITM46" s="548"/>
      <c r="ITN46" s="548"/>
      <c r="ITO46" s="548"/>
      <c r="ITP46" s="548"/>
      <c r="ITQ46" s="548"/>
      <c r="ITR46" s="548"/>
      <c r="ITS46" s="548"/>
      <c r="ITT46" s="548"/>
      <c r="ITU46" s="548"/>
      <c r="ITV46" s="548"/>
      <c r="ITW46" s="548"/>
      <c r="ITX46" s="548"/>
      <c r="ITY46" s="548"/>
      <c r="ITZ46" s="548"/>
      <c r="IUA46" s="548"/>
      <c r="IUB46" s="548"/>
      <c r="IUC46" s="548"/>
      <c r="IUD46" s="548"/>
      <c r="IUE46" s="548"/>
      <c r="IUF46" s="548"/>
      <c r="IUG46" s="548"/>
      <c r="IUH46" s="548"/>
      <c r="IUI46" s="548"/>
      <c r="IUJ46" s="548"/>
      <c r="IUK46" s="548"/>
      <c r="IUL46" s="548"/>
      <c r="IUM46" s="548"/>
      <c r="IUN46" s="548"/>
      <c r="IUO46" s="548"/>
      <c r="IUP46" s="548"/>
      <c r="IUQ46" s="548"/>
      <c r="IUR46" s="548"/>
      <c r="IUS46" s="548"/>
      <c r="IUT46" s="548"/>
      <c r="IUU46" s="548"/>
      <c r="IUV46" s="548"/>
      <c r="IUW46" s="548"/>
      <c r="IUX46" s="548"/>
      <c r="IUY46" s="548"/>
      <c r="IUZ46" s="548"/>
      <c r="IVA46" s="548"/>
      <c r="IVB46" s="548"/>
      <c r="IVC46" s="548"/>
      <c r="IVD46" s="548"/>
      <c r="IVE46" s="548"/>
      <c r="IVF46" s="548"/>
      <c r="IVG46" s="548"/>
      <c r="IVH46" s="548"/>
      <c r="IVI46" s="548"/>
      <c r="IVJ46" s="548"/>
      <c r="IVK46" s="548"/>
      <c r="IVL46" s="548"/>
      <c r="IVM46" s="548"/>
      <c r="IVN46" s="548"/>
      <c r="IVO46" s="548"/>
      <c r="IVP46" s="548"/>
      <c r="IVQ46" s="548"/>
      <c r="IVR46" s="548"/>
      <c r="IVS46" s="548"/>
      <c r="IVT46" s="548"/>
      <c r="IVU46" s="548"/>
      <c r="IVV46" s="548"/>
      <c r="IVW46" s="548"/>
      <c r="IVX46" s="548"/>
      <c r="IVY46" s="548"/>
      <c r="IVZ46" s="548"/>
      <c r="IWA46" s="548"/>
      <c r="IWB46" s="548"/>
      <c r="IWC46" s="548"/>
      <c r="IWD46" s="548"/>
      <c r="IWE46" s="548"/>
      <c r="IWF46" s="548"/>
      <c r="IWG46" s="548"/>
      <c r="IWH46" s="548"/>
      <c r="IWI46" s="548"/>
      <c r="IWJ46" s="548"/>
      <c r="IWK46" s="548"/>
      <c r="IWL46" s="548"/>
      <c r="IWM46" s="548"/>
      <c r="IWN46" s="548"/>
      <c r="IWO46" s="548"/>
      <c r="IWP46" s="548"/>
      <c r="IWQ46" s="548"/>
      <c r="IWR46" s="548"/>
      <c r="IWS46" s="548"/>
      <c r="IWT46" s="548"/>
      <c r="IWU46" s="548"/>
      <c r="IWV46" s="548"/>
      <c r="IWW46" s="548"/>
      <c r="IWX46" s="548"/>
      <c r="IWY46" s="548"/>
      <c r="IWZ46" s="548"/>
      <c r="IXA46" s="548"/>
      <c r="IXB46" s="548"/>
      <c r="IXC46" s="548"/>
      <c r="IXD46" s="548"/>
      <c r="IXE46" s="548"/>
      <c r="IXF46" s="548"/>
      <c r="IXG46" s="548"/>
      <c r="IXH46" s="548"/>
      <c r="IXI46" s="548"/>
      <c r="IXJ46" s="548"/>
      <c r="IXK46" s="548"/>
      <c r="IXL46" s="548"/>
      <c r="IXM46" s="548"/>
      <c r="IXN46" s="548"/>
      <c r="IXO46" s="548"/>
      <c r="IXP46" s="548"/>
      <c r="IXQ46" s="548"/>
      <c r="IXR46" s="548"/>
      <c r="IXS46" s="548"/>
      <c r="IXT46" s="548"/>
      <c r="IXU46" s="548"/>
      <c r="IXV46" s="548"/>
      <c r="IXW46" s="548"/>
      <c r="IXX46" s="548"/>
      <c r="IXY46" s="548"/>
      <c r="IXZ46" s="548"/>
      <c r="IYA46" s="548"/>
      <c r="IYB46" s="548"/>
      <c r="IYC46" s="548"/>
      <c r="IYD46" s="548"/>
      <c r="IYE46" s="548"/>
      <c r="IYF46" s="548"/>
      <c r="IYG46" s="548"/>
      <c r="IYH46" s="548"/>
      <c r="IYI46" s="548"/>
      <c r="IYJ46" s="548"/>
      <c r="IYK46" s="548"/>
      <c r="IYL46" s="548"/>
      <c r="IYM46" s="548"/>
      <c r="IYN46" s="548"/>
      <c r="IYO46" s="548"/>
      <c r="IYP46" s="548"/>
      <c r="IYQ46" s="548"/>
      <c r="IYR46" s="548"/>
      <c r="IYS46" s="548"/>
      <c r="IYT46" s="548"/>
      <c r="IYU46" s="548"/>
      <c r="IYV46" s="548"/>
      <c r="IYW46" s="548"/>
      <c r="IYX46" s="548"/>
      <c r="IYY46" s="548"/>
      <c r="IYZ46" s="548"/>
      <c r="IZA46" s="548"/>
      <c r="IZB46" s="548"/>
      <c r="IZC46" s="548"/>
      <c r="IZD46" s="548"/>
      <c r="IZE46" s="548"/>
      <c r="IZF46" s="548"/>
      <c r="IZG46" s="548"/>
      <c r="IZH46" s="548"/>
      <c r="IZI46" s="548"/>
      <c r="IZJ46" s="548"/>
      <c r="IZK46" s="548"/>
      <c r="IZL46" s="548"/>
      <c r="IZM46" s="548"/>
      <c r="IZN46" s="548"/>
      <c r="IZO46" s="548"/>
      <c r="IZP46" s="548"/>
      <c r="IZQ46" s="548"/>
      <c r="IZR46" s="548"/>
      <c r="IZS46" s="548"/>
      <c r="IZT46" s="548"/>
      <c r="IZU46" s="548"/>
      <c r="IZV46" s="548"/>
      <c r="IZW46" s="548"/>
      <c r="IZX46" s="548"/>
      <c r="IZY46" s="548"/>
      <c r="IZZ46" s="548"/>
      <c r="JAA46" s="548"/>
      <c r="JAB46" s="548"/>
      <c r="JAC46" s="548"/>
      <c r="JAD46" s="548"/>
      <c r="JAE46" s="548"/>
      <c r="JAF46" s="548"/>
      <c r="JAG46" s="548"/>
      <c r="JAH46" s="548"/>
      <c r="JAI46" s="548"/>
      <c r="JAJ46" s="548"/>
      <c r="JAK46" s="548"/>
      <c r="JAL46" s="548"/>
      <c r="JAM46" s="548"/>
      <c r="JAN46" s="548"/>
      <c r="JAO46" s="548"/>
      <c r="JAP46" s="548"/>
      <c r="JAQ46" s="548"/>
      <c r="JAR46" s="548"/>
      <c r="JAS46" s="548"/>
      <c r="JAT46" s="548"/>
      <c r="JAU46" s="548"/>
      <c r="JAV46" s="548"/>
      <c r="JAW46" s="548"/>
      <c r="JAX46" s="548"/>
      <c r="JAY46" s="548"/>
      <c r="JAZ46" s="548"/>
      <c r="JBA46" s="548"/>
      <c r="JBB46" s="548"/>
      <c r="JBC46" s="548"/>
      <c r="JBD46" s="548"/>
      <c r="JBE46" s="548"/>
      <c r="JBF46" s="548"/>
      <c r="JBG46" s="548"/>
      <c r="JBH46" s="548"/>
      <c r="JBI46" s="548"/>
      <c r="JBJ46" s="548"/>
      <c r="JBK46" s="548"/>
      <c r="JBL46" s="548"/>
      <c r="JBM46" s="548"/>
      <c r="JBN46" s="548"/>
      <c r="JBO46" s="548"/>
      <c r="JBP46" s="548"/>
      <c r="JBQ46" s="548"/>
      <c r="JBR46" s="548"/>
      <c r="JBS46" s="548"/>
      <c r="JBT46" s="548"/>
      <c r="JBU46" s="548"/>
      <c r="JBV46" s="548"/>
      <c r="JBW46" s="548"/>
      <c r="JBX46" s="548"/>
      <c r="JBY46" s="548"/>
      <c r="JBZ46" s="548"/>
      <c r="JCA46" s="548"/>
      <c r="JCB46" s="548"/>
      <c r="JCC46" s="548"/>
      <c r="JCD46" s="548"/>
      <c r="JCE46" s="548"/>
      <c r="JCF46" s="548"/>
      <c r="JCG46" s="548"/>
      <c r="JCH46" s="548"/>
      <c r="JCI46" s="548"/>
      <c r="JCJ46" s="548"/>
      <c r="JCK46" s="548"/>
      <c r="JCL46" s="548"/>
      <c r="JCM46" s="548"/>
      <c r="JCN46" s="548"/>
      <c r="JCO46" s="548"/>
      <c r="JCP46" s="548"/>
      <c r="JCQ46" s="548"/>
      <c r="JCR46" s="548"/>
      <c r="JCS46" s="548"/>
      <c r="JCT46" s="548"/>
      <c r="JCU46" s="548"/>
      <c r="JCV46" s="548"/>
      <c r="JCW46" s="548"/>
      <c r="JCX46" s="548"/>
      <c r="JCY46" s="548"/>
      <c r="JCZ46" s="548"/>
      <c r="JDA46" s="548"/>
      <c r="JDB46" s="548"/>
      <c r="JDC46" s="548"/>
      <c r="JDD46" s="548"/>
      <c r="JDE46" s="548"/>
      <c r="JDF46" s="548"/>
      <c r="JDG46" s="548"/>
      <c r="JDH46" s="548"/>
      <c r="JDI46" s="548"/>
      <c r="JDJ46" s="548"/>
      <c r="JDK46" s="548"/>
      <c r="JDL46" s="548"/>
      <c r="JDM46" s="548"/>
      <c r="JDN46" s="548"/>
      <c r="JDO46" s="548"/>
      <c r="JDP46" s="548"/>
      <c r="JDQ46" s="548"/>
      <c r="JDR46" s="548"/>
      <c r="JDS46" s="548"/>
      <c r="JDT46" s="548"/>
      <c r="JDU46" s="548"/>
      <c r="JDV46" s="548"/>
      <c r="JDW46" s="548"/>
      <c r="JDX46" s="548"/>
      <c r="JDY46" s="548"/>
      <c r="JDZ46" s="548"/>
      <c r="JEA46" s="548"/>
      <c r="JEB46" s="548"/>
      <c r="JEC46" s="548"/>
      <c r="JED46" s="548"/>
      <c r="JEE46" s="548"/>
      <c r="JEF46" s="548"/>
      <c r="JEG46" s="548"/>
      <c r="JEH46" s="548"/>
      <c r="JEI46" s="548"/>
      <c r="JEJ46" s="548"/>
      <c r="JEK46" s="548"/>
      <c r="JEL46" s="548"/>
      <c r="JEM46" s="548"/>
      <c r="JEN46" s="548"/>
      <c r="JEO46" s="548"/>
      <c r="JEP46" s="548"/>
      <c r="JEQ46" s="548"/>
      <c r="JER46" s="548"/>
      <c r="JES46" s="548"/>
      <c r="JET46" s="548"/>
      <c r="JEU46" s="548"/>
      <c r="JEV46" s="548"/>
      <c r="JEW46" s="548"/>
      <c r="JEX46" s="548"/>
      <c r="JEY46" s="548"/>
      <c r="JEZ46" s="548"/>
      <c r="JFA46" s="548"/>
      <c r="JFB46" s="548"/>
      <c r="JFC46" s="548"/>
      <c r="JFD46" s="548"/>
      <c r="JFE46" s="548"/>
      <c r="JFF46" s="548"/>
      <c r="JFG46" s="548"/>
      <c r="JFH46" s="548"/>
      <c r="JFI46" s="548"/>
      <c r="JFJ46" s="548"/>
      <c r="JFK46" s="548"/>
      <c r="JFL46" s="548"/>
      <c r="JFM46" s="548"/>
      <c r="JFN46" s="548"/>
      <c r="JFO46" s="548"/>
      <c r="JFP46" s="548"/>
      <c r="JFQ46" s="548"/>
      <c r="JFR46" s="548"/>
      <c r="JFS46" s="548"/>
      <c r="JFT46" s="548"/>
      <c r="JFU46" s="548"/>
      <c r="JFV46" s="548"/>
      <c r="JFW46" s="548"/>
      <c r="JFX46" s="548"/>
      <c r="JFY46" s="548"/>
      <c r="JFZ46" s="548"/>
      <c r="JGA46" s="548"/>
      <c r="JGB46" s="548"/>
      <c r="JGC46" s="548"/>
      <c r="JGD46" s="548"/>
      <c r="JGE46" s="548"/>
      <c r="JGF46" s="548"/>
      <c r="JGG46" s="548"/>
      <c r="JGH46" s="548"/>
      <c r="JGI46" s="548"/>
      <c r="JGJ46" s="548"/>
      <c r="JGK46" s="548"/>
      <c r="JGL46" s="548"/>
      <c r="JGM46" s="548"/>
      <c r="JGN46" s="548"/>
      <c r="JGO46" s="548"/>
      <c r="JGP46" s="548"/>
      <c r="JGQ46" s="548"/>
      <c r="JGR46" s="548"/>
      <c r="JGS46" s="548"/>
      <c r="JGT46" s="548"/>
      <c r="JGU46" s="548"/>
      <c r="JGV46" s="548"/>
      <c r="JGW46" s="548"/>
      <c r="JGX46" s="548"/>
      <c r="JGY46" s="548"/>
      <c r="JGZ46" s="548"/>
      <c r="JHA46" s="548"/>
      <c r="JHB46" s="548"/>
      <c r="JHC46" s="548"/>
      <c r="JHD46" s="548"/>
      <c r="JHE46" s="548"/>
      <c r="JHF46" s="548"/>
      <c r="JHG46" s="548"/>
      <c r="JHH46" s="548"/>
      <c r="JHI46" s="548"/>
      <c r="JHJ46" s="548"/>
      <c r="JHK46" s="548"/>
      <c r="JHL46" s="548"/>
      <c r="JHM46" s="548"/>
      <c r="JHN46" s="548"/>
      <c r="JHO46" s="548"/>
      <c r="JHP46" s="548"/>
      <c r="JHQ46" s="548"/>
      <c r="JHR46" s="548"/>
      <c r="JHS46" s="548"/>
      <c r="JHT46" s="548"/>
      <c r="JHU46" s="548"/>
      <c r="JHV46" s="548"/>
      <c r="JHW46" s="548"/>
      <c r="JHX46" s="548"/>
      <c r="JHY46" s="548"/>
      <c r="JHZ46" s="548"/>
      <c r="JIA46" s="548"/>
      <c r="JIB46" s="548"/>
      <c r="JIC46" s="548"/>
      <c r="JID46" s="548"/>
      <c r="JIE46" s="548"/>
      <c r="JIF46" s="548"/>
      <c r="JIG46" s="548"/>
      <c r="JIH46" s="548"/>
      <c r="JII46" s="548"/>
      <c r="JIJ46" s="548"/>
      <c r="JIK46" s="548"/>
      <c r="JIL46" s="548"/>
      <c r="JIM46" s="548"/>
      <c r="JIN46" s="548"/>
      <c r="JIO46" s="548"/>
      <c r="JIP46" s="548"/>
      <c r="JIQ46" s="548"/>
      <c r="JIR46" s="548"/>
      <c r="JIS46" s="548"/>
      <c r="JIT46" s="548"/>
      <c r="JIU46" s="548"/>
      <c r="JIV46" s="548"/>
      <c r="JIW46" s="548"/>
      <c r="JIX46" s="548"/>
      <c r="JIY46" s="548"/>
      <c r="JIZ46" s="548"/>
      <c r="JJA46" s="548"/>
      <c r="JJB46" s="548"/>
      <c r="JJC46" s="548"/>
      <c r="JJD46" s="548"/>
      <c r="JJE46" s="548"/>
      <c r="JJF46" s="548"/>
      <c r="JJG46" s="548"/>
      <c r="JJH46" s="548"/>
      <c r="JJI46" s="548"/>
      <c r="JJJ46" s="548"/>
      <c r="JJK46" s="548"/>
      <c r="JJL46" s="548"/>
      <c r="JJM46" s="548"/>
      <c r="JJN46" s="548"/>
      <c r="JJO46" s="548"/>
      <c r="JJP46" s="548"/>
      <c r="JJQ46" s="548"/>
      <c r="JJR46" s="548"/>
      <c r="JJS46" s="548"/>
      <c r="JJT46" s="548"/>
      <c r="JJU46" s="548"/>
      <c r="JJV46" s="548"/>
      <c r="JJW46" s="548"/>
      <c r="JJX46" s="548"/>
      <c r="JJY46" s="548"/>
      <c r="JJZ46" s="548"/>
      <c r="JKA46" s="548"/>
      <c r="JKB46" s="548"/>
      <c r="JKC46" s="548"/>
      <c r="JKD46" s="548"/>
      <c r="JKE46" s="548"/>
      <c r="JKF46" s="548"/>
      <c r="JKG46" s="548"/>
      <c r="JKH46" s="548"/>
      <c r="JKI46" s="548"/>
      <c r="JKJ46" s="548"/>
      <c r="JKK46" s="548"/>
      <c r="JKL46" s="548"/>
      <c r="JKM46" s="548"/>
      <c r="JKN46" s="548"/>
      <c r="JKO46" s="548"/>
      <c r="JKP46" s="548"/>
      <c r="JKQ46" s="548"/>
      <c r="JKR46" s="548"/>
      <c r="JKS46" s="548"/>
      <c r="JKT46" s="548"/>
      <c r="JKU46" s="548"/>
      <c r="JKV46" s="548"/>
      <c r="JKW46" s="548"/>
      <c r="JKX46" s="548"/>
      <c r="JKY46" s="548"/>
      <c r="JKZ46" s="548"/>
      <c r="JLA46" s="548"/>
      <c r="JLB46" s="548"/>
      <c r="JLC46" s="548"/>
      <c r="JLD46" s="548"/>
      <c r="JLE46" s="548"/>
      <c r="JLF46" s="548"/>
      <c r="JLG46" s="548"/>
      <c r="JLH46" s="548"/>
      <c r="JLI46" s="548"/>
      <c r="JLJ46" s="548"/>
      <c r="JLK46" s="548"/>
      <c r="JLL46" s="548"/>
      <c r="JLM46" s="548"/>
      <c r="JLN46" s="548"/>
      <c r="JLO46" s="548"/>
      <c r="JLP46" s="548"/>
      <c r="JLQ46" s="548"/>
      <c r="JLR46" s="548"/>
      <c r="JLS46" s="548"/>
      <c r="JLT46" s="548"/>
      <c r="JLU46" s="548"/>
      <c r="JLV46" s="548"/>
      <c r="JLW46" s="548"/>
      <c r="JLX46" s="548"/>
      <c r="JLY46" s="548"/>
      <c r="JLZ46" s="548"/>
      <c r="JMA46" s="548"/>
      <c r="JMB46" s="548"/>
      <c r="JMC46" s="548"/>
      <c r="JMD46" s="548"/>
      <c r="JME46" s="548"/>
      <c r="JMF46" s="548"/>
      <c r="JMG46" s="548"/>
      <c r="JMH46" s="548"/>
      <c r="JMI46" s="548"/>
      <c r="JMJ46" s="548"/>
      <c r="JMK46" s="548"/>
      <c r="JML46" s="548"/>
      <c r="JMM46" s="548"/>
      <c r="JMN46" s="548"/>
      <c r="JMO46" s="548"/>
      <c r="JMP46" s="548"/>
      <c r="JMQ46" s="548"/>
      <c r="JMR46" s="548"/>
      <c r="JMS46" s="548"/>
      <c r="JMT46" s="548"/>
      <c r="JMU46" s="548"/>
      <c r="JMV46" s="548"/>
      <c r="JMW46" s="548"/>
      <c r="JMX46" s="548"/>
      <c r="JMY46" s="548"/>
      <c r="JMZ46" s="548"/>
      <c r="JNA46" s="548"/>
      <c r="JNB46" s="548"/>
      <c r="JNC46" s="548"/>
      <c r="JND46" s="548"/>
      <c r="JNE46" s="548"/>
      <c r="JNF46" s="548"/>
      <c r="JNG46" s="548"/>
      <c r="JNH46" s="548"/>
      <c r="JNI46" s="548"/>
      <c r="JNJ46" s="548"/>
      <c r="JNK46" s="548"/>
      <c r="JNL46" s="548"/>
      <c r="JNM46" s="548"/>
      <c r="JNN46" s="548"/>
      <c r="JNO46" s="548"/>
      <c r="JNP46" s="548"/>
      <c r="JNQ46" s="548"/>
      <c r="JNR46" s="548"/>
      <c r="JNS46" s="548"/>
      <c r="JNT46" s="548"/>
      <c r="JNU46" s="548"/>
      <c r="JNV46" s="548"/>
      <c r="JNW46" s="548"/>
      <c r="JNX46" s="548"/>
      <c r="JNY46" s="548"/>
      <c r="JNZ46" s="548"/>
      <c r="JOA46" s="548"/>
      <c r="JOB46" s="548"/>
      <c r="JOC46" s="548"/>
      <c r="JOD46" s="548"/>
      <c r="JOE46" s="548"/>
      <c r="JOF46" s="548"/>
      <c r="JOG46" s="548"/>
      <c r="JOH46" s="548"/>
      <c r="JOI46" s="548"/>
      <c r="JOJ46" s="548"/>
      <c r="JOK46" s="548"/>
      <c r="JOL46" s="548"/>
      <c r="JOM46" s="548"/>
      <c r="JON46" s="548"/>
      <c r="JOO46" s="548"/>
      <c r="JOP46" s="548"/>
      <c r="JOQ46" s="548"/>
      <c r="JOR46" s="548"/>
      <c r="JOS46" s="548"/>
      <c r="JOT46" s="548"/>
      <c r="JOU46" s="548"/>
      <c r="JOV46" s="548"/>
      <c r="JOW46" s="548"/>
      <c r="JOX46" s="548"/>
      <c r="JOY46" s="548"/>
      <c r="JOZ46" s="548"/>
      <c r="JPA46" s="548"/>
      <c r="JPB46" s="548"/>
      <c r="JPC46" s="548"/>
      <c r="JPD46" s="548"/>
      <c r="JPE46" s="548"/>
      <c r="JPF46" s="548"/>
      <c r="JPG46" s="548"/>
      <c r="JPH46" s="548"/>
      <c r="JPI46" s="548"/>
      <c r="JPJ46" s="548"/>
      <c r="JPK46" s="548"/>
      <c r="JPL46" s="548"/>
      <c r="JPM46" s="548"/>
      <c r="JPN46" s="548"/>
      <c r="JPO46" s="548"/>
      <c r="JPP46" s="548"/>
      <c r="JPQ46" s="548"/>
      <c r="JPR46" s="548"/>
      <c r="JPS46" s="548"/>
      <c r="JPT46" s="548"/>
      <c r="JPU46" s="548"/>
      <c r="JPV46" s="548"/>
      <c r="JPW46" s="548"/>
      <c r="JPX46" s="548"/>
      <c r="JPY46" s="548"/>
      <c r="JPZ46" s="548"/>
      <c r="JQA46" s="548"/>
      <c r="JQB46" s="548"/>
      <c r="JQC46" s="548"/>
      <c r="JQD46" s="548"/>
      <c r="JQE46" s="548"/>
      <c r="JQF46" s="548"/>
      <c r="JQG46" s="548"/>
      <c r="JQH46" s="548"/>
      <c r="JQI46" s="548"/>
      <c r="JQJ46" s="548"/>
      <c r="JQK46" s="548"/>
      <c r="JQL46" s="548"/>
      <c r="JQM46" s="548"/>
      <c r="JQN46" s="548"/>
      <c r="JQO46" s="548"/>
      <c r="JQP46" s="548"/>
      <c r="JQQ46" s="548"/>
      <c r="JQR46" s="548"/>
      <c r="JQS46" s="548"/>
      <c r="JQT46" s="548"/>
      <c r="JQU46" s="548"/>
      <c r="JQV46" s="548"/>
      <c r="JQW46" s="548"/>
      <c r="JQX46" s="548"/>
      <c r="JQY46" s="548"/>
      <c r="JQZ46" s="548"/>
      <c r="JRA46" s="548"/>
      <c r="JRB46" s="548"/>
      <c r="JRC46" s="548"/>
      <c r="JRD46" s="548"/>
      <c r="JRE46" s="548"/>
      <c r="JRF46" s="548"/>
      <c r="JRG46" s="548"/>
      <c r="JRH46" s="548"/>
      <c r="JRI46" s="548"/>
      <c r="JRJ46" s="548"/>
      <c r="JRK46" s="548"/>
      <c r="JRL46" s="548"/>
      <c r="JRM46" s="548"/>
      <c r="JRN46" s="548"/>
      <c r="JRO46" s="548"/>
      <c r="JRP46" s="548"/>
      <c r="JRQ46" s="548"/>
      <c r="JRR46" s="548"/>
      <c r="JRS46" s="548"/>
      <c r="JRT46" s="548"/>
      <c r="JRU46" s="548"/>
      <c r="JRV46" s="548"/>
      <c r="JRW46" s="548"/>
      <c r="JRX46" s="548"/>
      <c r="JRY46" s="548"/>
      <c r="JRZ46" s="548"/>
      <c r="JSA46" s="548"/>
      <c r="JSB46" s="548"/>
      <c r="JSC46" s="548"/>
      <c r="JSD46" s="548"/>
      <c r="JSE46" s="548"/>
      <c r="JSF46" s="548"/>
      <c r="JSG46" s="548"/>
      <c r="JSH46" s="548"/>
      <c r="JSI46" s="548"/>
      <c r="JSJ46" s="548"/>
      <c r="JSK46" s="548"/>
      <c r="JSL46" s="548"/>
      <c r="JSM46" s="548"/>
      <c r="JSN46" s="548"/>
      <c r="JSO46" s="548"/>
      <c r="JSP46" s="548"/>
      <c r="JSQ46" s="548"/>
      <c r="JSR46" s="548"/>
      <c r="JSS46" s="548"/>
      <c r="JST46" s="548"/>
      <c r="JSU46" s="548"/>
      <c r="JSV46" s="548"/>
      <c r="JSW46" s="548"/>
      <c r="JSX46" s="548"/>
      <c r="JSY46" s="548"/>
      <c r="JSZ46" s="548"/>
      <c r="JTA46" s="548"/>
      <c r="JTB46" s="548"/>
      <c r="JTC46" s="548"/>
      <c r="JTD46" s="548"/>
      <c r="JTE46" s="548"/>
      <c r="JTF46" s="548"/>
      <c r="JTG46" s="548"/>
      <c r="JTH46" s="548"/>
      <c r="JTI46" s="548"/>
      <c r="JTJ46" s="548"/>
      <c r="JTK46" s="548"/>
      <c r="JTL46" s="548"/>
      <c r="JTM46" s="548"/>
      <c r="JTN46" s="548"/>
      <c r="JTO46" s="548"/>
      <c r="JTP46" s="548"/>
      <c r="JTQ46" s="548"/>
      <c r="JTR46" s="548"/>
      <c r="JTS46" s="548"/>
      <c r="JTT46" s="548"/>
      <c r="JTU46" s="548"/>
      <c r="JTV46" s="548"/>
      <c r="JTW46" s="548"/>
      <c r="JTX46" s="548"/>
      <c r="JTY46" s="548"/>
      <c r="JTZ46" s="548"/>
      <c r="JUA46" s="548"/>
      <c r="JUB46" s="548"/>
      <c r="JUC46" s="548"/>
      <c r="JUD46" s="548"/>
      <c r="JUE46" s="548"/>
      <c r="JUF46" s="548"/>
      <c r="JUG46" s="548"/>
      <c r="JUH46" s="548"/>
      <c r="JUI46" s="548"/>
      <c r="JUJ46" s="548"/>
      <c r="JUK46" s="548"/>
      <c r="JUL46" s="548"/>
      <c r="JUM46" s="548"/>
      <c r="JUN46" s="548"/>
      <c r="JUO46" s="548"/>
      <c r="JUP46" s="548"/>
      <c r="JUQ46" s="548"/>
      <c r="JUR46" s="548"/>
      <c r="JUS46" s="548"/>
      <c r="JUT46" s="548"/>
      <c r="JUU46" s="548"/>
      <c r="JUV46" s="548"/>
      <c r="JUW46" s="548"/>
      <c r="JUX46" s="548"/>
      <c r="JUY46" s="548"/>
      <c r="JUZ46" s="548"/>
      <c r="JVA46" s="548"/>
      <c r="JVB46" s="548"/>
      <c r="JVC46" s="548"/>
      <c r="JVD46" s="548"/>
      <c r="JVE46" s="548"/>
      <c r="JVF46" s="548"/>
      <c r="JVG46" s="548"/>
      <c r="JVH46" s="548"/>
      <c r="JVI46" s="548"/>
      <c r="JVJ46" s="548"/>
      <c r="JVK46" s="548"/>
      <c r="JVL46" s="548"/>
      <c r="JVM46" s="548"/>
      <c r="JVN46" s="548"/>
      <c r="JVO46" s="548"/>
      <c r="JVP46" s="548"/>
      <c r="JVQ46" s="548"/>
      <c r="JVR46" s="548"/>
      <c r="JVS46" s="548"/>
      <c r="JVT46" s="548"/>
      <c r="JVU46" s="548"/>
      <c r="JVV46" s="548"/>
      <c r="JVW46" s="548"/>
      <c r="JVX46" s="548"/>
      <c r="JVY46" s="548"/>
      <c r="JVZ46" s="548"/>
      <c r="JWA46" s="548"/>
      <c r="JWB46" s="548"/>
      <c r="JWC46" s="548"/>
      <c r="JWD46" s="548"/>
      <c r="JWE46" s="548"/>
      <c r="JWF46" s="548"/>
      <c r="JWG46" s="548"/>
      <c r="JWH46" s="548"/>
      <c r="JWI46" s="548"/>
      <c r="JWJ46" s="548"/>
      <c r="JWK46" s="548"/>
      <c r="JWL46" s="548"/>
      <c r="JWM46" s="548"/>
      <c r="JWN46" s="548"/>
      <c r="JWO46" s="548"/>
      <c r="JWP46" s="548"/>
      <c r="JWQ46" s="548"/>
      <c r="JWR46" s="548"/>
      <c r="JWS46" s="548"/>
      <c r="JWT46" s="548"/>
      <c r="JWU46" s="548"/>
      <c r="JWV46" s="548"/>
      <c r="JWW46" s="548"/>
      <c r="JWX46" s="548"/>
      <c r="JWY46" s="548"/>
      <c r="JWZ46" s="548"/>
      <c r="JXA46" s="548"/>
      <c r="JXB46" s="548"/>
      <c r="JXC46" s="548"/>
      <c r="JXD46" s="548"/>
      <c r="JXE46" s="548"/>
      <c r="JXF46" s="548"/>
      <c r="JXG46" s="548"/>
      <c r="JXH46" s="548"/>
      <c r="JXI46" s="548"/>
      <c r="JXJ46" s="548"/>
      <c r="JXK46" s="548"/>
      <c r="JXL46" s="548"/>
      <c r="JXM46" s="548"/>
      <c r="JXN46" s="548"/>
      <c r="JXO46" s="548"/>
      <c r="JXP46" s="548"/>
      <c r="JXQ46" s="548"/>
      <c r="JXR46" s="548"/>
      <c r="JXS46" s="548"/>
      <c r="JXT46" s="548"/>
      <c r="JXU46" s="548"/>
      <c r="JXV46" s="548"/>
      <c r="JXW46" s="548"/>
      <c r="JXX46" s="548"/>
      <c r="JXY46" s="548"/>
      <c r="JXZ46" s="548"/>
      <c r="JYA46" s="548"/>
      <c r="JYB46" s="548"/>
      <c r="JYC46" s="548"/>
      <c r="JYD46" s="548"/>
      <c r="JYE46" s="548"/>
      <c r="JYF46" s="548"/>
      <c r="JYG46" s="548"/>
      <c r="JYH46" s="548"/>
      <c r="JYI46" s="548"/>
      <c r="JYJ46" s="548"/>
      <c r="JYK46" s="548"/>
      <c r="JYL46" s="548"/>
      <c r="JYM46" s="548"/>
      <c r="JYN46" s="548"/>
      <c r="JYO46" s="548"/>
      <c r="JYP46" s="548"/>
      <c r="JYQ46" s="548"/>
      <c r="JYR46" s="548"/>
      <c r="JYS46" s="548"/>
      <c r="JYT46" s="548"/>
      <c r="JYU46" s="548"/>
      <c r="JYV46" s="548"/>
      <c r="JYW46" s="548"/>
      <c r="JYX46" s="548"/>
      <c r="JYY46" s="548"/>
      <c r="JYZ46" s="548"/>
      <c r="JZA46" s="548"/>
      <c r="JZB46" s="548"/>
      <c r="JZC46" s="548"/>
      <c r="JZD46" s="548"/>
      <c r="JZE46" s="548"/>
      <c r="JZF46" s="548"/>
      <c r="JZG46" s="548"/>
      <c r="JZH46" s="548"/>
      <c r="JZI46" s="548"/>
      <c r="JZJ46" s="548"/>
      <c r="JZK46" s="548"/>
      <c r="JZL46" s="548"/>
      <c r="JZM46" s="548"/>
      <c r="JZN46" s="548"/>
      <c r="JZO46" s="548"/>
      <c r="JZP46" s="548"/>
      <c r="JZQ46" s="548"/>
      <c r="JZR46" s="548"/>
      <c r="JZS46" s="548"/>
      <c r="JZT46" s="548"/>
      <c r="JZU46" s="548"/>
      <c r="JZV46" s="548"/>
      <c r="JZW46" s="548"/>
      <c r="JZX46" s="548"/>
      <c r="JZY46" s="548"/>
      <c r="JZZ46" s="548"/>
      <c r="KAA46" s="548"/>
      <c r="KAB46" s="548"/>
      <c r="KAC46" s="548"/>
      <c r="KAD46" s="548"/>
      <c r="KAE46" s="548"/>
      <c r="KAF46" s="548"/>
      <c r="KAG46" s="548"/>
      <c r="KAH46" s="548"/>
      <c r="KAI46" s="548"/>
      <c r="KAJ46" s="548"/>
      <c r="KAK46" s="548"/>
      <c r="KAL46" s="548"/>
      <c r="KAM46" s="548"/>
      <c r="KAN46" s="548"/>
      <c r="KAO46" s="548"/>
      <c r="KAP46" s="548"/>
      <c r="KAQ46" s="548"/>
      <c r="KAR46" s="548"/>
      <c r="KAS46" s="548"/>
      <c r="KAT46" s="548"/>
      <c r="KAU46" s="548"/>
      <c r="KAV46" s="548"/>
      <c r="KAW46" s="548"/>
      <c r="KAX46" s="548"/>
      <c r="KAY46" s="548"/>
      <c r="KAZ46" s="548"/>
      <c r="KBA46" s="548"/>
      <c r="KBB46" s="548"/>
      <c r="KBC46" s="548"/>
      <c r="KBD46" s="548"/>
      <c r="KBE46" s="548"/>
      <c r="KBF46" s="548"/>
      <c r="KBG46" s="548"/>
      <c r="KBH46" s="548"/>
      <c r="KBI46" s="548"/>
      <c r="KBJ46" s="548"/>
      <c r="KBK46" s="548"/>
      <c r="KBL46" s="548"/>
      <c r="KBM46" s="548"/>
      <c r="KBN46" s="548"/>
      <c r="KBO46" s="548"/>
      <c r="KBP46" s="548"/>
      <c r="KBQ46" s="548"/>
      <c r="KBR46" s="548"/>
      <c r="KBS46" s="548"/>
      <c r="KBT46" s="548"/>
      <c r="KBU46" s="548"/>
      <c r="KBV46" s="548"/>
      <c r="KBW46" s="548"/>
      <c r="KBX46" s="548"/>
      <c r="KBY46" s="548"/>
      <c r="KBZ46" s="548"/>
      <c r="KCA46" s="548"/>
      <c r="KCB46" s="548"/>
      <c r="KCC46" s="548"/>
      <c r="KCD46" s="548"/>
      <c r="KCE46" s="548"/>
      <c r="KCF46" s="548"/>
      <c r="KCG46" s="548"/>
      <c r="KCH46" s="548"/>
      <c r="KCI46" s="548"/>
      <c r="KCJ46" s="548"/>
      <c r="KCK46" s="548"/>
      <c r="KCL46" s="548"/>
      <c r="KCM46" s="548"/>
      <c r="KCN46" s="548"/>
      <c r="KCO46" s="548"/>
      <c r="KCP46" s="548"/>
      <c r="KCQ46" s="548"/>
      <c r="KCR46" s="548"/>
      <c r="KCS46" s="548"/>
      <c r="KCT46" s="548"/>
      <c r="KCU46" s="548"/>
      <c r="KCV46" s="548"/>
      <c r="KCW46" s="548"/>
      <c r="KCX46" s="548"/>
      <c r="KCY46" s="548"/>
      <c r="KCZ46" s="548"/>
      <c r="KDA46" s="548"/>
      <c r="KDB46" s="548"/>
      <c r="KDC46" s="548"/>
      <c r="KDD46" s="548"/>
      <c r="KDE46" s="548"/>
      <c r="KDF46" s="548"/>
      <c r="KDG46" s="548"/>
      <c r="KDH46" s="548"/>
      <c r="KDI46" s="548"/>
      <c r="KDJ46" s="548"/>
      <c r="KDK46" s="548"/>
      <c r="KDL46" s="548"/>
      <c r="KDM46" s="548"/>
      <c r="KDN46" s="548"/>
      <c r="KDO46" s="548"/>
      <c r="KDP46" s="548"/>
      <c r="KDQ46" s="548"/>
      <c r="KDR46" s="548"/>
      <c r="KDS46" s="548"/>
      <c r="KDT46" s="548"/>
      <c r="KDU46" s="548"/>
      <c r="KDV46" s="548"/>
      <c r="KDW46" s="548"/>
      <c r="KDX46" s="548"/>
      <c r="KDY46" s="548"/>
      <c r="KDZ46" s="548"/>
      <c r="KEA46" s="548"/>
      <c r="KEB46" s="548"/>
      <c r="KEC46" s="548"/>
      <c r="KED46" s="548"/>
      <c r="KEE46" s="548"/>
      <c r="KEF46" s="548"/>
      <c r="KEG46" s="548"/>
      <c r="KEH46" s="548"/>
      <c r="KEI46" s="548"/>
      <c r="KEJ46" s="548"/>
      <c r="KEK46" s="548"/>
      <c r="KEL46" s="548"/>
      <c r="KEM46" s="548"/>
      <c r="KEN46" s="548"/>
      <c r="KEO46" s="548"/>
      <c r="KEP46" s="548"/>
      <c r="KEQ46" s="548"/>
      <c r="KER46" s="548"/>
      <c r="KES46" s="548"/>
      <c r="KET46" s="548"/>
      <c r="KEU46" s="548"/>
      <c r="KEV46" s="548"/>
      <c r="KEW46" s="548"/>
      <c r="KEX46" s="548"/>
      <c r="KEY46" s="548"/>
      <c r="KEZ46" s="548"/>
      <c r="KFA46" s="548"/>
      <c r="KFB46" s="548"/>
      <c r="KFC46" s="548"/>
      <c r="KFD46" s="548"/>
      <c r="KFE46" s="548"/>
      <c r="KFF46" s="548"/>
      <c r="KFG46" s="548"/>
      <c r="KFH46" s="548"/>
      <c r="KFI46" s="548"/>
      <c r="KFJ46" s="548"/>
      <c r="KFK46" s="548"/>
      <c r="KFL46" s="548"/>
      <c r="KFM46" s="548"/>
      <c r="KFN46" s="548"/>
      <c r="KFO46" s="548"/>
      <c r="KFP46" s="548"/>
      <c r="KFQ46" s="548"/>
      <c r="KFR46" s="548"/>
      <c r="KFS46" s="548"/>
      <c r="KFT46" s="548"/>
      <c r="KFU46" s="548"/>
      <c r="KFV46" s="548"/>
      <c r="KFW46" s="548"/>
      <c r="KFX46" s="548"/>
      <c r="KFY46" s="548"/>
      <c r="KFZ46" s="548"/>
      <c r="KGA46" s="548"/>
      <c r="KGB46" s="548"/>
      <c r="KGC46" s="548"/>
      <c r="KGD46" s="548"/>
      <c r="KGE46" s="548"/>
      <c r="KGF46" s="548"/>
      <c r="KGG46" s="548"/>
      <c r="KGH46" s="548"/>
      <c r="KGI46" s="548"/>
      <c r="KGJ46" s="548"/>
      <c r="KGK46" s="548"/>
      <c r="KGL46" s="548"/>
      <c r="KGM46" s="548"/>
      <c r="KGN46" s="548"/>
      <c r="KGO46" s="548"/>
      <c r="KGP46" s="548"/>
      <c r="KGQ46" s="548"/>
      <c r="KGR46" s="548"/>
      <c r="KGS46" s="548"/>
      <c r="KGT46" s="548"/>
      <c r="KGU46" s="548"/>
      <c r="KGV46" s="548"/>
      <c r="KGW46" s="548"/>
      <c r="KGX46" s="548"/>
      <c r="KGY46" s="548"/>
      <c r="KGZ46" s="548"/>
      <c r="KHA46" s="548"/>
      <c r="KHB46" s="548"/>
      <c r="KHC46" s="548"/>
      <c r="KHD46" s="548"/>
      <c r="KHE46" s="548"/>
      <c r="KHF46" s="548"/>
      <c r="KHG46" s="548"/>
      <c r="KHH46" s="548"/>
      <c r="KHI46" s="548"/>
      <c r="KHJ46" s="548"/>
      <c r="KHK46" s="548"/>
      <c r="KHL46" s="548"/>
      <c r="KHM46" s="548"/>
      <c r="KHN46" s="548"/>
      <c r="KHO46" s="548"/>
      <c r="KHP46" s="548"/>
      <c r="KHQ46" s="548"/>
      <c r="KHR46" s="548"/>
      <c r="KHS46" s="548"/>
      <c r="KHT46" s="548"/>
      <c r="KHU46" s="548"/>
      <c r="KHV46" s="548"/>
      <c r="KHW46" s="548"/>
      <c r="KHX46" s="548"/>
      <c r="KHY46" s="548"/>
      <c r="KHZ46" s="548"/>
      <c r="KIA46" s="548"/>
      <c r="KIB46" s="548"/>
      <c r="KIC46" s="548"/>
      <c r="KID46" s="548"/>
      <c r="KIE46" s="548"/>
      <c r="KIF46" s="548"/>
      <c r="KIG46" s="548"/>
      <c r="KIH46" s="548"/>
      <c r="KII46" s="548"/>
      <c r="KIJ46" s="548"/>
      <c r="KIK46" s="548"/>
      <c r="KIL46" s="548"/>
      <c r="KIM46" s="548"/>
      <c r="KIN46" s="548"/>
      <c r="KIO46" s="548"/>
      <c r="KIP46" s="548"/>
      <c r="KIQ46" s="548"/>
      <c r="KIR46" s="548"/>
      <c r="KIS46" s="548"/>
      <c r="KIT46" s="548"/>
      <c r="KIU46" s="548"/>
      <c r="KIV46" s="548"/>
      <c r="KIW46" s="548"/>
      <c r="KIX46" s="548"/>
      <c r="KIY46" s="548"/>
      <c r="KIZ46" s="548"/>
      <c r="KJA46" s="548"/>
      <c r="KJB46" s="548"/>
      <c r="KJC46" s="548"/>
      <c r="KJD46" s="548"/>
      <c r="KJE46" s="548"/>
      <c r="KJF46" s="548"/>
      <c r="KJG46" s="548"/>
      <c r="KJH46" s="548"/>
      <c r="KJI46" s="548"/>
      <c r="KJJ46" s="548"/>
      <c r="KJK46" s="548"/>
      <c r="KJL46" s="548"/>
      <c r="KJM46" s="548"/>
      <c r="KJN46" s="548"/>
      <c r="KJO46" s="548"/>
      <c r="KJP46" s="548"/>
      <c r="KJQ46" s="548"/>
      <c r="KJR46" s="548"/>
      <c r="KJS46" s="548"/>
      <c r="KJT46" s="548"/>
      <c r="KJU46" s="548"/>
      <c r="KJV46" s="548"/>
      <c r="KJW46" s="548"/>
      <c r="KJX46" s="548"/>
      <c r="KJY46" s="548"/>
      <c r="KJZ46" s="548"/>
      <c r="KKA46" s="548"/>
      <c r="KKB46" s="548"/>
      <c r="KKC46" s="548"/>
      <c r="KKD46" s="548"/>
      <c r="KKE46" s="548"/>
      <c r="KKF46" s="548"/>
      <c r="KKG46" s="548"/>
      <c r="KKH46" s="548"/>
      <c r="KKI46" s="548"/>
      <c r="KKJ46" s="548"/>
      <c r="KKK46" s="548"/>
      <c r="KKL46" s="548"/>
      <c r="KKM46" s="548"/>
      <c r="KKN46" s="548"/>
      <c r="KKO46" s="548"/>
      <c r="KKP46" s="548"/>
      <c r="KKQ46" s="548"/>
      <c r="KKR46" s="548"/>
      <c r="KKS46" s="548"/>
      <c r="KKT46" s="548"/>
      <c r="KKU46" s="548"/>
      <c r="KKV46" s="548"/>
      <c r="KKW46" s="548"/>
      <c r="KKX46" s="548"/>
      <c r="KKY46" s="548"/>
      <c r="KKZ46" s="548"/>
      <c r="KLA46" s="548"/>
      <c r="KLB46" s="548"/>
      <c r="KLC46" s="548"/>
      <c r="KLD46" s="548"/>
      <c r="KLE46" s="548"/>
      <c r="KLF46" s="548"/>
      <c r="KLG46" s="548"/>
      <c r="KLH46" s="548"/>
      <c r="KLI46" s="548"/>
      <c r="KLJ46" s="548"/>
      <c r="KLK46" s="548"/>
      <c r="KLL46" s="548"/>
      <c r="KLM46" s="548"/>
      <c r="KLN46" s="548"/>
      <c r="KLO46" s="548"/>
      <c r="KLP46" s="548"/>
      <c r="KLQ46" s="548"/>
      <c r="KLR46" s="548"/>
      <c r="KLS46" s="548"/>
      <c r="KLT46" s="548"/>
      <c r="KLU46" s="548"/>
      <c r="KLV46" s="548"/>
      <c r="KLW46" s="548"/>
      <c r="KLX46" s="548"/>
      <c r="KLY46" s="548"/>
      <c r="KLZ46" s="548"/>
      <c r="KMA46" s="548"/>
      <c r="KMB46" s="548"/>
      <c r="KMC46" s="548"/>
      <c r="KMD46" s="548"/>
      <c r="KME46" s="548"/>
      <c r="KMF46" s="548"/>
      <c r="KMG46" s="548"/>
      <c r="KMH46" s="548"/>
      <c r="KMI46" s="548"/>
      <c r="KMJ46" s="548"/>
      <c r="KMK46" s="548"/>
      <c r="KML46" s="548"/>
      <c r="KMM46" s="548"/>
      <c r="KMN46" s="548"/>
      <c r="KMO46" s="548"/>
      <c r="KMP46" s="548"/>
      <c r="KMQ46" s="548"/>
      <c r="KMR46" s="548"/>
      <c r="KMS46" s="548"/>
      <c r="KMT46" s="548"/>
      <c r="KMU46" s="548"/>
      <c r="KMV46" s="548"/>
      <c r="KMW46" s="548"/>
      <c r="KMX46" s="548"/>
      <c r="KMY46" s="548"/>
      <c r="KMZ46" s="548"/>
      <c r="KNA46" s="548"/>
      <c r="KNB46" s="548"/>
      <c r="KNC46" s="548"/>
      <c r="KND46" s="548"/>
      <c r="KNE46" s="548"/>
      <c r="KNF46" s="548"/>
      <c r="KNG46" s="548"/>
      <c r="KNH46" s="548"/>
      <c r="KNI46" s="548"/>
      <c r="KNJ46" s="548"/>
      <c r="KNK46" s="548"/>
      <c r="KNL46" s="548"/>
      <c r="KNM46" s="548"/>
      <c r="KNN46" s="548"/>
      <c r="KNO46" s="548"/>
      <c r="KNP46" s="548"/>
      <c r="KNQ46" s="548"/>
      <c r="KNR46" s="548"/>
      <c r="KNS46" s="548"/>
      <c r="KNT46" s="548"/>
      <c r="KNU46" s="548"/>
      <c r="KNV46" s="548"/>
      <c r="KNW46" s="548"/>
      <c r="KNX46" s="548"/>
      <c r="KNY46" s="548"/>
      <c r="KNZ46" s="548"/>
      <c r="KOA46" s="548"/>
      <c r="KOB46" s="548"/>
      <c r="KOC46" s="548"/>
      <c r="KOD46" s="548"/>
      <c r="KOE46" s="548"/>
      <c r="KOF46" s="548"/>
      <c r="KOG46" s="548"/>
      <c r="KOH46" s="548"/>
      <c r="KOI46" s="548"/>
      <c r="KOJ46" s="548"/>
      <c r="KOK46" s="548"/>
      <c r="KOL46" s="548"/>
      <c r="KOM46" s="548"/>
      <c r="KON46" s="548"/>
      <c r="KOO46" s="548"/>
      <c r="KOP46" s="548"/>
      <c r="KOQ46" s="548"/>
      <c r="KOR46" s="548"/>
      <c r="KOS46" s="548"/>
      <c r="KOT46" s="548"/>
      <c r="KOU46" s="548"/>
      <c r="KOV46" s="548"/>
      <c r="KOW46" s="548"/>
      <c r="KOX46" s="548"/>
      <c r="KOY46" s="548"/>
      <c r="KOZ46" s="548"/>
      <c r="KPA46" s="548"/>
      <c r="KPB46" s="548"/>
      <c r="KPC46" s="548"/>
      <c r="KPD46" s="548"/>
      <c r="KPE46" s="548"/>
      <c r="KPF46" s="548"/>
      <c r="KPG46" s="548"/>
      <c r="KPH46" s="548"/>
      <c r="KPI46" s="548"/>
      <c r="KPJ46" s="548"/>
      <c r="KPK46" s="548"/>
      <c r="KPL46" s="548"/>
      <c r="KPM46" s="548"/>
      <c r="KPN46" s="548"/>
      <c r="KPO46" s="548"/>
      <c r="KPP46" s="548"/>
      <c r="KPQ46" s="548"/>
      <c r="KPR46" s="548"/>
      <c r="KPS46" s="548"/>
      <c r="KPT46" s="548"/>
      <c r="KPU46" s="548"/>
      <c r="KPV46" s="548"/>
      <c r="KPW46" s="548"/>
      <c r="KPX46" s="548"/>
      <c r="KPY46" s="548"/>
      <c r="KPZ46" s="548"/>
      <c r="KQA46" s="548"/>
      <c r="KQB46" s="548"/>
      <c r="KQC46" s="548"/>
      <c r="KQD46" s="548"/>
      <c r="KQE46" s="548"/>
      <c r="KQF46" s="548"/>
      <c r="KQG46" s="548"/>
      <c r="KQH46" s="548"/>
      <c r="KQI46" s="548"/>
      <c r="KQJ46" s="548"/>
      <c r="KQK46" s="548"/>
      <c r="KQL46" s="548"/>
      <c r="KQM46" s="548"/>
      <c r="KQN46" s="548"/>
      <c r="KQO46" s="548"/>
      <c r="KQP46" s="548"/>
      <c r="KQQ46" s="548"/>
      <c r="KQR46" s="548"/>
      <c r="KQS46" s="548"/>
      <c r="KQT46" s="548"/>
      <c r="KQU46" s="548"/>
      <c r="KQV46" s="548"/>
      <c r="KQW46" s="548"/>
      <c r="KQX46" s="548"/>
      <c r="KQY46" s="548"/>
      <c r="KQZ46" s="548"/>
      <c r="KRA46" s="548"/>
      <c r="KRB46" s="548"/>
      <c r="KRC46" s="548"/>
      <c r="KRD46" s="548"/>
      <c r="KRE46" s="548"/>
      <c r="KRF46" s="548"/>
      <c r="KRG46" s="548"/>
      <c r="KRH46" s="548"/>
      <c r="KRI46" s="548"/>
      <c r="KRJ46" s="548"/>
      <c r="KRK46" s="548"/>
      <c r="KRL46" s="548"/>
      <c r="KRM46" s="548"/>
      <c r="KRN46" s="548"/>
      <c r="KRO46" s="548"/>
      <c r="KRP46" s="548"/>
      <c r="KRQ46" s="548"/>
      <c r="KRR46" s="548"/>
      <c r="KRS46" s="548"/>
      <c r="KRT46" s="548"/>
      <c r="KRU46" s="548"/>
      <c r="KRV46" s="548"/>
      <c r="KRW46" s="548"/>
      <c r="KRX46" s="548"/>
      <c r="KRY46" s="548"/>
      <c r="KRZ46" s="548"/>
      <c r="KSA46" s="548"/>
      <c r="KSB46" s="548"/>
      <c r="KSC46" s="548"/>
      <c r="KSD46" s="548"/>
      <c r="KSE46" s="548"/>
      <c r="KSF46" s="548"/>
      <c r="KSG46" s="548"/>
      <c r="KSH46" s="548"/>
      <c r="KSI46" s="548"/>
      <c r="KSJ46" s="548"/>
      <c r="KSK46" s="548"/>
      <c r="KSL46" s="548"/>
      <c r="KSM46" s="548"/>
      <c r="KSN46" s="548"/>
      <c r="KSO46" s="548"/>
      <c r="KSP46" s="548"/>
      <c r="KSQ46" s="548"/>
      <c r="KSR46" s="548"/>
      <c r="KSS46" s="548"/>
      <c r="KST46" s="548"/>
      <c r="KSU46" s="548"/>
      <c r="KSV46" s="548"/>
      <c r="KSW46" s="548"/>
      <c r="KSX46" s="548"/>
      <c r="KSY46" s="548"/>
      <c r="KSZ46" s="548"/>
      <c r="KTA46" s="548"/>
      <c r="KTB46" s="548"/>
      <c r="KTC46" s="548"/>
      <c r="KTD46" s="548"/>
      <c r="KTE46" s="548"/>
      <c r="KTF46" s="548"/>
      <c r="KTG46" s="548"/>
      <c r="KTH46" s="548"/>
      <c r="KTI46" s="548"/>
      <c r="KTJ46" s="548"/>
      <c r="KTK46" s="548"/>
      <c r="KTL46" s="548"/>
      <c r="KTM46" s="548"/>
      <c r="KTN46" s="548"/>
      <c r="KTO46" s="548"/>
      <c r="KTP46" s="548"/>
      <c r="KTQ46" s="548"/>
      <c r="KTR46" s="548"/>
      <c r="KTS46" s="548"/>
      <c r="KTT46" s="548"/>
      <c r="KTU46" s="548"/>
      <c r="KTV46" s="548"/>
      <c r="KTW46" s="548"/>
      <c r="KTX46" s="548"/>
      <c r="KTY46" s="548"/>
      <c r="KTZ46" s="548"/>
      <c r="KUA46" s="548"/>
      <c r="KUB46" s="548"/>
      <c r="KUC46" s="548"/>
      <c r="KUD46" s="548"/>
      <c r="KUE46" s="548"/>
      <c r="KUF46" s="548"/>
      <c r="KUG46" s="548"/>
      <c r="KUH46" s="548"/>
      <c r="KUI46" s="548"/>
      <c r="KUJ46" s="548"/>
      <c r="KUK46" s="548"/>
      <c r="KUL46" s="548"/>
      <c r="KUM46" s="548"/>
      <c r="KUN46" s="548"/>
      <c r="KUO46" s="548"/>
      <c r="KUP46" s="548"/>
      <c r="KUQ46" s="548"/>
      <c r="KUR46" s="548"/>
      <c r="KUS46" s="548"/>
      <c r="KUT46" s="548"/>
      <c r="KUU46" s="548"/>
      <c r="KUV46" s="548"/>
      <c r="KUW46" s="548"/>
      <c r="KUX46" s="548"/>
      <c r="KUY46" s="548"/>
      <c r="KUZ46" s="548"/>
      <c r="KVA46" s="548"/>
      <c r="KVB46" s="548"/>
      <c r="KVC46" s="548"/>
      <c r="KVD46" s="548"/>
      <c r="KVE46" s="548"/>
      <c r="KVF46" s="548"/>
      <c r="KVG46" s="548"/>
      <c r="KVH46" s="548"/>
      <c r="KVI46" s="548"/>
      <c r="KVJ46" s="548"/>
      <c r="KVK46" s="548"/>
      <c r="KVL46" s="548"/>
      <c r="KVM46" s="548"/>
      <c r="KVN46" s="548"/>
      <c r="KVO46" s="548"/>
      <c r="KVP46" s="548"/>
      <c r="KVQ46" s="548"/>
      <c r="KVR46" s="548"/>
      <c r="KVS46" s="548"/>
      <c r="KVT46" s="548"/>
      <c r="KVU46" s="548"/>
      <c r="KVV46" s="548"/>
      <c r="KVW46" s="548"/>
      <c r="KVX46" s="548"/>
      <c r="KVY46" s="548"/>
      <c r="KVZ46" s="548"/>
      <c r="KWA46" s="548"/>
      <c r="KWB46" s="548"/>
      <c r="KWC46" s="548"/>
      <c r="KWD46" s="548"/>
      <c r="KWE46" s="548"/>
      <c r="KWF46" s="548"/>
      <c r="KWG46" s="548"/>
      <c r="KWH46" s="548"/>
      <c r="KWI46" s="548"/>
      <c r="KWJ46" s="548"/>
      <c r="KWK46" s="548"/>
      <c r="KWL46" s="548"/>
      <c r="KWM46" s="548"/>
      <c r="KWN46" s="548"/>
      <c r="KWO46" s="548"/>
      <c r="KWP46" s="548"/>
      <c r="KWQ46" s="548"/>
      <c r="KWR46" s="548"/>
      <c r="KWS46" s="548"/>
      <c r="KWT46" s="548"/>
      <c r="KWU46" s="548"/>
      <c r="KWV46" s="548"/>
      <c r="KWW46" s="548"/>
      <c r="KWX46" s="548"/>
      <c r="KWY46" s="548"/>
      <c r="KWZ46" s="548"/>
      <c r="KXA46" s="548"/>
      <c r="KXB46" s="548"/>
      <c r="KXC46" s="548"/>
      <c r="KXD46" s="548"/>
      <c r="KXE46" s="548"/>
      <c r="KXF46" s="548"/>
      <c r="KXG46" s="548"/>
      <c r="KXH46" s="548"/>
      <c r="KXI46" s="548"/>
      <c r="KXJ46" s="548"/>
      <c r="KXK46" s="548"/>
      <c r="KXL46" s="548"/>
      <c r="KXM46" s="548"/>
      <c r="KXN46" s="548"/>
      <c r="KXO46" s="548"/>
      <c r="KXP46" s="548"/>
      <c r="KXQ46" s="548"/>
      <c r="KXR46" s="548"/>
      <c r="KXS46" s="548"/>
      <c r="KXT46" s="548"/>
      <c r="KXU46" s="548"/>
      <c r="KXV46" s="548"/>
      <c r="KXW46" s="548"/>
      <c r="KXX46" s="548"/>
      <c r="KXY46" s="548"/>
      <c r="KXZ46" s="548"/>
      <c r="KYA46" s="548"/>
      <c r="KYB46" s="548"/>
      <c r="KYC46" s="548"/>
      <c r="KYD46" s="548"/>
      <c r="KYE46" s="548"/>
      <c r="KYF46" s="548"/>
      <c r="KYG46" s="548"/>
      <c r="KYH46" s="548"/>
      <c r="KYI46" s="548"/>
      <c r="KYJ46" s="548"/>
      <c r="KYK46" s="548"/>
      <c r="KYL46" s="548"/>
      <c r="KYM46" s="548"/>
      <c r="KYN46" s="548"/>
      <c r="KYO46" s="548"/>
      <c r="KYP46" s="548"/>
      <c r="KYQ46" s="548"/>
      <c r="KYR46" s="548"/>
      <c r="KYS46" s="548"/>
      <c r="KYT46" s="548"/>
      <c r="KYU46" s="548"/>
      <c r="KYV46" s="548"/>
      <c r="KYW46" s="548"/>
      <c r="KYX46" s="548"/>
      <c r="KYY46" s="548"/>
      <c r="KYZ46" s="548"/>
      <c r="KZA46" s="548"/>
      <c r="KZB46" s="548"/>
      <c r="KZC46" s="548"/>
      <c r="KZD46" s="548"/>
      <c r="KZE46" s="548"/>
      <c r="KZF46" s="548"/>
      <c r="KZG46" s="548"/>
      <c r="KZH46" s="548"/>
      <c r="KZI46" s="548"/>
      <c r="KZJ46" s="548"/>
      <c r="KZK46" s="548"/>
      <c r="KZL46" s="548"/>
      <c r="KZM46" s="548"/>
      <c r="KZN46" s="548"/>
      <c r="KZO46" s="548"/>
      <c r="KZP46" s="548"/>
      <c r="KZQ46" s="548"/>
      <c r="KZR46" s="548"/>
      <c r="KZS46" s="548"/>
      <c r="KZT46" s="548"/>
      <c r="KZU46" s="548"/>
      <c r="KZV46" s="548"/>
      <c r="KZW46" s="548"/>
      <c r="KZX46" s="548"/>
      <c r="KZY46" s="548"/>
      <c r="KZZ46" s="548"/>
      <c r="LAA46" s="548"/>
      <c r="LAB46" s="548"/>
      <c r="LAC46" s="548"/>
      <c r="LAD46" s="548"/>
      <c r="LAE46" s="548"/>
      <c r="LAF46" s="548"/>
      <c r="LAG46" s="548"/>
      <c r="LAH46" s="548"/>
      <c r="LAI46" s="548"/>
      <c r="LAJ46" s="548"/>
      <c r="LAK46" s="548"/>
      <c r="LAL46" s="548"/>
      <c r="LAM46" s="548"/>
      <c r="LAN46" s="548"/>
      <c r="LAO46" s="548"/>
      <c r="LAP46" s="548"/>
      <c r="LAQ46" s="548"/>
      <c r="LAR46" s="548"/>
      <c r="LAS46" s="548"/>
      <c r="LAT46" s="548"/>
      <c r="LAU46" s="548"/>
      <c r="LAV46" s="548"/>
      <c r="LAW46" s="548"/>
      <c r="LAX46" s="548"/>
      <c r="LAY46" s="548"/>
      <c r="LAZ46" s="548"/>
      <c r="LBA46" s="548"/>
      <c r="LBB46" s="548"/>
      <c r="LBC46" s="548"/>
      <c r="LBD46" s="548"/>
      <c r="LBE46" s="548"/>
      <c r="LBF46" s="548"/>
      <c r="LBG46" s="548"/>
      <c r="LBH46" s="548"/>
      <c r="LBI46" s="548"/>
      <c r="LBJ46" s="548"/>
      <c r="LBK46" s="548"/>
      <c r="LBL46" s="548"/>
      <c r="LBM46" s="548"/>
      <c r="LBN46" s="548"/>
      <c r="LBO46" s="548"/>
      <c r="LBP46" s="548"/>
      <c r="LBQ46" s="548"/>
      <c r="LBR46" s="548"/>
      <c r="LBS46" s="548"/>
      <c r="LBT46" s="548"/>
      <c r="LBU46" s="548"/>
      <c r="LBV46" s="548"/>
      <c r="LBW46" s="548"/>
      <c r="LBX46" s="548"/>
      <c r="LBY46" s="548"/>
      <c r="LBZ46" s="548"/>
      <c r="LCA46" s="548"/>
      <c r="LCB46" s="548"/>
      <c r="LCC46" s="548"/>
      <c r="LCD46" s="548"/>
      <c r="LCE46" s="548"/>
      <c r="LCF46" s="548"/>
      <c r="LCG46" s="548"/>
      <c r="LCH46" s="548"/>
      <c r="LCI46" s="548"/>
      <c r="LCJ46" s="548"/>
      <c r="LCK46" s="548"/>
      <c r="LCL46" s="548"/>
      <c r="LCM46" s="548"/>
      <c r="LCN46" s="548"/>
      <c r="LCO46" s="548"/>
      <c r="LCP46" s="548"/>
      <c r="LCQ46" s="548"/>
      <c r="LCR46" s="548"/>
      <c r="LCS46" s="548"/>
      <c r="LCT46" s="548"/>
      <c r="LCU46" s="548"/>
      <c r="LCV46" s="548"/>
      <c r="LCW46" s="548"/>
      <c r="LCX46" s="548"/>
      <c r="LCY46" s="548"/>
      <c r="LCZ46" s="548"/>
      <c r="LDA46" s="548"/>
      <c r="LDB46" s="548"/>
      <c r="LDC46" s="548"/>
      <c r="LDD46" s="548"/>
      <c r="LDE46" s="548"/>
      <c r="LDF46" s="548"/>
      <c r="LDG46" s="548"/>
      <c r="LDH46" s="548"/>
      <c r="LDI46" s="548"/>
      <c r="LDJ46" s="548"/>
      <c r="LDK46" s="548"/>
      <c r="LDL46" s="548"/>
      <c r="LDM46" s="548"/>
      <c r="LDN46" s="548"/>
      <c r="LDO46" s="548"/>
      <c r="LDP46" s="548"/>
      <c r="LDQ46" s="548"/>
      <c r="LDR46" s="548"/>
      <c r="LDS46" s="548"/>
      <c r="LDT46" s="548"/>
      <c r="LDU46" s="548"/>
      <c r="LDV46" s="548"/>
      <c r="LDW46" s="548"/>
      <c r="LDX46" s="548"/>
      <c r="LDY46" s="548"/>
      <c r="LDZ46" s="548"/>
      <c r="LEA46" s="548"/>
      <c r="LEB46" s="548"/>
      <c r="LEC46" s="548"/>
      <c r="LED46" s="548"/>
      <c r="LEE46" s="548"/>
      <c r="LEF46" s="548"/>
      <c r="LEG46" s="548"/>
      <c r="LEH46" s="548"/>
      <c r="LEI46" s="548"/>
      <c r="LEJ46" s="548"/>
      <c r="LEK46" s="548"/>
      <c r="LEL46" s="548"/>
      <c r="LEM46" s="548"/>
      <c r="LEN46" s="548"/>
      <c r="LEO46" s="548"/>
      <c r="LEP46" s="548"/>
      <c r="LEQ46" s="548"/>
      <c r="LER46" s="548"/>
      <c r="LES46" s="548"/>
      <c r="LET46" s="548"/>
      <c r="LEU46" s="548"/>
      <c r="LEV46" s="548"/>
      <c r="LEW46" s="548"/>
      <c r="LEX46" s="548"/>
      <c r="LEY46" s="548"/>
      <c r="LEZ46" s="548"/>
      <c r="LFA46" s="548"/>
      <c r="LFB46" s="548"/>
      <c r="LFC46" s="548"/>
      <c r="LFD46" s="548"/>
      <c r="LFE46" s="548"/>
      <c r="LFF46" s="548"/>
      <c r="LFG46" s="548"/>
      <c r="LFH46" s="548"/>
      <c r="LFI46" s="548"/>
      <c r="LFJ46" s="548"/>
      <c r="LFK46" s="548"/>
      <c r="LFL46" s="548"/>
      <c r="LFM46" s="548"/>
      <c r="LFN46" s="548"/>
      <c r="LFO46" s="548"/>
      <c r="LFP46" s="548"/>
      <c r="LFQ46" s="548"/>
      <c r="LFR46" s="548"/>
      <c r="LFS46" s="548"/>
      <c r="LFT46" s="548"/>
      <c r="LFU46" s="548"/>
      <c r="LFV46" s="548"/>
      <c r="LFW46" s="548"/>
      <c r="LFX46" s="548"/>
      <c r="LFY46" s="548"/>
      <c r="LFZ46" s="548"/>
      <c r="LGA46" s="548"/>
      <c r="LGB46" s="548"/>
      <c r="LGC46" s="548"/>
      <c r="LGD46" s="548"/>
      <c r="LGE46" s="548"/>
      <c r="LGF46" s="548"/>
      <c r="LGG46" s="548"/>
      <c r="LGH46" s="548"/>
      <c r="LGI46" s="548"/>
      <c r="LGJ46" s="548"/>
      <c r="LGK46" s="548"/>
      <c r="LGL46" s="548"/>
      <c r="LGM46" s="548"/>
      <c r="LGN46" s="548"/>
      <c r="LGO46" s="548"/>
      <c r="LGP46" s="548"/>
      <c r="LGQ46" s="548"/>
      <c r="LGR46" s="548"/>
      <c r="LGS46" s="548"/>
      <c r="LGT46" s="548"/>
      <c r="LGU46" s="548"/>
      <c r="LGV46" s="548"/>
      <c r="LGW46" s="548"/>
      <c r="LGX46" s="548"/>
      <c r="LGY46" s="548"/>
      <c r="LGZ46" s="548"/>
      <c r="LHA46" s="548"/>
      <c r="LHB46" s="548"/>
      <c r="LHC46" s="548"/>
      <c r="LHD46" s="548"/>
      <c r="LHE46" s="548"/>
      <c r="LHF46" s="548"/>
      <c r="LHG46" s="548"/>
      <c r="LHH46" s="548"/>
      <c r="LHI46" s="548"/>
      <c r="LHJ46" s="548"/>
      <c r="LHK46" s="548"/>
      <c r="LHL46" s="548"/>
      <c r="LHM46" s="548"/>
      <c r="LHN46" s="548"/>
      <c r="LHO46" s="548"/>
      <c r="LHP46" s="548"/>
      <c r="LHQ46" s="548"/>
      <c r="LHR46" s="548"/>
      <c r="LHS46" s="548"/>
      <c r="LHT46" s="548"/>
      <c r="LHU46" s="548"/>
      <c r="LHV46" s="548"/>
      <c r="LHW46" s="548"/>
      <c r="LHX46" s="548"/>
      <c r="LHY46" s="548"/>
      <c r="LHZ46" s="548"/>
      <c r="LIA46" s="548"/>
      <c r="LIB46" s="548"/>
      <c r="LIC46" s="548"/>
      <c r="LID46" s="548"/>
      <c r="LIE46" s="548"/>
      <c r="LIF46" s="548"/>
      <c r="LIG46" s="548"/>
      <c r="LIH46" s="548"/>
      <c r="LII46" s="548"/>
      <c r="LIJ46" s="548"/>
      <c r="LIK46" s="548"/>
      <c r="LIL46" s="548"/>
      <c r="LIM46" s="548"/>
      <c r="LIN46" s="548"/>
      <c r="LIO46" s="548"/>
      <c r="LIP46" s="548"/>
      <c r="LIQ46" s="548"/>
      <c r="LIR46" s="548"/>
      <c r="LIS46" s="548"/>
      <c r="LIT46" s="548"/>
      <c r="LIU46" s="548"/>
      <c r="LIV46" s="548"/>
      <c r="LIW46" s="548"/>
      <c r="LIX46" s="548"/>
      <c r="LIY46" s="548"/>
      <c r="LIZ46" s="548"/>
      <c r="LJA46" s="548"/>
      <c r="LJB46" s="548"/>
      <c r="LJC46" s="548"/>
      <c r="LJD46" s="548"/>
      <c r="LJE46" s="548"/>
      <c r="LJF46" s="548"/>
      <c r="LJG46" s="548"/>
      <c r="LJH46" s="548"/>
      <c r="LJI46" s="548"/>
      <c r="LJJ46" s="548"/>
      <c r="LJK46" s="548"/>
      <c r="LJL46" s="548"/>
      <c r="LJM46" s="548"/>
      <c r="LJN46" s="548"/>
      <c r="LJO46" s="548"/>
      <c r="LJP46" s="548"/>
      <c r="LJQ46" s="548"/>
      <c r="LJR46" s="548"/>
      <c r="LJS46" s="548"/>
      <c r="LJT46" s="548"/>
      <c r="LJU46" s="548"/>
      <c r="LJV46" s="548"/>
      <c r="LJW46" s="548"/>
      <c r="LJX46" s="548"/>
      <c r="LJY46" s="548"/>
      <c r="LJZ46" s="548"/>
      <c r="LKA46" s="548"/>
      <c r="LKB46" s="548"/>
      <c r="LKC46" s="548"/>
      <c r="LKD46" s="548"/>
      <c r="LKE46" s="548"/>
      <c r="LKF46" s="548"/>
      <c r="LKG46" s="548"/>
      <c r="LKH46" s="548"/>
      <c r="LKI46" s="548"/>
      <c r="LKJ46" s="548"/>
      <c r="LKK46" s="548"/>
      <c r="LKL46" s="548"/>
      <c r="LKM46" s="548"/>
      <c r="LKN46" s="548"/>
      <c r="LKO46" s="548"/>
      <c r="LKP46" s="548"/>
      <c r="LKQ46" s="548"/>
      <c r="LKR46" s="548"/>
      <c r="LKS46" s="548"/>
      <c r="LKT46" s="548"/>
      <c r="LKU46" s="548"/>
      <c r="LKV46" s="548"/>
      <c r="LKW46" s="548"/>
      <c r="LKX46" s="548"/>
      <c r="LKY46" s="548"/>
      <c r="LKZ46" s="548"/>
      <c r="LLA46" s="548"/>
      <c r="LLB46" s="548"/>
      <c r="LLC46" s="548"/>
      <c r="LLD46" s="548"/>
      <c r="LLE46" s="548"/>
      <c r="LLF46" s="548"/>
      <c r="LLG46" s="548"/>
      <c r="LLH46" s="548"/>
      <c r="LLI46" s="548"/>
      <c r="LLJ46" s="548"/>
      <c r="LLK46" s="548"/>
      <c r="LLL46" s="548"/>
      <c r="LLM46" s="548"/>
      <c r="LLN46" s="548"/>
      <c r="LLO46" s="548"/>
      <c r="LLP46" s="548"/>
      <c r="LLQ46" s="548"/>
      <c r="LLR46" s="548"/>
      <c r="LLS46" s="548"/>
      <c r="LLT46" s="548"/>
      <c r="LLU46" s="548"/>
      <c r="LLV46" s="548"/>
      <c r="LLW46" s="548"/>
      <c r="LLX46" s="548"/>
      <c r="LLY46" s="548"/>
      <c r="LLZ46" s="548"/>
      <c r="LMA46" s="548"/>
      <c r="LMB46" s="548"/>
      <c r="LMC46" s="548"/>
      <c r="LMD46" s="548"/>
      <c r="LME46" s="548"/>
      <c r="LMF46" s="548"/>
      <c r="LMG46" s="548"/>
      <c r="LMH46" s="548"/>
      <c r="LMI46" s="548"/>
      <c r="LMJ46" s="548"/>
      <c r="LMK46" s="548"/>
      <c r="LML46" s="548"/>
      <c r="LMM46" s="548"/>
      <c r="LMN46" s="548"/>
      <c r="LMO46" s="548"/>
      <c r="LMP46" s="548"/>
      <c r="LMQ46" s="548"/>
      <c r="LMR46" s="548"/>
      <c r="LMS46" s="548"/>
      <c r="LMT46" s="548"/>
      <c r="LMU46" s="548"/>
      <c r="LMV46" s="548"/>
      <c r="LMW46" s="548"/>
      <c r="LMX46" s="548"/>
      <c r="LMY46" s="548"/>
      <c r="LMZ46" s="548"/>
      <c r="LNA46" s="548"/>
      <c r="LNB46" s="548"/>
      <c r="LNC46" s="548"/>
      <c r="LND46" s="548"/>
      <c r="LNE46" s="548"/>
      <c r="LNF46" s="548"/>
      <c r="LNG46" s="548"/>
      <c r="LNH46" s="548"/>
      <c r="LNI46" s="548"/>
      <c r="LNJ46" s="548"/>
      <c r="LNK46" s="548"/>
      <c r="LNL46" s="548"/>
      <c r="LNM46" s="548"/>
      <c r="LNN46" s="548"/>
      <c r="LNO46" s="548"/>
      <c r="LNP46" s="548"/>
      <c r="LNQ46" s="548"/>
      <c r="LNR46" s="548"/>
      <c r="LNS46" s="548"/>
      <c r="LNT46" s="548"/>
      <c r="LNU46" s="548"/>
      <c r="LNV46" s="548"/>
      <c r="LNW46" s="548"/>
      <c r="LNX46" s="548"/>
      <c r="LNY46" s="548"/>
      <c r="LNZ46" s="548"/>
      <c r="LOA46" s="548"/>
      <c r="LOB46" s="548"/>
      <c r="LOC46" s="548"/>
      <c r="LOD46" s="548"/>
      <c r="LOE46" s="548"/>
      <c r="LOF46" s="548"/>
      <c r="LOG46" s="548"/>
      <c r="LOH46" s="548"/>
      <c r="LOI46" s="548"/>
      <c r="LOJ46" s="548"/>
      <c r="LOK46" s="548"/>
      <c r="LOL46" s="548"/>
      <c r="LOM46" s="548"/>
      <c r="LON46" s="548"/>
      <c r="LOO46" s="548"/>
      <c r="LOP46" s="548"/>
      <c r="LOQ46" s="548"/>
      <c r="LOR46" s="548"/>
      <c r="LOS46" s="548"/>
      <c r="LOT46" s="548"/>
      <c r="LOU46" s="548"/>
      <c r="LOV46" s="548"/>
      <c r="LOW46" s="548"/>
      <c r="LOX46" s="548"/>
      <c r="LOY46" s="548"/>
      <c r="LOZ46" s="548"/>
      <c r="LPA46" s="548"/>
      <c r="LPB46" s="548"/>
      <c r="LPC46" s="548"/>
      <c r="LPD46" s="548"/>
      <c r="LPE46" s="548"/>
      <c r="LPF46" s="548"/>
      <c r="LPG46" s="548"/>
      <c r="LPH46" s="548"/>
      <c r="LPI46" s="548"/>
      <c r="LPJ46" s="548"/>
      <c r="LPK46" s="548"/>
      <c r="LPL46" s="548"/>
      <c r="LPM46" s="548"/>
      <c r="LPN46" s="548"/>
      <c r="LPO46" s="548"/>
      <c r="LPP46" s="548"/>
      <c r="LPQ46" s="548"/>
      <c r="LPR46" s="548"/>
      <c r="LPS46" s="548"/>
      <c r="LPT46" s="548"/>
      <c r="LPU46" s="548"/>
      <c r="LPV46" s="548"/>
      <c r="LPW46" s="548"/>
      <c r="LPX46" s="548"/>
      <c r="LPY46" s="548"/>
      <c r="LPZ46" s="548"/>
      <c r="LQA46" s="548"/>
      <c r="LQB46" s="548"/>
      <c r="LQC46" s="548"/>
      <c r="LQD46" s="548"/>
      <c r="LQE46" s="548"/>
      <c r="LQF46" s="548"/>
      <c r="LQG46" s="548"/>
      <c r="LQH46" s="548"/>
      <c r="LQI46" s="548"/>
      <c r="LQJ46" s="548"/>
      <c r="LQK46" s="548"/>
      <c r="LQL46" s="548"/>
      <c r="LQM46" s="548"/>
      <c r="LQN46" s="548"/>
      <c r="LQO46" s="548"/>
      <c r="LQP46" s="548"/>
      <c r="LQQ46" s="548"/>
      <c r="LQR46" s="548"/>
      <c r="LQS46" s="548"/>
      <c r="LQT46" s="548"/>
      <c r="LQU46" s="548"/>
      <c r="LQV46" s="548"/>
      <c r="LQW46" s="548"/>
      <c r="LQX46" s="548"/>
      <c r="LQY46" s="548"/>
      <c r="LQZ46" s="548"/>
      <c r="LRA46" s="548"/>
      <c r="LRB46" s="548"/>
      <c r="LRC46" s="548"/>
      <c r="LRD46" s="548"/>
      <c r="LRE46" s="548"/>
      <c r="LRF46" s="548"/>
      <c r="LRG46" s="548"/>
      <c r="LRH46" s="548"/>
      <c r="LRI46" s="548"/>
      <c r="LRJ46" s="548"/>
      <c r="LRK46" s="548"/>
      <c r="LRL46" s="548"/>
      <c r="LRM46" s="548"/>
      <c r="LRN46" s="548"/>
      <c r="LRO46" s="548"/>
      <c r="LRP46" s="548"/>
      <c r="LRQ46" s="548"/>
      <c r="LRR46" s="548"/>
      <c r="LRS46" s="548"/>
      <c r="LRT46" s="548"/>
      <c r="LRU46" s="548"/>
      <c r="LRV46" s="548"/>
      <c r="LRW46" s="548"/>
      <c r="LRX46" s="548"/>
      <c r="LRY46" s="548"/>
      <c r="LRZ46" s="548"/>
      <c r="LSA46" s="548"/>
      <c r="LSB46" s="548"/>
      <c r="LSC46" s="548"/>
      <c r="LSD46" s="548"/>
      <c r="LSE46" s="548"/>
      <c r="LSF46" s="548"/>
      <c r="LSG46" s="548"/>
      <c r="LSH46" s="548"/>
      <c r="LSI46" s="548"/>
      <c r="LSJ46" s="548"/>
      <c r="LSK46" s="548"/>
      <c r="LSL46" s="548"/>
      <c r="LSM46" s="548"/>
      <c r="LSN46" s="548"/>
      <c r="LSO46" s="548"/>
      <c r="LSP46" s="548"/>
      <c r="LSQ46" s="548"/>
      <c r="LSR46" s="548"/>
      <c r="LSS46" s="548"/>
      <c r="LST46" s="548"/>
      <c r="LSU46" s="548"/>
      <c r="LSV46" s="548"/>
      <c r="LSW46" s="548"/>
      <c r="LSX46" s="548"/>
      <c r="LSY46" s="548"/>
      <c r="LSZ46" s="548"/>
      <c r="LTA46" s="548"/>
      <c r="LTB46" s="548"/>
      <c r="LTC46" s="548"/>
      <c r="LTD46" s="548"/>
      <c r="LTE46" s="548"/>
      <c r="LTF46" s="548"/>
      <c r="LTG46" s="548"/>
      <c r="LTH46" s="548"/>
      <c r="LTI46" s="548"/>
      <c r="LTJ46" s="548"/>
      <c r="LTK46" s="548"/>
      <c r="LTL46" s="548"/>
      <c r="LTM46" s="548"/>
      <c r="LTN46" s="548"/>
      <c r="LTO46" s="548"/>
      <c r="LTP46" s="548"/>
      <c r="LTQ46" s="548"/>
      <c r="LTR46" s="548"/>
      <c r="LTS46" s="548"/>
      <c r="LTT46" s="548"/>
      <c r="LTU46" s="548"/>
      <c r="LTV46" s="548"/>
      <c r="LTW46" s="548"/>
      <c r="LTX46" s="548"/>
      <c r="LTY46" s="548"/>
      <c r="LTZ46" s="548"/>
      <c r="LUA46" s="548"/>
      <c r="LUB46" s="548"/>
      <c r="LUC46" s="548"/>
      <c r="LUD46" s="548"/>
      <c r="LUE46" s="548"/>
      <c r="LUF46" s="548"/>
      <c r="LUG46" s="548"/>
      <c r="LUH46" s="548"/>
      <c r="LUI46" s="548"/>
      <c r="LUJ46" s="548"/>
      <c r="LUK46" s="548"/>
      <c r="LUL46" s="548"/>
      <c r="LUM46" s="548"/>
      <c r="LUN46" s="548"/>
      <c r="LUO46" s="548"/>
      <c r="LUP46" s="548"/>
      <c r="LUQ46" s="548"/>
      <c r="LUR46" s="548"/>
      <c r="LUS46" s="548"/>
      <c r="LUT46" s="548"/>
      <c r="LUU46" s="548"/>
      <c r="LUV46" s="548"/>
      <c r="LUW46" s="548"/>
      <c r="LUX46" s="548"/>
      <c r="LUY46" s="548"/>
      <c r="LUZ46" s="548"/>
      <c r="LVA46" s="548"/>
      <c r="LVB46" s="548"/>
      <c r="LVC46" s="548"/>
      <c r="LVD46" s="548"/>
      <c r="LVE46" s="548"/>
      <c r="LVF46" s="548"/>
      <c r="LVG46" s="548"/>
      <c r="LVH46" s="548"/>
      <c r="LVI46" s="548"/>
      <c r="LVJ46" s="548"/>
      <c r="LVK46" s="548"/>
      <c r="LVL46" s="548"/>
      <c r="LVM46" s="548"/>
      <c r="LVN46" s="548"/>
      <c r="LVO46" s="548"/>
      <c r="LVP46" s="548"/>
      <c r="LVQ46" s="548"/>
      <c r="LVR46" s="548"/>
      <c r="LVS46" s="548"/>
      <c r="LVT46" s="548"/>
      <c r="LVU46" s="548"/>
      <c r="LVV46" s="548"/>
      <c r="LVW46" s="548"/>
      <c r="LVX46" s="548"/>
      <c r="LVY46" s="548"/>
      <c r="LVZ46" s="548"/>
      <c r="LWA46" s="548"/>
      <c r="LWB46" s="548"/>
      <c r="LWC46" s="548"/>
      <c r="LWD46" s="548"/>
      <c r="LWE46" s="548"/>
      <c r="LWF46" s="548"/>
      <c r="LWG46" s="548"/>
      <c r="LWH46" s="548"/>
      <c r="LWI46" s="548"/>
      <c r="LWJ46" s="548"/>
      <c r="LWK46" s="548"/>
      <c r="LWL46" s="548"/>
      <c r="LWM46" s="548"/>
      <c r="LWN46" s="548"/>
      <c r="LWO46" s="548"/>
      <c r="LWP46" s="548"/>
      <c r="LWQ46" s="548"/>
      <c r="LWR46" s="548"/>
      <c r="LWS46" s="548"/>
      <c r="LWT46" s="548"/>
      <c r="LWU46" s="548"/>
      <c r="LWV46" s="548"/>
      <c r="LWW46" s="548"/>
      <c r="LWX46" s="548"/>
      <c r="LWY46" s="548"/>
      <c r="LWZ46" s="548"/>
      <c r="LXA46" s="548"/>
      <c r="LXB46" s="548"/>
      <c r="LXC46" s="548"/>
      <c r="LXD46" s="548"/>
      <c r="LXE46" s="548"/>
      <c r="LXF46" s="548"/>
      <c r="LXG46" s="548"/>
      <c r="LXH46" s="548"/>
      <c r="LXI46" s="548"/>
      <c r="LXJ46" s="548"/>
      <c r="LXK46" s="548"/>
      <c r="LXL46" s="548"/>
      <c r="LXM46" s="548"/>
      <c r="LXN46" s="548"/>
      <c r="LXO46" s="548"/>
      <c r="LXP46" s="548"/>
      <c r="LXQ46" s="548"/>
      <c r="LXR46" s="548"/>
      <c r="LXS46" s="548"/>
      <c r="LXT46" s="548"/>
      <c r="LXU46" s="548"/>
      <c r="LXV46" s="548"/>
      <c r="LXW46" s="548"/>
      <c r="LXX46" s="548"/>
      <c r="LXY46" s="548"/>
      <c r="LXZ46" s="548"/>
      <c r="LYA46" s="548"/>
      <c r="LYB46" s="548"/>
      <c r="LYC46" s="548"/>
      <c r="LYD46" s="548"/>
      <c r="LYE46" s="548"/>
      <c r="LYF46" s="548"/>
      <c r="LYG46" s="548"/>
      <c r="LYH46" s="548"/>
      <c r="LYI46" s="548"/>
      <c r="LYJ46" s="548"/>
      <c r="LYK46" s="548"/>
      <c r="LYL46" s="548"/>
      <c r="LYM46" s="548"/>
      <c r="LYN46" s="548"/>
      <c r="LYO46" s="548"/>
      <c r="LYP46" s="548"/>
      <c r="LYQ46" s="548"/>
      <c r="LYR46" s="548"/>
      <c r="LYS46" s="548"/>
      <c r="LYT46" s="548"/>
      <c r="LYU46" s="548"/>
      <c r="LYV46" s="548"/>
      <c r="LYW46" s="548"/>
      <c r="LYX46" s="548"/>
      <c r="LYY46" s="548"/>
      <c r="LYZ46" s="548"/>
      <c r="LZA46" s="548"/>
      <c r="LZB46" s="548"/>
      <c r="LZC46" s="548"/>
      <c r="LZD46" s="548"/>
      <c r="LZE46" s="548"/>
      <c r="LZF46" s="548"/>
      <c r="LZG46" s="548"/>
      <c r="LZH46" s="548"/>
      <c r="LZI46" s="548"/>
      <c r="LZJ46" s="548"/>
      <c r="LZK46" s="548"/>
      <c r="LZL46" s="548"/>
      <c r="LZM46" s="548"/>
      <c r="LZN46" s="548"/>
      <c r="LZO46" s="548"/>
      <c r="LZP46" s="548"/>
      <c r="LZQ46" s="548"/>
      <c r="LZR46" s="548"/>
      <c r="LZS46" s="548"/>
      <c r="LZT46" s="548"/>
      <c r="LZU46" s="548"/>
      <c r="LZV46" s="548"/>
      <c r="LZW46" s="548"/>
      <c r="LZX46" s="548"/>
      <c r="LZY46" s="548"/>
      <c r="LZZ46" s="548"/>
      <c r="MAA46" s="548"/>
      <c r="MAB46" s="548"/>
      <c r="MAC46" s="548"/>
      <c r="MAD46" s="548"/>
      <c r="MAE46" s="548"/>
      <c r="MAF46" s="548"/>
      <c r="MAG46" s="548"/>
      <c r="MAH46" s="548"/>
      <c r="MAI46" s="548"/>
      <c r="MAJ46" s="548"/>
      <c r="MAK46" s="548"/>
      <c r="MAL46" s="548"/>
      <c r="MAM46" s="548"/>
      <c r="MAN46" s="548"/>
      <c r="MAO46" s="548"/>
      <c r="MAP46" s="548"/>
      <c r="MAQ46" s="548"/>
      <c r="MAR46" s="548"/>
      <c r="MAS46" s="548"/>
      <c r="MAT46" s="548"/>
      <c r="MAU46" s="548"/>
      <c r="MAV46" s="548"/>
      <c r="MAW46" s="548"/>
      <c r="MAX46" s="548"/>
      <c r="MAY46" s="548"/>
      <c r="MAZ46" s="548"/>
      <c r="MBA46" s="548"/>
      <c r="MBB46" s="548"/>
      <c r="MBC46" s="548"/>
      <c r="MBD46" s="548"/>
      <c r="MBE46" s="548"/>
      <c r="MBF46" s="548"/>
      <c r="MBG46" s="548"/>
      <c r="MBH46" s="548"/>
      <c r="MBI46" s="548"/>
      <c r="MBJ46" s="548"/>
      <c r="MBK46" s="548"/>
      <c r="MBL46" s="548"/>
      <c r="MBM46" s="548"/>
      <c r="MBN46" s="548"/>
      <c r="MBO46" s="548"/>
      <c r="MBP46" s="548"/>
      <c r="MBQ46" s="548"/>
      <c r="MBR46" s="548"/>
      <c r="MBS46" s="548"/>
      <c r="MBT46" s="548"/>
      <c r="MBU46" s="548"/>
      <c r="MBV46" s="548"/>
      <c r="MBW46" s="548"/>
      <c r="MBX46" s="548"/>
      <c r="MBY46" s="548"/>
      <c r="MBZ46" s="548"/>
      <c r="MCA46" s="548"/>
      <c r="MCB46" s="548"/>
      <c r="MCC46" s="548"/>
      <c r="MCD46" s="548"/>
      <c r="MCE46" s="548"/>
      <c r="MCF46" s="548"/>
      <c r="MCG46" s="548"/>
      <c r="MCH46" s="548"/>
      <c r="MCI46" s="548"/>
      <c r="MCJ46" s="548"/>
      <c r="MCK46" s="548"/>
      <c r="MCL46" s="548"/>
      <c r="MCM46" s="548"/>
      <c r="MCN46" s="548"/>
      <c r="MCO46" s="548"/>
      <c r="MCP46" s="548"/>
      <c r="MCQ46" s="548"/>
      <c r="MCR46" s="548"/>
      <c r="MCS46" s="548"/>
      <c r="MCT46" s="548"/>
      <c r="MCU46" s="548"/>
      <c r="MCV46" s="548"/>
      <c r="MCW46" s="548"/>
      <c r="MCX46" s="548"/>
      <c r="MCY46" s="548"/>
      <c r="MCZ46" s="548"/>
      <c r="MDA46" s="548"/>
      <c r="MDB46" s="548"/>
      <c r="MDC46" s="548"/>
      <c r="MDD46" s="548"/>
      <c r="MDE46" s="548"/>
      <c r="MDF46" s="548"/>
      <c r="MDG46" s="548"/>
      <c r="MDH46" s="548"/>
      <c r="MDI46" s="548"/>
      <c r="MDJ46" s="548"/>
      <c r="MDK46" s="548"/>
      <c r="MDL46" s="548"/>
      <c r="MDM46" s="548"/>
      <c r="MDN46" s="548"/>
      <c r="MDO46" s="548"/>
      <c r="MDP46" s="548"/>
      <c r="MDQ46" s="548"/>
      <c r="MDR46" s="548"/>
      <c r="MDS46" s="548"/>
      <c r="MDT46" s="548"/>
      <c r="MDU46" s="548"/>
      <c r="MDV46" s="548"/>
      <c r="MDW46" s="548"/>
      <c r="MDX46" s="548"/>
      <c r="MDY46" s="548"/>
      <c r="MDZ46" s="548"/>
      <c r="MEA46" s="548"/>
      <c r="MEB46" s="548"/>
      <c r="MEC46" s="548"/>
      <c r="MED46" s="548"/>
      <c r="MEE46" s="548"/>
      <c r="MEF46" s="548"/>
      <c r="MEG46" s="548"/>
      <c r="MEH46" s="548"/>
      <c r="MEI46" s="548"/>
      <c r="MEJ46" s="548"/>
      <c r="MEK46" s="548"/>
      <c r="MEL46" s="548"/>
      <c r="MEM46" s="548"/>
      <c r="MEN46" s="548"/>
      <c r="MEO46" s="548"/>
      <c r="MEP46" s="548"/>
      <c r="MEQ46" s="548"/>
      <c r="MER46" s="548"/>
      <c r="MES46" s="548"/>
      <c r="MET46" s="548"/>
      <c r="MEU46" s="548"/>
      <c r="MEV46" s="548"/>
      <c r="MEW46" s="548"/>
      <c r="MEX46" s="548"/>
      <c r="MEY46" s="548"/>
      <c r="MEZ46" s="548"/>
      <c r="MFA46" s="548"/>
      <c r="MFB46" s="548"/>
      <c r="MFC46" s="548"/>
      <c r="MFD46" s="548"/>
      <c r="MFE46" s="548"/>
      <c r="MFF46" s="548"/>
      <c r="MFG46" s="548"/>
      <c r="MFH46" s="548"/>
      <c r="MFI46" s="548"/>
      <c r="MFJ46" s="548"/>
      <c r="MFK46" s="548"/>
      <c r="MFL46" s="548"/>
      <c r="MFM46" s="548"/>
      <c r="MFN46" s="548"/>
      <c r="MFO46" s="548"/>
      <c r="MFP46" s="548"/>
      <c r="MFQ46" s="548"/>
      <c r="MFR46" s="548"/>
      <c r="MFS46" s="548"/>
      <c r="MFT46" s="548"/>
      <c r="MFU46" s="548"/>
      <c r="MFV46" s="548"/>
      <c r="MFW46" s="548"/>
      <c r="MFX46" s="548"/>
      <c r="MFY46" s="548"/>
      <c r="MFZ46" s="548"/>
      <c r="MGA46" s="548"/>
      <c r="MGB46" s="548"/>
      <c r="MGC46" s="548"/>
      <c r="MGD46" s="548"/>
      <c r="MGE46" s="548"/>
      <c r="MGF46" s="548"/>
      <c r="MGG46" s="548"/>
      <c r="MGH46" s="548"/>
      <c r="MGI46" s="548"/>
      <c r="MGJ46" s="548"/>
      <c r="MGK46" s="548"/>
      <c r="MGL46" s="548"/>
      <c r="MGM46" s="548"/>
      <c r="MGN46" s="548"/>
      <c r="MGO46" s="548"/>
      <c r="MGP46" s="548"/>
      <c r="MGQ46" s="548"/>
      <c r="MGR46" s="548"/>
      <c r="MGS46" s="548"/>
      <c r="MGT46" s="548"/>
      <c r="MGU46" s="548"/>
      <c r="MGV46" s="548"/>
      <c r="MGW46" s="548"/>
      <c r="MGX46" s="548"/>
      <c r="MGY46" s="548"/>
      <c r="MGZ46" s="548"/>
      <c r="MHA46" s="548"/>
      <c r="MHB46" s="548"/>
      <c r="MHC46" s="548"/>
      <c r="MHD46" s="548"/>
      <c r="MHE46" s="548"/>
      <c r="MHF46" s="548"/>
      <c r="MHG46" s="548"/>
      <c r="MHH46" s="548"/>
      <c r="MHI46" s="548"/>
      <c r="MHJ46" s="548"/>
      <c r="MHK46" s="548"/>
      <c r="MHL46" s="548"/>
      <c r="MHM46" s="548"/>
      <c r="MHN46" s="548"/>
      <c r="MHO46" s="548"/>
      <c r="MHP46" s="548"/>
      <c r="MHQ46" s="548"/>
      <c r="MHR46" s="548"/>
      <c r="MHS46" s="548"/>
      <c r="MHT46" s="548"/>
      <c r="MHU46" s="548"/>
      <c r="MHV46" s="548"/>
      <c r="MHW46" s="548"/>
      <c r="MHX46" s="548"/>
      <c r="MHY46" s="548"/>
      <c r="MHZ46" s="548"/>
      <c r="MIA46" s="548"/>
      <c r="MIB46" s="548"/>
      <c r="MIC46" s="548"/>
      <c r="MID46" s="548"/>
      <c r="MIE46" s="548"/>
      <c r="MIF46" s="548"/>
      <c r="MIG46" s="548"/>
      <c r="MIH46" s="548"/>
      <c r="MII46" s="548"/>
      <c r="MIJ46" s="548"/>
      <c r="MIK46" s="548"/>
      <c r="MIL46" s="548"/>
      <c r="MIM46" s="548"/>
      <c r="MIN46" s="548"/>
      <c r="MIO46" s="548"/>
      <c r="MIP46" s="548"/>
      <c r="MIQ46" s="548"/>
      <c r="MIR46" s="548"/>
      <c r="MIS46" s="548"/>
      <c r="MIT46" s="548"/>
      <c r="MIU46" s="548"/>
      <c r="MIV46" s="548"/>
      <c r="MIW46" s="548"/>
      <c r="MIX46" s="548"/>
      <c r="MIY46" s="548"/>
      <c r="MIZ46" s="548"/>
      <c r="MJA46" s="548"/>
      <c r="MJB46" s="548"/>
      <c r="MJC46" s="548"/>
      <c r="MJD46" s="548"/>
      <c r="MJE46" s="548"/>
      <c r="MJF46" s="548"/>
      <c r="MJG46" s="548"/>
      <c r="MJH46" s="548"/>
      <c r="MJI46" s="548"/>
      <c r="MJJ46" s="548"/>
      <c r="MJK46" s="548"/>
      <c r="MJL46" s="548"/>
      <c r="MJM46" s="548"/>
      <c r="MJN46" s="548"/>
      <c r="MJO46" s="548"/>
      <c r="MJP46" s="548"/>
      <c r="MJQ46" s="548"/>
      <c r="MJR46" s="548"/>
      <c r="MJS46" s="548"/>
      <c r="MJT46" s="548"/>
      <c r="MJU46" s="548"/>
      <c r="MJV46" s="548"/>
      <c r="MJW46" s="548"/>
      <c r="MJX46" s="548"/>
      <c r="MJY46" s="548"/>
      <c r="MJZ46" s="548"/>
      <c r="MKA46" s="548"/>
      <c r="MKB46" s="548"/>
      <c r="MKC46" s="548"/>
      <c r="MKD46" s="548"/>
      <c r="MKE46" s="548"/>
      <c r="MKF46" s="548"/>
      <c r="MKG46" s="548"/>
      <c r="MKH46" s="548"/>
      <c r="MKI46" s="548"/>
      <c r="MKJ46" s="548"/>
      <c r="MKK46" s="548"/>
      <c r="MKL46" s="548"/>
      <c r="MKM46" s="548"/>
      <c r="MKN46" s="548"/>
      <c r="MKO46" s="548"/>
      <c r="MKP46" s="548"/>
      <c r="MKQ46" s="548"/>
      <c r="MKR46" s="548"/>
      <c r="MKS46" s="548"/>
      <c r="MKT46" s="548"/>
      <c r="MKU46" s="548"/>
      <c r="MKV46" s="548"/>
      <c r="MKW46" s="548"/>
      <c r="MKX46" s="548"/>
      <c r="MKY46" s="548"/>
      <c r="MKZ46" s="548"/>
      <c r="MLA46" s="548"/>
      <c r="MLB46" s="548"/>
      <c r="MLC46" s="548"/>
      <c r="MLD46" s="548"/>
      <c r="MLE46" s="548"/>
      <c r="MLF46" s="548"/>
      <c r="MLG46" s="548"/>
      <c r="MLH46" s="548"/>
      <c r="MLI46" s="548"/>
      <c r="MLJ46" s="548"/>
      <c r="MLK46" s="548"/>
      <c r="MLL46" s="548"/>
      <c r="MLM46" s="548"/>
      <c r="MLN46" s="548"/>
      <c r="MLO46" s="548"/>
      <c r="MLP46" s="548"/>
      <c r="MLQ46" s="548"/>
      <c r="MLR46" s="548"/>
      <c r="MLS46" s="548"/>
      <c r="MLT46" s="548"/>
      <c r="MLU46" s="548"/>
      <c r="MLV46" s="548"/>
      <c r="MLW46" s="548"/>
      <c r="MLX46" s="548"/>
      <c r="MLY46" s="548"/>
      <c r="MLZ46" s="548"/>
      <c r="MMA46" s="548"/>
      <c r="MMB46" s="548"/>
      <c r="MMC46" s="548"/>
      <c r="MMD46" s="548"/>
      <c r="MME46" s="548"/>
      <c r="MMF46" s="548"/>
      <c r="MMG46" s="548"/>
      <c r="MMH46" s="548"/>
      <c r="MMI46" s="548"/>
      <c r="MMJ46" s="548"/>
      <c r="MMK46" s="548"/>
      <c r="MML46" s="548"/>
      <c r="MMM46" s="548"/>
      <c r="MMN46" s="548"/>
      <c r="MMO46" s="548"/>
      <c r="MMP46" s="548"/>
      <c r="MMQ46" s="548"/>
      <c r="MMR46" s="548"/>
      <c r="MMS46" s="548"/>
      <c r="MMT46" s="548"/>
      <c r="MMU46" s="548"/>
      <c r="MMV46" s="548"/>
      <c r="MMW46" s="548"/>
      <c r="MMX46" s="548"/>
      <c r="MMY46" s="548"/>
      <c r="MMZ46" s="548"/>
      <c r="MNA46" s="548"/>
      <c r="MNB46" s="548"/>
      <c r="MNC46" s="548"/>
      <c r="MND46" s="548"/>
      <c r="MNE46" s="548"/>
      <c r="MNF46" s="548"/>
      <c r="MNG46" s="548"/>
      <c r="MNH46" s="548"/>
      <c r="MNI46" s="548"/>
      <c r="MNJ46" s="548"/>
      <c r="MNK46" s="548"/>
      <c r="MNL46" s="548"/>
      <c r="MNM46" s="548"/>
      <c r="MNN46" s="548"/>
      <c r="MNO46" s="548"/>
      <c r="MNP46" s="548"/>
      <c r="MNQ46" s="548"/>
      <c r="MNR46" s="548"/>
      <c r="MNS46" s="548"/>
      <c r="MNT46" s="548"/>
      <c r="MNU46" s="548"/>
      <c r="MNV46" s="548"/>
      <c r="MNW46" s="548"/>
      <c r="MNX46" s="548"/>
      <c r="MNY46" s="548"/>
      <c r="MNZ46" s="548"/>
      <c r="MOA46" s="548"/>
      <c r="MOB46" s="548"/>
      <c r="MOC46" s="548"/>
      <c r="MOD46" s="548"/>
      <c r="MOE46" s="548"/>
      <c r="MOF46" s="548"/>
      <c r="MOG46" s="548"/>
      <c r="MOH46" s="548"/>
      <c r="MOI46" s="548"/>
      <c r="MOJ46" s="548"/>
      <c r="MOK46" s="548"/>
      <c r="MOL46" s="548"/>
      <c r="MOM46" s="548"/>
      <c r="MON46" s="548"/>
      <c r="MOO46" s="548"/>
      <c r="MOP46" s="548"/>
      <c r="MOQ46" s="548"/>
      <c r="MOR46" s="548"/>
      <c r="MOS46" s="548"/>
      <c r="MOT46" s="548"/>
      <c r="MOU46" s="548"/>
      <c r="MOV46" s="548"/>
      <c r="MOW46" s="548"/>
      <c r="MOX46" s="548"/>
      <c r="MOY46" s="548"/>
      <c r="MOZ46" s="548"/>
      <c r="MPA46" s="548"/>
      <c r="MPB46" s="548"/>
      <c r="MPC46" s="548"/>
      <c r="MPD46" s="548"/>
      <c r="MPE46" s="548"/>
      <c r="MPF46" s="548"/>
      <c r="MPG46" s="548"/>
      <c r="MPH46" s="548"/>
      <c r="MPI46" s="548"/>
      <c r="MPJ46" s="548"/>
      <c r="MPK46" s="548"/>
      <c r="MPL46" s="548"/>
      <c r="MPM46" s="548"/>
      <c r="MPN46" s="548"/>
      <c r="MPO46" s="548"/>
      <c r="MPP46" s="548"/>
      <c r="MPQ46" s="548"/>
      <c r="MPR46" s="548"/>
      <c r="MPS46" s="548"/>
      <c r="MPT46" s="548"/>
      <c r="MPU46" s="548"/>
      <c r="MPV46" s="548"/>
      <c r="MPW46" s="548"/>
      <c r="MPX46" s="548"/>
      <c r="MPY46" s="548"/>
      <c r="MPZ46" s="548"/>
      <c r="MQA46" s="548"/>
      <c r="MQB46" s="548"/>
      <c r="MQC46" s="548"/>
      <c r="MQD46" s="548"/>
      <c r="MQE46" s="548"/>
      <c r="MQF46" s="548"/>
      <c r="MQG46" s="548"/>
      <c r="MQH46" s="548"/>
      <c r="MQI46" s="548"/>
      <c r="MQJ46" s="548"/>
      <c r="MQK46" s="548"/>
      <c r="MQL46" s="548"/>
      <c r="MQM46" s="548"/>
      <c r="MQN46" s="548"/>
      <c r="MQO46" s="548"/>
      <c r="MQP46" s="548"/>
      <c r="MQQ46" s="548"/>
      <c r="MQR46" s="548"/>
      <c r="MQS46" s="548"/>
      <c r="MQT46" s="548"/>
      <c r="MQU46" s="548"/>
      <c r="MQV46" s="548"/>
      <c r="MQW46" s="548"/>
      <c r="MQX46" s="548"/>
      <c r="MQY46" s="548"/>
      <c r="MQZ46" s="548"/>
      <c r="MRA46" s="548"/>
      <c r="MRB46" s="548"/>
      <c r="MRC46" s="548"/>
      <c r="MRD46" s="548"/>
      <c r="MRE46" s="548"/>
      <c r="MRF46" s="548"/>
      <c r="MRG46" s="548"/>
      <c r="MRH46" s="548"/>
      <c r="MRI46" s="548"/>
      <c r="MRJ46" s="548"/>
      <c r="MRK46" s="548"/>
      <c r="MRL46" s="548"/>
      <c r="MRM46" s="548"/>
      <c r="MRN46" s="548"/>
      <c r="MRO46" s="548"/>
      <c r="MRP46" s="548"/>
      <c r="MRQ46" s="548"/>
      <c r="MRR46" s="548"/>
      <c r="MRS46" s="548"/>
      <c r="MRT46" s="548"/>
      <c r="MRU46" s="548"/>
      <c r="MRV46" s="548"/>
      <c r="MRW46" s="548"/>
      <c r="MRX46" s="548"/>
      <c r="MRY46" s="548"/>
      <c r="MRZ46" s="548"/>
      <c r="MSA46" s="548"/>
      <c r="MSB46" s="548"/>
      <c r="MSC46" s="548"/>
      <c r="MSD46" s="548"/>
      <c r="MSE46" s="548"/>
      <c r="MSF46" s="548"/>
      <c r="MSG46" s="548"/>
      <c r="MSH46" s="548"/>
      <c r="MSI46" s="548"/>
      <c r="MSJ46" s="548"/>
      <c r="MSK46" s="548"/>
      <c r="MSL46" s="548"/>
      <c r="MSM46" s="548"/>
      <c r="MSN46" s="548"/>
      <c r="MSO46" s="548"/>
      <c r="MSP46" s="548"/>
      <c r="MSQ46" s="548"/>
      <c r="MSR46" s="548"/>
      <c r="MSS46" s="548"/>
      <c r="MST46" s="548"/>
      <c r="MSU46" s="548"/>
      <c r="MSV46" s="548"/>
      <c r="MSW46" s="548"/>
      <c r="MSX46" s="548"/>
      <c r="MSY46" s="548"/>
      <c r="MSZ46" s="548"/>
      <c r="MTA46" s="548"/>
      <c r="MTB46" s="548"/>
      <c r="MTC46" s="548"/>
      <c r="MTD46" s="548"/>
      <c r="MTE46" s="548"/>
      <c r="MTF46" s="548"/>
      <c r="MTG46" s="548"/>
      <c r="MTH46" s="548"/>
      <c r="MTI46" s="548"/>
      <c r="MTJ46" s="548"/>
      <c r="MTK46" s="548"/>
      <c r="MTL46" s="548"/>
      <c r="MTM46" s="548"/>
      <c r="MTN46" s="548"/>
      <c r="MTO46" s="548"/>
      <c r="MTP46" s="548"/>
      <c r="MTQ46" s="548"/>
      <c r="MTR46" s="548"/>
      <c r="MTS46" s="548"/>
      <c r="MTT46" s="548"/>
      <c r="MTU46" s="548"/>
      <c r="MTV46" s="548"/>
      <c r="MTW46" s="548"/>
      <c r="MTX46" s="548"/>
      <c r="MTY46" s="548"/>
      <c r="MTZ46" s="548"/>
      <c r="MUA46" s="548"/>
      <c r="MUB46" s="548"/>
      <c r="MUC46" s="548"/>
      <c r="MUD46" s="548"/>
      <c r="MUE46" s="548"/>
      <c r="MUF46" s="548"/>
      <c r="MUG46" s="548"/>
      <c r="MUH46" s="548"/>
      <c r="MUI46" s="548"/>
      <c r="MUJ46" s="548"/>
      <c r="MUK46" s="548"/>
      <c r="MUL46" s="548"/>
      <c r="MUM46" s="548"/>
      <c r="MUN46" s="548"/>
      <c r="MUO46" s="548"/>
      <c r="MUP46" s="548"/>
      <c r="MUQ46" s="548"/>
      <c r="MUR46" s="548"/>
      <c r="MUS46" s="548"/>
      <c r="MUT46" s="548"/>
      <c r="MUU46" s="548"/>
      <c r="MUV46" s="548"/>
      <c r="MUW46" s="548"/>
      <c r="MUX46" s="548"/>
      <c r="MUY46" s="548"/>
      <c r="MUZ46" s="548"/>
      <c r="MVA46" s="548"/>
      <c r="MVB46" s="548"/>
      <c r="MVC46" s="548"/>
      <c r="MVD46" s="548"/>
      <c r="MVE46" s="548"/>
      <c r="MVF46" s="548"/>
      <c r="MVG46" s="548"/>
      <c r="MVH46" s="548"/>
      <c r="MVI46" s="548"/>
      <c r="MVJ46" s="548"/>
      <c r="MVK46" s="548"/>
      <c r="MVL46" s="548"/>
      <c r="MVM46" s="548"/>
      <c r="MVN46" s="548"/>
      <c r="MVO46" s="548"/>
      <c r="MVP46" s="548"/>
      <c r="MVQ46" s="548"/>
      <c r="MVR46" s="548"/>
      <c r="MVS46" s="548"/>
      <c r="MVT46" s="548"/>
      <c r="MVU46" s="548"/>
      <c r="MVV46" s="548"/>
      <c r="MVW46" s="548"/>
      <c r="MVX46" s="548"/>
      <c r="MVY46" s="548"/>
      <c r="MVZ46" s="548"/>
      <c r="MWA46" s="548"/>
      <c r="MWB46" s="548"/>
      <c r="MWC46" s="548"/>
      <c r="MWD46" s="548"/>
      <c r="MWE46" s="548"/>
      <c r="MWF46" s="548"/>
      <c r="MWG46" s="548"/>
      <c r="MWH46" s="548"/>
      <c r="MWI46" s="548"/>
      <c r="MWJ46" s="548"/>
      <c r="MWK46" s="548"/>
      <c r="MWL46" s="548"/>
      <c r="MWM46" s="548"/>
      <c r="MWN46" s="548"/>
      <c r="MWO46" s="548"/>
      <c r="MWP46" s="548"/>
      <c r="MWQ46" s="548"/>
      <c r="MWR46" s="548"/>
      <c r="MWS46" s="548"/>
      <c r="MWT46" s="548"/>
      <c r="MWU46" s="548"/>
      <c r="MWV46" s="548"/>
      <c r="MWW46" s="548"/>
      <c r="MWX46" s="548"/>
      <c r="MWY46" s="548"/>
      <c r="MWZ46" s="548"/>
      <c r="MXA46" s="548"/>
      <c r="MXB46" s="548"/>
      <c r="MXC46" s="548"/>
      <c r="MXD46" s="548"/>
      <c r="MXE46" s="548"/>
      <c r="MXF46" s="548"/>
      <c r="MXG46" s="548"/>
      <c r="MXH46" s="548"/>
      <c r="MXI46" s="548"/>
      <c r="MXJ46" s="548"/>
      <c r="MXK46" s="548"/>
      <c r="MXL46" s="548"/>
      <c r="MXM46" s="548"/>
      <c r="MXN46" s="548"/>
      <c r="MXO46" s="548"/>
      <c r="MXP46" s="548"/>
      <c r="MXQ46" s="548"/>
      <c r="MXR46" s="548"/>
      <c r="MXS46" s="548"/>
      <c r="MXT46" s="548"/>
      <c r="MXU46" s="548"/>
      <c r="MXV46" s="548"/>
      <c r="MXW46" s="548"/>
      <c r="MXX46" s="548"/>
      <c r="MXY46" s="548"/>
      <c r="MXZ46" s="548"/>
      <c r="MYA46" s="548"/>
      <c r="MYB46" s="548"/>
      <c r="MYC46" s="548"/>
      <c r="MYD46" s="548"/>
      <c r="MYE46" s="548"/>
      <c r="MYF46" s="548"/>
      <c r="MYG46" s="548"/>
      <c r="MYH46" s="548"/>
      <c r="MYI46" s="548"/>
      <c r="MYJ46" s="548"/>
      <c r="MYK46" s="548"/>
      <c r="MYL46" s="548"/>
      <c r="MYM46" s="548"/>
      <c r="MYN46" s="548"/>
      <c r="MYO46" s="548"/>
      <c r="MYP46" s="548"/>
      <c r="MYQ46" s="548"/>
      <c r="MYR46" s="548"/>
      <c r="MYS46" s="548"/>
      <c r="MYT46" s="548"/>
      <c r="MYU46" s="548"/>
      <c r="MYV46" s="548"/>
      <c r="MYW46" s="548"/>
      <c r="MYX46" s="548"/>
      <c r="MYY46" s="548"/>
      <c r="MYZ46" s="548"/>
      <c r="MZA46" s="548"/>
      <c r="MZB46" s="548"/>
      <c r="MZC46" s="548"/>
      <c r="MZD46" s="548"/>
      <c r="MZE46" s="548"/>
      <c r="MZF46" s="548"/>
      <c r="MZG46" s="548"/>
      <c r="MZH46" s="548"/>
      <c r="MZI46" s="548"/>
      <c r="MZJ46" s="548"/>
      <c r="MZK46" s="548"/>
      <c r="MZL46" s="548"/>
      <c r="MZM46" s="548"/>
      <c r="MZN46" s="548"/>
      <c r="MZO46" s="548"/>
      <c r="MZP46" s="548"/>
      <c r="MZQ46" s="548"/>
      <c r="MZR46" s="548"/>
      <c r="MZS46" s="548"/>
      <c r="MZT46" s="548"/>
      <c r="MZU46" s="548"/>
      <c r="MZV46" s="548"/>
      <c r="MZW46" s="548"/>
      <c r="MZX46" s="548"/>
      <c r="MZY46" s="548"/>
      <c r="MZZ46" s="548"/>
      <c r="NAA46" s="548"/>
      <c r="NAB46" s="548"/>
      <c r="NAC46" s="548"/>
      <c r="NAD46" s="548"/>
      <c r="NAE46" s="548"/>
      <c r="NAF46" s="548"/>
      <c r="NAG46" s="548"/>
      <c r="NAH46" s="548"/>
      <c r="NAI46" s="548"/>
      <c r="NAJ46" s="548"/>
      <c r="NAK46" s="548"/>
      <c r="NAL46" s="548"/>
      <c r="NAM46" s="548"/>
      <c r="NAN46" s="548"/>
      <c r="NAO46" s="548"/>
      <c r="NAP46" s="548"/>
      <c r="NAQ46" s="548"/>
      <c r="NAR46" s="548"/>
      <c r="NAS46" s="548"/>
      <c r="NAT46" s="548"/>
      <c r="NAU46" s="548"/>
      <c r="NAV46" s="548"/>
      <c r="NAW46" s="548"/>
      <c r="NAX46" s="548"/>
      <c r="NAY46" s="548"/>
      <c r="NAZ46" s="548"/>
      <c r="NBA46" s="548"/>
      <c r="NBB46" s="548"/>
      <c r="NBC46" s="548"/>
      <c r="NBD46" s="548"/>
      <c r="NBE46" s="548"/>
      <c r="NBF46" s="548"/>
      <c r="NBG46" s="548"/>
      <c r="NBH46" s="548"/>
      <c r="NBI46" s="548"/>
      <c r="NBJ46" s="548"/>
      <c r="NBK46" s="548"/>
      <c r="NBL46" s="548"/>
      <c r="NBM46" s="548"/>
      <c r="NBN46" s="548"/>
      <c r="NBO46" s="548"/>
      <c r="NBP46" s="548"/>
      <c r="NBQ46" s="548"/>
      <c r="NBR46" s="548"/>
      <c r="NBS46" s="548"/>
      <c r="NBT46" s="548"/>
      <c r="NBU46" s="548"/>
      <c r="NBV46" s="548"/>
      <c r="NBW46" s="548"/>
      <c r="NBX46" s="548"/>
      <c r="NBY46" s="548"/>
      <c r="NBZ46" s="548"/>
      <c r="NCA46" s="548"/>
      <c r="NCB46" s="548"/>
      <c r="NCC46" s="548"/>
      <c r="NCD46" s="548"/>
      <c r="NCE46" s="548"/>
      <c r="NCF46" s="548"/>
      <c r="NCG46" s="548"/>
      <c r="NCH46" s="548"/>
      <c r="NCI46" s="548"/>
      <c r="NCJ46" s="548"/>
      <c r="NCK46" s="548"/>
      <c r="NCL46" s="548"/>
      <c r="NCM46" s="548"/>
      <c r="NCN46" s="548"/>
      <c r="NCO46" s="548"/>
      <c r="NCP46" s="548"/>
      <c r="NCQ46" s="548"/>
      <c r="NCR46" s="548"/>
      <c r="NCS46" s="548"/>
      <c r="NCT46" s="548"/>
      <c r="NCU46" s="548"/>
      <c r="NCV46" s="548"/>
      <c r="NCW46" s="548"/>
      <c r="NCX46" s="548"/>
      <c r="NCY46" s="548"/>
      <c r="NCZ46" s="548"/>
      <c r="NDA46" s="548"/>
      <c r="NDB46" s="548"/>
      <c r="NDC46" s="548"/>
      <c r="NDD46" s="548"/>
      <c r="NDE46" s="548"/>
      <c r="NDF46" s="548"/>
      <c r="NDG46" s="548"/>
      <c r="NDH46" s="548"/>
      <c r="NDI46" s="548"/>
      <c r="NDJ46" s="548"/>
      <c r="NDK46" s="548"/>
      <c r="NDL46" s="548"/>
      <c r="NDM46" s="548"/>
      <c r="NDN46" s="548"/>
      <c r="NDO46" s="548"/>
      <c r="NDP46" s="548"/>
      <c r="NDQ46" s="548"/>
      <c r="NDR46" s="548"/>
      <c r="NDS46" s="548"/>
      <c r="NDT46" s="548"/>
      <c r="NDU46" s="548"/>
      <c r="NDV46" s="548"/>
      <c r="NDW46" s="548"/>
      <c r="NDX46" s="548"/>
      <c r="NDY46" s="548"/>
      <c r="NDZ46" s="548"/>
      <c r="NEA46" s="548"/>
      <c r="NEB46" s="548"/>
      <c r="NEC46" s="548"/>
      <c r="NED46" s="548"/>
      <c r="NEE46" s="548"/>
      <c r="NEF46" s="548"/>
      <c r="NEG46" s="548"/>
      <c r="NEH46" s="548"/>
      <c r="NEI46" s="548"/>
      <c r="NEJ46" s="548"/>
      <c r="NEK46" s="548"/>
      <c r="NEL46" s="548"/>
      <c r="NEM46" s="548"/>
      <c r="NEN46" s="548"/>
      <c r="NEO46" s="548"/>
      <c r="NEP46" s="548"/>
      <c r="NEQ46" s="548"/>
      <c r="NER46" s="548"/>
      <c r="NES46" s="548"/>
      <c r="NET46" s="548"/>
      <c r="NEU46" s="548"/>
      <c r="NEV46" s="548"/>
      <c r="NEW46" s="548"/>
      <c r="NEX46" s="548"/>
      <c r="NEY46" s="548"/>
      <c r="NEZ46" s="548"/>
      <c r="NFA46" s="548"/>
      <c r="NFB46" s="548"/>
      <c r="NFC46" s="548"/>
      <c r="NFD46" s="548"/>
      <c r="NFE46" s="548"/>
      <c r="NFF46" s="548"/>
      <c r="NFG46" s="548"/>
      <c r="NFH46" s="548"/>
      <c r="NFI46" s="548"/>
      <c r="NFJ46" s="548"/>
      <c r="NFK46" s="548"/>
      <c r="NFL46" s="548"/>
      <c r="NFM46" s="548"/>
      <c r="NFN46" s="548"/>
      <c r="NFO46" s="548"/>
      <c r="NFP46" s="548"/>
      <c r="NFQ46" s="548"/>
      <c r="NFR46" s="548"/>
      <c r="NFS46" s="548"/>
      <c r="NFT46" s="548"/>
      <c r="NFU46" s="548"/>
      <c r="NFV46" s="548"/>
      <c r="NFW46" s="548"/>
      <c r="NFX46" s="548"/>
      <c r="NFY46" s="548"/>
      <c r="NFZ46" s="548"/>
      <c r="NGA46" s="548"/>
      <c r="NGB46" s="548"/>
      <c r="NGC46" s="548"/>
      <c r="NGD46" s="548"/>
      <c r="NGE46" s="548"/>
      <c r="NGF46" s="548"/>
      <c r="NGG46" s="548"/>
      <c r="NGH46" s="548"/>
      <c r="NGI46" s="548"/>
      <c r="NGJ46" s="548"/>
      <c r="NGK46" s="548"/>
      <c r="NGL46" s="548"/>
      <c r="NGM46" s="548"/>
      <c r="NGN46" s="548"/>
      <c r="NGO46" s="548"/>
      <c r="NGP46" s="548"/>
      <c r="NGQ46" s="548"/>
      <c r="NGR46" s="548"/>
      <c r="NGS46" s="548"/>
      <c r="NGT46" s="548"/>
      <c r="NGU46" s="548"/>
      <c r="NGV46" s="548"/>
      <c r="NGW46" s="548"/>
      <c r="NGX46" s="548"/>
      <c r="NGY46" s="548"/>
      <c r="NGZ46" s="548"/>
      <c r="NHA46" s="548"/>
      <c r="NHB46" s="548"/>
      <c r="NHC46" s="548"/>
      <c r="NHD46" s="548"/>
      <c r="NHE46" s="548"/>
      <c r="NHF46" s="548"/>
      <c r="NHG46" s="548"/>
      <c r="NHH46" s="548"/>
      <c r="NHI46" s="548"/>
      <c r="NHJ46" s="548"/>
      <c r="NHK46" s="548"/>
      <c r="NHL46" s="548"/>
      <c r="NHM46" s="548"/>
      <c r="NHN46" s="548"/>
      <c r="NHO46" s="548"/>
      <c r="NHP46" s="548"/>
      <c r="NHQ46" s="548"/>
      <c r="NHR46" s="548"/>
      <c r="NHS46" s="548"/>
      <c r="NHT46" s="548"/>
      <c r="NHU46" s="548"/>
      <c r="NHV46" s="548"/>
      <c r="NHW46" s="548"/>
      <c r="NHX46" s="548"/>
      <c r="NHY46" s="548"/>
      <c r="NHZ46" s="548"/>
      <c r="NIA46" s="548"/>
      <c r="NIB46" s="548"/>
      <c r="NIC46" s="548"/>
      <c r="NID46" s="548"/>
      <c r="NIE46" s="548"/>
      <c r="NIF46" s="548"/>
      <c r="NIG46" s="548"/>
      <c r="NIH46" s="548"/>
      <c r="NII46" s="548"/>
      <c r="NIJ46" s="548"/>
      <c r="NIK46" s="548"/>
      <c r="NIL46" s="548"/>
      <c r="NIM46" s="548"/>
      <c r="NIN46" s="548"/>
      <c r="NIO46" s="548"/>
      <c r="NIP46" s="548"/>
      <c r="NIQ46" s="548"/>
      <c r="NIR46" s="548"/>
      <c r="NIS46" s="548"/>
      <c r="NIT46" s="548"/>
      <c r="NIU46" s="548"/>
      <c r="NIV46" s="548"/>
      <c r="NIW46" s="548"/>
      <c r="NIX46" s="548"/>
      <c r="NIY46" s="548"/>
      <c r="NIZ46" s="548"/>
      <c r="NJA46" s="548"/>
      <c r="NJB46" s="548"/>
      <c r="NJC46" s="548"/>
      <c r="NJD46" s="548"/>
      <c r="NJE46" s="548"/>
      <c r="NJF46" s="548"/>
      <c r="NJG46" s="548"/>
      <c r="NJH46" s="548"/>
      <c r="NJI46" s="548"/>
      <c r="NJJ46" s="548"/>
      <c r="NJK46" s="548"/>
      <c r="NJL46" s="548"/>
      <c r="NJM46" s="548"/>
      <c r="NJN46" s="548"/>
      <c r="NJO46" s="548"/>
      <c r="NJP46" s="548"/>
      <c r="NJQ46" s="548"/>
      <c r="NJR46" s="548"/>
      <c r="NJS46" s="548"/>
      <c r="NJT46" s="548"/>
      <c r="NJU46" s="548"/>
      <c r="NJV46" s="548"/>
      <c r="NJW46" s="548"/>
      <c r="NJX46" s="548"/>
      <c r="NJY46" s="548"/>
      <c r="NJZ46" s="548"/>
      <c r="NKA46" s="548"/>
      <c r="NKB46" s="548"/>
      <c r="NKC46" s="548"/>
      <c r="NKD46" s="548"/>
      <c r="NKE46" s="548"/>
      <c r="NKF46" s="548"/>
      <c r="NKG46" s="548"/>
      <c r="NKH46" s="548"/>
      <c r="NKI46" s="548"/>
      <c r="NKJ46" s="548"/>
      <c r="NKK46" s="548"/>
      <c r="NKL46" s="548"/>
      <c r="NKM46" s="548"/>
      <c r="NKN46" s="548"/>
      <c r="NKO46" s="548"/>
      <c r="NKP46" s="548"/>
      <c r="NKQ46" s="548"/>
      <c r="NKR46" s="548"/>
      <c r="NKS46" s="548"/>
      <c r="NKT46" s="548"/>
      <c r="NKU46" s="548"/>
      <c r="NKV46" s="548"/>
      <c r="NKW46" s="548"/>
      <c r="NKX46" s="548"/>
      <c r="NKY46" s="548"/>
      <c r="NKZ46" s="548"/>
      <c r="NLA46" s="548"/>
      <c r="NLB46" s="548"/>
      <c r="NLC46" s="548"/>
      <c r="NLD46" s="548"/>
      <c r="NLE46" s="548"/>
      <c r="NLF46" s="548"/>
      <c r="NLG46" s="548"/>
      <c r="NLH46" s="548"/>
      <c r="NLI46" s="548"/>
      <c r="NLJ46" s="548"/>
      <c r="NLK46" s="548"/>
      <c r="NLL46" s="548"/>
      <c r="NLM46" s="548"/>
      <c r="NLN46" s="548"/>
      <c r="NLO46" s="548"/>
      <c r="NLP46" s="548"/>
      <c r="NLQ46" s="548"/>
      <c r="NLR46" s="548"/>
      <c r="NLS46" s="548"/>
      <c r="NLT46" s="548"/>
      <c r="NLU46" s="548"/>
      <c r="NLV46" s="548"/>
      <c r="NLW46" s="548"/>
      <c r="NLX46" s="548"/>
      <c r="NLY46" s="548"/>
      <c r="NLZ46" s="548"/>
      <c r="NMA46" s="548"/>
      <c r="NMB46" s="548"/>
      <c r="NMC46" s="548"/>
      <c r="NMD46" s="548"/>
      <c r="NME46" s="548"/>
      <c r="NMF46" s="548"/>
      <c r="NMG46" s="548"/>
      <c r="NMH46" s="548"/>
      <c r="NMI46" s="548"/>
      <c r="NMJ46" s="548"/>
      <c r="NMK46" s="548"/>
      <c r="NML46" s="548"/>
      <c r="NMM46" s="548"/>
      <c r="NMN46" s="548"/>
      <c r="NMO46" s="548"/>
      <c r="NMP46" s="548"/>
      <c r="NMQ46" s="548"/>
      <c r="NMR46" s="548"/>
      <c r="NMS46" s="548"/>
      <c r="NMT46" s="548"/>
      <c r="NMU46" s="548"/>
      <c r="NMV46" s="548"/>
      <c r="NMW46" s="548"/>
      <c r="NMX46" s="548"/>
      <c r="NMY46" s="548"/>
      <c r="NMZ46" s="548"/>
      <c r="NNA46" s="548"/>
      <c r="NNB46" s="548"/>
      <c r="NNC46" s="548"/>
      <c r="NND46" s="548"/>
      <c r="NNE46" s="548"/>
      <c r="NNF46" s="548"/>
      <c r="NNG46" s="548"/>
      <c r="NNH46" s="548"/>
      <c r="NNI46" s="548"/>
      <c r="NNJ46" s="548"/>
      <c r="NNK46" s="548"/>
      <c r="NNL46" s="548"/>
      <c r="NNM46" s="548"/>
      <c r="NNN46" s="548"/>
      <c r="NNO46" s="548"/>
      <c r="NNP46" s="548"/>
      <c r="NNQ46" s="548"/>
      <c r="NNR46" s="548"/>
      <c r="NNS46" s="548"/>
      <c r="NNT46" s="548"/>
      <c r="NNU46" s="548"/>
      <c r="NNV46" s="548"/>
      <c r="NNW46" s="548"/>
      <c r="NNX46" s="548"/>
      <c r="NNY46" s="548"/>
      <c r="NNZ46" s="548"/>
      <c r="NOA46" s="548"/>
      <c r="NOB46" s="548"/>
      <c r="NOC46" s="548"/>
      <c r="NOD46" s="548"/>
      <c r="NOE46" s="548"/>
      <c r="NOF46" s="548"/>
      <c r="NOG46" s="548"/>
      <c r="NOH46" s="548"/>
      <c r="NOI46" s="548"/>
      <c r="NOJ46" s="548"/>
      <c r="NOK46" s="548"/>
      <c r="NOL46" s="548"/>
      <c r="NOM46" s="548"/>
      <c r="NON46" s="548"/>
      <c r="NOO46" s="548"/>
      <c r="NOP46" s="548"/>
      <c r="NOQ46" s="548"/>
      <c r="NOR46" s="548"/>
      <c r="NOS46" s="548"/>
      <c r="NOT46" s="548"/>
      <c r="NOU46" s="548"/>
      <c r="NOV46" s="548"/>
      <c r="NOW46" s="548"/>
      <c r="NOX46" s="548"/>
      <c r="NOY46" s="548"/>
      <c r="NOZ46" s="548"/>
      <c r="NPA46" s="548"/>
      <c r="NPB46" s="548"/>
      <c r="NPC46" s="548"/>
      <c r="NPD46" s="548"/>
      <c r="NPE46" s="548"/>
      <c r="NPF46" s="548"/>
      <c r="NPG46" s="548"/>
      <c r="NPH46" s="548"/>
      <c r="NPI46" s="548"/>
      <c r="NPJ46" s="548"/>
      <c r="NPK46" s="548"/>
      <c r="NPL46" s="548"/>
      <c r="NPM46" s="548"/>
      <c r="NPN46" s="548"/>
      <c r="NPO46" s="548"/>
      <c r="NPP46" s="548"/>
      <c r="NPQ46" s="548"/>
      <c r="NPR46" s="548"/>
      <c r="NPS46" s="548"/>
      <c r="NPT46" s="548"/>
      <c r="NPU46" s="548"/>
      <c r="NPV46" s="548"/>
      <c r="NPW46" s="548"/>
      <c r="NPX46" s="548"/>
      <c r="NPY46" s="548"/>
      <c r="NPZ46" s="548"/>
      <c r="NQA46" s="548"/>
      <c r="NQB46" s="548"/>
      <c r="NQC46" s="548"/>
      <c r="NQD46" s="548"/>
      <c r="NQE46" s="548"/>
      <c r="NQF46" s="548"/>
      <c r="NQG46" s="548"/>
      <c r="NQH46" s="548"/>
      <c r="NQI46" s="548"/>
      <c r="NQJ46" s="548"/>
      <c r="NQK46" s="548"/>
      <c r="NQL46" s="548"/>
      <c r="NQM46" s="548"/>
      <c r="NQN46" s="548"/>
      <c r="NQO46" s="548"/>
      <c r="NQP46" s="548"/>
      <c r="NQQ46" s="548"/>
      <c r="NQR46" s="548"/>
      <c r="NQS46" s="548"/>
      <c r="NQT46" s="548"/>
      <c r="NQU46" s="548"/>
      <c r="NQV46" s="548"/>
      <c r="NQW46" s="548"/>
      <c r="NQX46" s="548"/>
      <c r="NQY46" s="548"/>
      <c r="NQZ46" s="548"/>
      <c r="NRA46" s="548"/>
      <c r="NRB46" s="548"/>
      <c r="NRC46" s="548"/>
      <c r="NRD46" s="548"/>
      <c r="NRE46" s="548"/>
      <c r="NRF46" s="548"/>
      <c r="NRG46" s="548"/>
      <c r="NRH46" s="548"/>
      <c r="NRI46" s="548"/>
      <c r="NRJ46" s="548"/>
      <c r="NRK46" s="548"/>
      <c r="NRL46" s="548"/>
      <c r="NRM46" s="548"/>
      <c r="NRN46" s="548"/>
      <c r="NRO46" s="548"/>
      <c r="NRP46" s="548"/>
      <c r="NRQ46" s="548"/>
      <c r="NRR46" s="548"/>
      <c r="NRS46" s="548"/>
      <c r="NRT46" s="548"/>
      <c r="NRU46" s="548"/>
      <c r="NRV46" s="548"/>
      <c r="NRW46" s="548"/>
      <c r="NRX46" s="548"/>
      <c r="NRY46" s="548"/>
      <c r="NRZ46" s="548"/>
      <c r="NSA46" s="548"/>
      <c r="NSB46" s="548"/>
      <c r="NSC46" s="548"/>
      <c r="NSD46" s="548"/>
      <c r="NSE46" s="548"/>
      <c r="NSF46" s="548"/>
      <c r="NSG46" s="548"/>
      <c r="NSH46" s="548"/>
      <c r="NSI46" s="548"/>
      <c r="NSJ46" s="548"/>
      <c r="NSK46" s="548"/>
      <c r="NSL46" s="548"/>
      <c r="NSM46" s="548"/>
      <c r="NSN46" s="548"/>
      <c r="NSO46" s="548"/>
      <c r="NSP46" s="548"/>
      <c r="NSQ46" s="548"/>
      <c r="NSR46" s="548"/>
      <c r="NSS46" s="548"/>
      <c r="NST46" s="548"/>
      <c r="NSU46" s="548"/>
      <c r="NSV46" s="548"/>
      <c r="NSW46" s="548"/>
      <c r="NSX46" s="548"/>
      <c r="NSY46" s="548"/>
      <c r="NSZ46" s="548"/>
      <c r="NTA46" s="548"/>
      <c r="NTB46" s="548"/>
      <c r="NTC46" s="548"/>
      <c r="NTD46" s="548"/>
      <c r="NTE46" s="548"/>
      <c r="NTF46" s="548"/>
      <c r="NTG46" s="548"/>
      <c r="NTH46" s="548"/>
      <c r="NTI46" s="548"/>
      <c r="NTJ46" s="548"/>
      <c r="NTK46" s="548"/>
      <c r="NTL46" s="548"/>
      <c r="NTM46" s="548"/>
      <c r="NTN46" s="548"/>
      <c r="NTO46" s="548"/>
      <c r="NTP46" s="548"/>
      <c r="NTQ46" s="548"/>
      <c r="NTR46" s="548"/>
      <c r="NTS46" s="548"/>
      <c r="NTT46" s="548"/>
      <c r="NTU46" s="548"/>
      <c r="NTV46" s="548"/>
      <c r="NTW46" s="548"/>
      <c r="NTX46" s="548"/>
      <c r="NTY46" s="548"/>
      <c r="NTZ46" s="548"/>
      <c r="NUA46" s="548"/>
      <c r="NUB46" s="548"/>
      <c r="NUC46" s="548"/>
      <c r="NUD46" s="548"/>
      <c r="NUE46" s="548"/>
      <c r="NUF46" s="548"/>
      <c r="NUG46" s="548"/>
      <c r="NUH46" s="548"/>
      <c r="NUI46" s="548"/>
      <c r="NUJ46" s="548"/>
      <c r="NUK46" s="548"/>
      <c r="NUL46" s="548"/>
      <c r="NUM46" s="548"/>
      <c r="NUN46" s="548"/>
      <c r="NUO46" s="548"/>
      <c r="NUP46" s="548"/>
      <c r="NUQ46" s="548"/>
      <c r="NUR46" s="548"/>
      <c r="NUS46" s="548"/>
      <c r="NUT46" s="548"/>
      <c r="NUU46" s="548"/>
      <c r="NUV46" s="548"/>
      <c r="NUW46" s="548"/>
      <c r="NUX46" s="548"/>
      <c r="NUY46" s="548"/>
      <c r="NUZ46" s="548"/>
      <c r="NVA46" s="548"/>
      <c r="NVB46" s="548"/>
      <c r="NVC46" s="548"/>
      <c r="NVD46" s="548"/>
      <c r="NVE46" s="548"/>
      <c r="NVF46" s="548"/>
      <c r="NVG46" s="548"/>
      <c r="NVH46" s="548"/>
      <c r="NVI46" s="548"/>
      <c r="NVJ46" s="548"/>
      <c r="NVK46" s="548"/>
      <c r="NVL46" s="548"/>
      <c r="NVM46" s="548"/>
      <c r="NVN46" s="548"/>
      <c r="NVO46" s="548"/>
      <c r="NVP46" s="548"/>
      <c r="NVQ46" s="548"/>
      <c r="NVR46" s="548"/>
      <c r="NVS46" s="548"/>
      <c r="NVT46" s="548"/>
      <c r="NVU46" s="548"/>
      <c r="NVV46" s="548"/>
      <c r="NVW46" s="548"/>
      <c r="NVX46" s="548"/>
      <c r="NVY46" s="548"/>
      <c r="NVZ46" s="548"/>
      <c r="NWA46" s="548"/>
      <c r="NWB46" s="548"/>
      <c r="NWC46" s="548"/>
      <c r="NWD46" s="548"/>
      <c r="NWE46" s="548"/>
      <c r="NWF46" s="548"/>
      <c r="NWG46" s="548"/>
      <c r="NWH46" s="548"/>
      <c r="NWI46" s="548"/>
      <c r="NWJ46" s="548"/>
      <c r="NWK46" s="548"/>
      <c r="NWL46" s="548"/>
      <c r="NWM46" s="548"/>
      <c r="NWN46" s="548"/>
      <c r="NWO46" s="548"/>
      <c r="NWP46" s="548"/>
      <c r="NWQ46" s="548"/>
      <c r="NWR46" s="548"/>
      <c r="NWS46" s="548"/>
      <c r="NWT46" s="548"/>
      <c r="NWU46" s="548"/>
      <c r="NWV46" s="548"/>
      <c r="NWW46" s="548"/>
      <c r="NWX46" s="548"/>
      <c r="NWY46" s="548"/>
      <c r="NWZ46" s="548"/>
      <c r="NXA46" s="548"/>
      <c r="NXB46" s="548"/>
      <c r="NXC46" s="548"/>
      <c r="NXD46" s="548"/>
      <c r="NXE46" s="548"/>
      <c r="NXF46" s="548"/>
      <c r="NXG46" s="548"/>
      <c r="NXH46" s="548"/>
      <c r="NXI46" s="548"/>
      <c r="NXJ46" s="548"/>
      <c r="NXK46" s="548"/>
      <c r="NXL46" s="548"/>
      <c r="NXM46" s="548"/>
      <c r="NXN46" s="548"/>
      <c r="NXO46" s="548"/>
      <c r="NXP46" s="548"/>
      <c r="NXQ46" s="548"/>
      <c r="NXR46" s="548"/>
      <c r="NXS46" s="548"/>
      <c r="NXT46" s="548"/>
      <c r="NXU46" s="548"/>
      <c r="NXV46" s="548"/>
      <c r="NXW46" s="548"/>
      <c r="NXX46" s="548"/>
      <c r="NXY46" s="548"/>
      <c r="NXZ46" s="548"/>
      <c r="NYA46" s="548"/>
      <c r="NYB46" s="548"/>
      <c r="NYC46" s="548"/>
      <c r="NYD46" s="548"/>
      <c r="NYE46" s="548"/>
      <c r="NYF46" s="548"/>
      <c r="NYG46" s="548"/>
      <c r="NYH46" s="548"/>
      <c r="NYI46" s="548"/>
      <c r="NYJ46" s="548"/>
      <c r="NYK46" s="548"/>
      <c r="NYL46" s="548"/>
      <c r="NYM46" s="548"/>
      <c r="NYN46" s="548"/>
      <c r="NYO46" s="548"/>
      <c r="NYP46" s="548"/>
      <c r="NYQ46" s="548"/>
      <c r="NYR46" s="548"/>
      <c r="NYS46" s="548"/>
      <c r="NYT46" s="548"/>
      <c r="NYU46" s="548"/>
      <c r="NYV46" s="548"/>
      <c r="NYW46" s="548"/>
      <c r="NYX46" s="548"/>
      <c r="NYY46" s="548"/>
      <c r="NYZ46" s="548"/>
      <c r="NZA46" s="548"/>
      <c r="NZB46" s="548"/>
      <c r="NZC46" s="548"/>
      <c r="NZD46" s="548"/>
      <c r="NZE46" s="548"/>
      <c r="NZF46" s="548"/>
      <c r="NZG46" s="548"/>
      <c r="NZH46" s="548"/>
      <c r="NZI46" s="548"/>
      <c r="NZJ46" s="548"/>
      <c r="NZK46" s="548"/>
      <c r="NZL46" s="548"/>
      <c r="NZM46" s="548"/>
      <c r="NZN46" s="548"/>
      <c r="NZO46" s="548"/>
      <c r="NZP46" s="548"/>
      <c r="NZQ46" s="548"/>
      <c r="NZR46" s="548"/>
      <c r="NZS46" s="548"/>
      <c r="NZT46" s="548"/>
      <c r="NZU46" s="548"/>
      <c r="NZV46" s="548"/>
      <c r="NZW46" s="548"/>
      <c r="NZX46" s="548"/>
      <c r="NZY46" s="548"/>
      <c r="NZZ46" s="548"/>
      <c r="OAA46" s="548"/>
      <c r="OAB46" s="548"/>
      <c r="OAC46" s="548"/>
      <c r="OAD46" s="548"/>
      <c r="OAE46" s="548"/>
      <c r="OAF46" s="548"/>
      <c r="OAG46" s="548"/>
      <c r="OAH46" s="548"/>
      <c r="OAI46" s="548"/>
      <c r="OAJ46" s="548"/>
      <c r="OAK46" s="548"/>
      <c r="OAL46" s="548"/>
      <c r="OAM46" s="548"/>
      <c r="OAN46" s="548"/>
      <c r="OAO46" s="548"/>
      <c r="OAP46" s="548"/>
      <c r="OAQ46" s="548"/>
      <c r="OAR46" s="548"/>
      <c r="OAS46" s="548"/>
      <c r="OAT46" s="548"/>
      <c r="OAU46" s="548"/>
      <c r="OAV46" s="548"/>
      <c r="OAW46" s="548"/>
      <c r="OAX46" s="548"/>
      <c r="OAY46" s="548"/>
      <c r="OAZ46" s="548"/>
      <c r="OBA46" s="548"/>
      <c r="OBB46" s="548"/>
      <c r="OBC46" s="548"/>
      <c r="OBD46" s="548"/>
      <c r="OBE46" s="548"/>
      <c r="OBF46" s="548"/>
      <c r="OBG46" s="548"/>
      <c r="OBH46" s="548"/>
      <c r="OBI46" s="548"/>
      <c r="OBJ46" s="548"/>
      <c r="OBK46" s="548"/>
      <c r="OBL46" s="548"/>
      <c r="OBM46" s="548"/>
      <c r="OBN46" s="548"/>
      <c r="OBO46" s="548"/>
      <c r="OBP46" s="548"/>
      <c r="OBQ46" s="548"/>
      <c r="OBR46" s="548"/>
      <c r="OBS46" s="548"/>
      <c r="OBT46" s="548"/>
      <c r="OBU46" s="548"/>
      <c r="OBV46" s="548"/>
      <c r="OBW46" s="548"/>
      <c r="OBX46" s="548"/>
      <c r="OBY46" s="548"/>
      <c r="OBZ46" s="548"/>
      <c r="OCA46" s="548"/>
      <c r="OCB46" s="548"/>
      <c r="OCC46" s="548"/>
      <c r="OCD46" s="548"/>
      <c r="OCE46" s="548"/>
      <c r="OCF46" s="548"/>
      <c r="OCG46" s="548"/>
      <c r="OCH46" s="548"/>
      <c r="OCI46" s="548"/>
      <c r="OCJ46" s="548"/>
      <c r="OCK46" s="548"/>
      <c r="OCL46" s="548"/>
      <c r="OCM46" s="548"/>
      <c r="OCN46" s="548"/>
      <c r="OCO46" s="548"/>
      <c r="OCP46" s="548"/>
      <c r="OCQ46" s="548"/>
      <c r="OCR46" s="548"/>
      <c r="OCS46" s="548"/>
      <c r="OCT46" s="548"/>
      <c r="OCU46" s="548"/>
      <c r="OCV46" s="548"/>
      <c r="OCW46" s="548"/>
      <c r="OCX46" s="548"/>
      <c r="OCY46" s="548"/>
      <c r="OCZ46" s="548"/>
      <c r="ODA46" s="548"/>
      <c r="ODB46" s="548"/>
      <c r="ODC46" s="548"/>
      <c r="ODD46" s="548"/>
      <c r="ODE46" s="548"/>
      <c r="ODF46" s="548"/>
      <c r="ODG46" s="548"/>
      <c r="ODH46" s="548"/>
      <c r="ODI46" s="548"/>
      <c r="ODJ46" s="548"/>
      <c r="ODK46" s="548"/>
      <c r="ODL46" s="548"/>
      <c r="ODM46" s="548"/>
      <c r="ODN46" s="548"/>
      <c r="ODO46" s="548"/>
      <c r="ODP46" s="548"/>
      <c r="ODQ46" s="548"/>
      <c r="ODR46" s="548"/>
      <c r="ODS46" s="548"/>
      <c r="ODT46" s="548"/>
      <c r="ODU46" s="548"/>
      <c r="ODV46" s="548"/>
      <c r="ODW46" s="548"/>
      <c r="ODX46" s="548"/>
      <c r="ODY46" s="548"/>
      <c r="ODZ46" s="548"/>
      <c r="OEA46" s="548"/>
      <c r="OEB46" s="548"/>
      <c r="OEC46" s="548"/>
      <c r="OED46" s="548"/>
      <c r="OEE46" s="548"/>
      <c r="OEF46" s="548"/>
      <c r="OEG46" s="548"/>
      <c r="OEH46" s="548"/>
      <c r="OEI46" s="548"/>
      <c r="OEJ46" s="548"/>
      <c r="OEK46" s="548"/>
      <c r="OEL46" s="548"/>
      <c r="OEM46" s="548"/>
      <c r="OEN46" s="548"/>
      <c r="OEO46" s="548"/>
      <c r="OEP46" s="548"/>
      <c r="OEQ46" s="548"/>
      <c r="OER46" s="548"/>
      <c r="OES46" s="548"/>
      <c r="OET46" s="548"/>
      <c r="OEU46" s="548"/>
      <c r="OEV46" s="548"/>
      <c r="OEW46" s="548"/>
      <c r="OEX46" s="548"/>
      <c r="OEY46" s="548"/>
      <c r="OEZ46" s="548"/>
      <c r="OFA46" s="548"/>
      <c r="OFB46" s="548"/>
      <c r="OFC46" s="548"/>
      <c r="OFD46" s="548"/>
      <c r="OFE46" s="548"/>
      <c r="OFF46" s="548"/>
      <c r="OFG46" s="548"/>
      <c r="OFH46" s="548"/>
      <c r="OFI46" s="548"/>
      <c r="OFJ46" s="548"/>
      <c r="OFK46" s="548"/>
      <c r="OFL46" s="548"/>
      <c r="OFM46" s="548"/>
      <c r="OFN46" s="548"/>
      <c r="OFO46" s="548"/>
      <c r="OFP46" s="548"/>
      <c r="OFQ46" s="548"/>
      <c r="OFR46" s="548"/>
      <c r="OFS46" s="548"/>
      <c r="OFT46" s="548"/>
      <c r="OFU46" s="548"/>
      <c r="OFV46" s="548"/>
      <c r="OFW46" s="548"/>
      <c r="OFX46" s="548"/>
      <c r="OFY46" s="548"/>
      <c r="OFZ46" s="548"/>
      <c r="OGA46" s="548"/>
      <c r="OGB46" s="548"/>
      <c r="OGC46" s="548"/>
      <c r="OGD46" s="548"/>
      <c r="OGE46" s="548"/>
      <c r="OGF46" s="548"/>
      <c r="OGG46" s="548"/>
      <c r="OGH46" s="548"/>
      <c r="OGI46" s="548"/>
      <c r="OGJ46" s="548"/>
      <c r="OGK46" s="548"/>
      <c r="OGL46" s="548"/>
      <c r="OGM46" s="548"/>
      <c r="OGN46" s="548"/>
      <c r="OGO46" s="548"/>
      <c r="OGP46" s="548"/>
      <c r="OGQ46" s="548"/>
      <c r="OGR46" s="548"/>
      <c r="OGS46" s="548"/>
      <c r="OGT46" s="548"/>
      <c r="OGU46" s="548"/>
      <c r="OGV46" s="548"/>
      <c r="OGW46" s="548"/>
      <c r="OGX46" s="548"/>
      <c r="OGY46" s="548"/>
      <c r="OGZ46" s="548"/>
      <c r="OHA46" s="548"/>
      <c r="OHB46" s="548"/>
      <c r="OHC46" s="548"/>
      <c r="OHD46" s="548"/>
      <c r="OHE46" s="548"/>
      <c r="OHF46" s="548"/>
      <c r="OHG46" s="548"/>
      <c r="OHH46" s="548"/>
      <c r="OHI46" s="548"/>
      <c r="OHJ46" s="548"/>
      <c r="OHK46" s="548"/>
      <c r="OHL46" s="548"/>
      <c r="OHM46" s="548"/>
      <c r="OHN46" s="548"/>
      <c r="OHO46" s="548"/>
      <c r="OHP46" s="548"/>
      <c r="OHQ46" s="548"/>
      <c r="OHR46" s="548"/>
      <c r="OHS46" s="548"/>
      <c r="OHT46" s="548"/>
      <c r="OHU46" s="548"/>
      <c r="OHV46" s="548"/>
      <c r="OHW46" s="548"/>
      <c r="OHX46" s="548"/>
      <c r="OHY46" s="548"/>
      <c r="OHZ46" s="548"/>
      <c r="OIA46" s="548"/>
      <c r="OIB46" s="548"/>
      <c r="OIC46" s="548"/>
      <c r="OID46" s="548"/>
      <c r="OIE46" s="548"/>
      <c r="OIF46" s="548"/>
      <c r="OIG46" s="548"/>
      <c r="OIH46" s="548"/>
      <c r="OII46" s="548"/>
      <c r="OIJ46" s="548"/>
      <c r="OIK46" s="548"/>
      <c r="OIL46" s="548"/>
      <c r="OIM46" s="548"/>
      <c r="OIN46" s="548"/>
      <c r="OIO46" s="548"/>
      <c r="OIP46" s="548"/>
      <c r="OIQ46" s="548"/>
      <c r="OIR46" s="548"/>
      <c r="OIS46" s="548"/>
      <c r="OIT46" s="548"/>
      <c r="OIU46" s="548"/>
      <c r="OIV46" s="548"/>
      <c r="OIW46" s="548"/>
      <c r="OIX46" s="548"/>
      <c r="OIY46" s="548"/>
      <c r="OIZ46" s="548"/>
      <c r="OJA46" s="548"/>
      <c r="OJB46" s="548"/>
      <c r="OJC46" s="548"/>
      <c r="OJD46" s="548"/>
      <c r="OJE46" s="548"/>
      <c r="OJF46" s="548"/>
      <c r="OJG46" s="548"/>
      <c r="OJH46" s="548"/>
      <c r="OJI46" s="548"/>
      <c r="OJJ46" s="548"/>
      <c r="OJK46" s="548"/>
      <c r="OJL46" s="548"/>
      <c r="OJM46" s="548"/>
      <c r="OJN46" s="548"/>
      <c r="OJO46" s="548"/>
      <c r="OJP46" s="548"/>
      <c r="OJQ46" s="548"/>
      <c r="OJR46" s="548"/>
      <c r="OJS46" s="548"/>
      <c r="OJT46" s="548"/>
      <c r="OJU46" s="548"/>
      <c r="OJV46" s="548"/>
      <c r="OJW46" s="548"/>
      <c r="OJX46" s="548"/>
      <c r="OJY46" s="548"/>
      <c r="OJZ46" s="548"/>
      <c r="OKA46" s="548"/>
      <c r="OKB46" s="548"/>
      <c r="OKC46" s="548"/>
      <c r="OKD46" s="548"/>
      <c r="OKE46" s="548"/>
      <c r="OKF46" s="548"/>
      <c r="OKG46" s="548"/>
      <c r="OKH46" s="548"/>
      <c r="OKI46" s="548"/>
      <c r="OKJ46" s="548"/>
      <c r="OKK46" s="548"/>
      <c r="OKL46" s="548"/>
      <c r="OKM46" s="548"/>
      <c r="OKN46" s="548"/>
      <c r="OKO46" s="548"/>
      <c r="OKP46" s="548"/>
      <c r="OKQ46" s="548"/>
      <c r="OKR46" s="548"/>
      <c r="OKS46" s="548"/>
      <c r="OKT46" s="548"/>
      <c r="OKU46" s="548"/>
      <c r="OKV46" s="548"/>
      <c r="OKW46" s="548"/>
      <c r="OKX46" s="548"/>
      <c r="OKY46" s="548"/>
      <c r="OKZ46" s="548"/>
      <c r="OLA46" s="548"/>
      <c r="OLB46" s="548"/>
      <c r="OLC46" s="548"/>
      <c r="OLD46" s="548"/>
      <c r="OLE46" s="548"/>
      <c r="OLF46" s="548"/>
      <c r="OLG46" s="548"/>
      <c r="OLH46" s="548"/>
      <c r="OLI46" s="548"/>
      <c r="OLJ46" s="548"/>
      <c r="OLK46" s="548"/>
      <c r="OLL46" s="548"/>
      <c r="OLM46" s="548"/>
      <c r="OLN46" s="548"/>
      <c r="OLO46" s="548"/>
      <c r="OLP46" s="548"/>
      <c r="OLQ46" s="548"/>
      <c r="OLR46" s="548"/>
      <c r="OLS46" s="548"/>
      <c r="OLT46" s="548"/>
      <c r="OLU46" s="548"/>
      <c r="OLV46" s="548"/>
      <c r="OLW46" s="548"/>
      <c r="OLX46" s="548"/>
      <c r="OLY46" s="548"/>
      <c r="OLZ46" s="548"/>
      <c r="OMA46" s="548"/>
      <c r="OMB46" s="548"/>
      <c r="OMC46" s="548"/>
      <c r="OMD46" s="548"/>
      <c r="OME46" s="548"/>
      <c r="OMF46" s="548"/>
      <c r="OMG46" s="548"/>
      <c r="OMH46" s="548"/>
      <c r="OMI46" s="548"/>
      <c r="OMJ46" s="548"/>
      <c r="OMK46" s="548"/>
      <c r="OML46" s="548"/>
      <c r="OMM46" s="548"/>
      <c r="OMN46" s="548"/>
      <c r="OMO46" s="548"/>
      <c r="OMP46" s="548"/>
      <c r="OMQ46" s="548"/>
      <c r="OMR46" s="548"/>
      <c r="OMS46" s="548"/>
      <c r="OMT46" s="548"/>
      <c r="OMU46" s="548"/>
      <c r="OMV46" s="548"/>
      <c r="OMW46" s="548"/>
      <c r="OMX46" s="548"/>
      <c r="OMY46" s="548"/>
      <c r="OMZ46" s="548"/>
      <c r="ONA46" s="548"/>
      <c r="ONB46" s="548"/>
      <c r="ONC46" s="548"/>
      <c r="OND46" s="548"/>
      <c r="ONE46" s="548"/>
      <c r="ONF46" s="548"/>
      <c r="ONG46" s="548"/>
      <c r="ONH46" s="548"/>
      <c r="ONI46" s="548"/>
      <c r="ONJ46" s="548"/>
      <c r="ONK46" s="548"/>
      <c r="ONL46" s="548"/>
      <c r="ONM46" s="548"/>
      <c r="ONN46" s="548"/>
      <c r="ONO46" s="548"/>
      <c r="ONP46" s="548"/>
      <c r="ONQ46" s="548"/>
      <c r="ONR46" s="548"/>
      <c r="ONS46" s="548"/>
      <c r="ONT46" s="548"/>
      <c r="ONU46" s="548"/>
      <c r="ONV46" s="548"/>
      <c r="ONW46" s="548"/>
      <c r="ONX46" s="548"/>
      <c r="ONY46" s="548"/>
      <c r="ONZ46" s="548"/>
      <c r="OOA46" s="548"/>
      <c r="OOB46" s="548"/>
      <c r="OOC46" s="548"/>
      <c r="OOD46" s="548"/>
      <c r="OOE46" s="548"/>
      <c r="OOF46" s="548"/>
      <c r="OOG46" s="548"/>
      <c r="OOH46" s="548"/>
      <c r="OOI46" s="548"/>
      <c r="OOJ46" s="548"/>
      <c r="OOK46" s="548"/>
      <c r="OOL46" s="548"/>
      <c r="OOM46" s="548"/>
      <c r="OON46" s="548"/>
      <c r="OOO46" s="548"/>
      <c r="OOP46" s="548"/>
      <c r="OOQ46" s="548"/>
      <c r="OOR46" s="548"/>
      <c r="OOS46" s="548"/>
      <c r="OOT46" s="548"/>
      <c r="OOU46" s="548"/>
      <c r="OOV46" s="548"/>
      <c r="OOW46" s="548"/>
      <c r="OOX46" s="548"/>
      <c r="OOY46" s="548"/>
      <c r="OOZ46" s="548"/>
      <c r="OPA46" s="548"/>
      <c r="OPB46" s="548"/>
      <c r="OPC46" s="548"/>
      <c r="OPD46" s="548"/>
      <c r="OPE46" s="548"/>
      <c r="OPF46" s="548"/>
      <c r="OPG46" s="548"/>
      <c r="OPH46" s="548"/>
      <c r="OPI46" s="548"/>
      <c r="OPJ46" s="548"/>
      <c r="OPK46" s="548"/>
      <c r="OPL46" s="548"/>
      <c r="OPM46" s="548"/>
      <c r="OPN46" s="548"/>
      <c r="OPO46" s="548"/>
      <c r="OPP46" s="548"/>
      <c r="OPQ46" s="548"/>
      <c r="OPR46" s="548"/>
      <c r="OPS46" s="548"/>
      <c r="OPT46" s="548"/>
      <c r="OPU46" s="548"/>
      <c r="OPV46" s="548"/>
      <c r="OPW46" s="548"/>
      <c r="OPX46" s="548"/>
      <c r="OPY46" s="548"/>
      <c r="OPZ46" s="548"/>
      <c r="OQA46" s="548"/>
      <c r="OQB46" s="548"/>
      <c r="OQC46" s="548"/>
      <c r="OQD46" s="548"/>
      <c r="OQE46" s="548"/>
      <c r="OQF46" s="548"/>
      <c r="OQG46" s="548"/>
      <c r="OQH46" s="548"/>
      <c r="OQI46" s="548"/>
      <c r="OQJ46" s="548"/>
      <c r="OQK46" s="548"/>
      <c r="OQL46" s="548"/>
      <c r="OQM46" s="548"/>
      <c r="OQN46" s="548"/>
      <c r="OQO46" s="548"/>
      <c r="OQP46" s="548"/>
      <c r="OQQ46" s="548"/>
      <c r="OQR46" s="548"/>
      <c r="OQS46" s="548"/>
      <c r="OQT46" s="548"/>
      <c r="OQU46" s="548"/>
      <c r="OQV46" s="548"/>
      <c r="OQW46" s="548"/>
      <c r="OQX46" s="548"/>
      <c r="OQY46" s="548"/>
      <c r="OQZ46" s="548"/>
      <c r="ORA46" s="548"/>
      <c r="ORB46" s="548"/>
      <c r="ORC46" s="548"/>
      <c r="ORD46" s="548"/>
      <c r="ORE46" s="548"/>
      <c r="ORF46" s="548"/>
      <c r="ORG46" s="548"/>
      <c r="ORH46" s="548"/>
      <c r="ORI46" s="548"/>
      <c r="ORJ46" s="548"/>
      <c r="ORK46" s="548"/>
      <c r="ORL46" s="548"/>
      <c r="ORM46" s="548"/>
      <c r="ORN46" s="548"/>
      <c r="ORO46" s="548"/>
      <c r="ORP46" s="548"/>
      <c r="ORQ46" s="548"/>
      <c r="ORR46" s="548"/>
      <c r="ORS46" s="548"/>
      <c r="ORT46" s="548"/>
      <c r="ORU46" s="548"/>
      <c r="ORV46" s="548"/>
      <c r="ORW46" s="548"/>
      <c r="ORX46" s="548"/>
      <c r="ORY46" s="548"/>
      <c r="ORZ46" s="548"/>
      <c r="OSA46" s="548"/>
      <c r="OSB46" s="548"/>
      <c r="OSC46" s="548"/>
      <c r="OSD46" s="548"/>
      <c r="OSE46" s="548"/>
      <c r="OSF46" s="548"/>
      <c r="OSG46" s="548"/>
      <c r="OSH46" s="548"/>
      <c r="OSI46" s="548"/>
      <c r="OSJ46" s="548"/>
      <c r="OSK46" s="548"/>
      <c r="OSL46" s="548"/>
      <c r="OSM46" s="548"/>
      <c r="OSN46" s="548"/>
      <c r="OSO46" s="548"/>
      <c r="OSP46" s="548"/>
      <c r="OSQ46" s="548"/>
      <c r="OSR46" s="548"/>
      <c r="OSS46" s="548"/>
      <c r="OST46" s="548"/>
      <c r="OSU46" s="548"/>
      <c r="OSV46" s="548"/>
      <c r="OSW46" s="548"/>
      <c r="OSX46" s="548"/>
      <c r="OSY46" s="548"/>
      <c r="OSZ46" s="548"/>
      <c r="OTA46" s="548"/>
      <c r="OTB46" s="548"/>
      <c r="OTC46" s="548"/>
      <c r="OTD46" s="548"/>
      <c r="OTE46" s="548"/>
      <c r="OTF46" s="548"/>
      <c r="OTG46" s="548"/>
      <c r="OTH46" s="548"/>
      <c r="OTI46" s="548"/>
      <c r="OTJ46" s="548"/>
      <c r="OTK46" s="548"/>
      <c r="OTL46" s="548"/>
      <c r="OTM46" s="548"/>
      <c r="OTN46" s="548"/>
      <c r="OTO46" s="548"/>
      <c r="OTP46" s="548"/>
      <c r="OTQ46" s="548"/>
      <c r="OTR46" s="548"/>
      <c r="OTS46" s="548"/>
      <c r="OTT46" s="548"/>
      <c r="OTU46" s="548"/>
      <c r="OTV46" s="548"/>
      <c r="OTW46" s="548"/>
      <c r="OTX46" s="548"/>
      <c r="OTY46" s="548"/>
      <c r="OTZ46" s="548"/>
      <c r="OUA46" s="548"/>
      <c r="OUB46" s="548"/>
      <c r="OUC46" s="548"/>
      <c r="OUD46" s="548"/>
      <c r="OUE46" s="548"/>
      <c r="OUF46" s="548"/>
      <c r="OUG46" s="548"/>
      <c r="OUH46" s="548"/>
      <c r="OUI46" s="548"/>
      <c r="OUJ46" s="548"/>
      <c r="OUK46" s="548"/>
      <c r="OUL46" s="548"/>
      <c r="OUM46" s="548"/>
      <c r="OUN46" s="548"/>
      <c r="OUO46" s="548"/>
      <c r="OUP46" s="548"/>
      <c r="OUQ46" s="548"/>
      <c r="OUR46" s="548"/>
      <c r="OUS46" s="548"/>
      <c r="OUT46" s="548"/>
      <c r="OUU46" s="548"/>
      <c r="OUV46" s="548"/>
      <c r="OUW46" s="548"/>
      <c r="OUX46" s="548"/>
      <c r="OUY46" s="548"/>
      <c r="OUZ46" s="548"/>
      <c r="OVA46" s="548"/>
      <c r="OVB46" s="548"/>
      <c r="OVC46" s="548"/>
      <c r="OVD46" s="548"/>
      <c r="OVE46" s="548"/>
      <c r="OVF46" s="548"/>
      <c r="OVG46" s="548"/>
      <c r="OVH46" s="548"/>
      <c r="OVI46" s="548"/>
      <c r="OVJ46" s="548"/>
      <c r="OVK46" s="548"/>
      <c r="OVL46" s="548"/>
      <c r="OVM46" s="548"/>
      <c r="OVN46" s="548"/>
      <c r="OVO46" s="548"/>
      <c r="OVP46" s="548"/>
      <c r="OVQ46" s="548"/>
      <c r="OVR46" s="548"/>
      <c r="OVS46" s="548"/>
      <c r="OVT46" s="548"/>
      <c r="OVU46" s="548"/>
      <c r="OVV46" s="548"/>
      <c r="OVW46" s="548"/>
      <c r="OVX46" s="548"/>
      <c r="OVY46" s="548"/>
      <c r="OVZ46" s="548"/>
      <c r="OWA46" s="548"/>
      <c r="OWB46" s="548"/>
      <c r="OWC46" s="548"/>
      <c r="OWD46" s="548"/>
      <c r="OWE46" s="548"/>
      <c r="OWF46" s="548"/>
      <c r="OWG46" s="548"/>
      <c r="OWH46" s="548"/>
      <c r="OWI46" s="548"/>
      <c r="OWJ46" s="548"/>
      <c r="OWK46" s="548"/>
      <c r="OWL46" s="548"/>
      <c r="OWM46" s="548"/>
      <c r="OWN46" s="548"/>
      <c r="OWO46" s="548"/>
      <c r="OWP46" s="548"/>
      <c r="OWQ46" s="548"/>
      <c r="OWR46" s="548"/>
      <c r="OWS46" s="548"/>
      <c r="OWT46" s="548"/>
      <c r="OWU46" s="548"/>
      <c r="OWV46" s="548"/>
      <c r="OWW46" s="548"/>
      <c r="OWX46" s="548"/>
      <c r="OWY46" s="548"/>
      <c r="OWZ46" s="548"/>
      <c r="OXA46" s="548"/>
      <c r="OXB46" s="548"/>
      <c r="OXC46" s="548"/>
      <c r="OXD46" s="548"/>
      <c r="OXE46" s="548"/>
      <c r="OXF46" s="548"/>
      <c r="OXG46" s="548"/>
      <c r="OXH46" s="548"/>
      <c r="OXI46" s="548"/>
      <c r="OXJ46" s="548"/>
      <c r="OXK46" s="548"/>
      <c r="OXL46" s="548"/>
      <c r="OXM46" s="548"/>
      <c r="OXN46" s="548"/>
      <c r="OXO46" s="548"/>
      <c r="OXP46" s="548"/>
      <c r="OXQ46" s="548"/>
      <c r="OXR46" s="548"/>
      <c r="OXS46" s="548"/>
      <c r="OXT46" s="548"/>
      <c r="OXU46" s="548"/>
      <c r="OXV46" s="548"/>
      <c r="OXW46" s="548"/>
      <c r="OXX46" s="548"/>
      <c r="OXY46" s="548"/>
      <c r="OXZ46" s="548"/>
      <c r="OYA46" s="548"/>
      <c r="OYB46" s="548"/>
      <c r="OYC46" s="548"/>
      <c r="OYD46" s="548"/>
      <c r="OYE46" s="548"/>
      <c r="OYF46" s="548"/>
      <c r="OYG46" s="548"/>
      <c r="OYH46" s="548"/>
      <c r="OYI46" s="548"/>
      <c r="OYJ46" s="548"/>
      <c r="OYK46" s="548"/>
      <c r="OYL46" s="548"/>
      <c r="OYM46" s="548"/>
      <c r="OYN46" s="548"/>
      <c r="OYO46" s="548"/>
      <c r="OYP46" s="548"/>
      <c r="OYQ46" s="548"/>
      <c r="OYR46" s="548"/>
      <c r="OYS46" s="548"/>
      <c r="OYT46" s="548"/>
      <c r="OYU46" s="548"/>
      <c r="OYV46" s="548"/>
      <c r="OYW46" s="548"/>
      <c r="OYX46" s="548"/>
      <c r="OYY46" s="548"/>
      <c r="OYZ46" s="548"/>
      <c r="OZA46" s="548"/>
      <c r="OZB46" s="548"/>
      <c r="OZC46" s="548"/>
      <c r="OZD46" s="548"/>
      <c r="OZE46" s="548"/>
      <c r="OZF46" s="548"/>
      <c r="OZG46" s="548"/>
      <c r="OZH46" s="548"/>
      <c r="OZI46" s="548"/>
      <c r="OZJ46" s="548"/>
      <c r="OZK46" s="548"/>
      <c r="OZL46" s="548"/>
      <c r="OZM46" s="548"/>
      <c r="OZN46" s="548"/>
      <c r="OZO46" s="548"/>
      <c r="OZP46" s="548"/>
      <c r="OZQ46" s="548"/>
      <c r="OZR46" s="548"/>
      <c r="OZS46" s="548"/>
      <c r="OZT46" s="548"/>
      <c r="OZU46" s="548"/>
      <c r="OZV46" s="548"/>
      <c r="OZW46" s="548"/>
      <c r="OZX46" s="548"/>
      <c r="OZY46" s="548"/>
      <c r="OZZ46" s="548"/>
      <c r="PAA46" s="548"/>
      <c r="PAB46" s="548"/>
      <c r="PAC46" s="548"/>
      <c r="PAD46" s="548"/>
      <c r="PAE46" s="548"/>
      <c r="PAF46" s="548"/>
      <c r="PAG46" s="548"/>
      <c r="PAH46" s="548"/>
      <c r="PAI46" s="548"/>
      <c r="PAJ46" s="548"/>
      <c r="PAK46" s="548"/>
      <c r="PAL46" s="548"/>
      <c r="PAM46" s="548"/>
      <c r="PAN46" s="548"/>
      <c r="PAO46" s="548"/>
      <c r="PAP46" s="548"/>
      <c r="PAQ46" s="548"/>
      <c r="PAR46" s="548"/>
      <c r="PAS46" s="548"/>
      <c r="PAT46" s="548"/>
      <c r="PAU46" s="548"/>
      <c r="PAV46" s="548"/>
      <c r="PAW46" s="548"/>
      <c r="PAX46" s="548"/>
      <c r="PAY46" s="548"/>
      <c r="PAZ46" s="548"/>
      <c r="PBA46" s="548"/>
      <c r="PBB46" s="548"/>
      <c r="PBC46" s="548"/>
      <c r="PBD46" s="548"/>
      <c r="PBE46" s="548"/>
      <c r="PBF46" s="548"/>
      <c r="PBG46" s="548"/>
      <c r="PBH46" s="548"/>
      <c r="PBI46" s="548"/>
      <c r="PBJ46" s="548"/>
      <c r="PBK46" s="548"/>
      <c r="PBL46" s="548"/>
      <c r="PBM46" s="548"/>
      <c r="PBN46" s="548"/>
      <c r="PBO46" s="548"/>
      <c r="PBP46" s="548"/>
      <c r="PBQ46" s="548"/>
      <c r="PBR46" s="548"/>
      <c r="PBS46" s="548"/>
      <c r="PBT46" s="548"/>
      <c r="PBU46" s="548"/>
      <c r="PBV46" s="548"/>
      <c r="PBW46" s="548"/>
      <c r="PBX46" s="548"/>
      <c r="PBY46" s="548"/>
      <c r="PBZ46" s="548"/>
      <c r="PCA46" s="548"/>
      <c r="PCB46" s="548"/>
      <c r="PCC46" s="548"/>
      <c r="PCD46" s="548"/>
      <c r="PCE46" s="548"/>
      <c r="PCF46" s="548"/>
      <c r="PCG46" s="548"/>
      <c r="PCH46" s="548"/>
      <c r="PCI46" s="548"/>
      <c r="PCJ46" s="548"/>
      <c r="PCK46" s="548"/>
      <c r="PCL46" s="548"/>
      <c r="PCM46" s="548"/>
      <c r="PCN46" s="548"/>
      <c r="PCO46" s="548"/>
      <c r="PCP46" s="548"/>
      <c r="PCQ46" s="548"/>
      <c r="PCR46" s="548"/>
      <c r="PCS46" s="548"/>
      <c r="PCT46" s="548"/>
      <c r="PCU46" s="548"/>
      <c r="PCV46" s="548"/>
      <c r="PCW46" s="548"/>
      <c r="PCX46" s="548"/>
      <c r="PCY46" s="548"/>
      <c r="PCZ46" s="548"/>
      <c r="PDA46" s="548"/>
      <c r="PDB46" s="548"/>
      <c r="PDC46" s="548"/>
      <c r="PDD46" s="548"/>
      <c r="PDE46" s="548"/>
      <c r="PDF46" s="548"/>
      <c r="PDG46" s="548"/>
      <c r="PDH46" s="548"/>
      <c r="PDI46" s="548"/>
      <c r="PDJ46" s="548"/>
      <c r="PDK46" s="548"/>
      <c r="PDL46" s="548"/>
      <c r="PDM46" s="548"/>
      <c r="PDN46" s="548"/>
      <c r="PDO46" s="548"/>
      <c r="PDP46" s="548"/>
      <c r="PDQ46" s="548"/>
      <c r="PDR46" s="548"/>
      <c r="PDS46" s="548"/>
      <c r="PDT46" s="548"/>
      <c r="PDU46" s="548"/>
      <c r="PDV46" s="548"/>
      <c r="PDW46" s="548"/>
      <c r="PDX46" s="548"/>
      <c r="PDY46" s="548"/>
      <c r="PDZ46" s="548"/>
      <c r="PEA46" s="548"/>
      <c r="PEB46" s="548"/>
      <c r="PEC46" s="548"/>
      <c r="PED46" s="548"/>
      <c r="PEE46" s="548"/>
      <c r="PEF46" s="548"/>
      <c r="PEG46" s="548"/>
      <c r="PEH46" s="548"/>
      <c r="PEI46" s="548"/>
      <c r="PEJ46" s="548"/>
      <c r="PEK46" s="548"/>
      <c r="PEL46" s="548"/>
      <c r="PEM46" s="548"/>
      <c r="PEN46" s="548"/>
      <c r="PEO46" s="548"/>
      <c r="PEP46" s="548"/>
      <c r="PEQ46" s="548"/>
      <c r="PER46" s="548"/>
      <c r="PES46" s="548"/>
      <c r="PET46" s="548"/>
      <c r="PEU46" s="548"/>
      <c r="PEV46" s="548"/>
      <c r="PEW46" s="548"/>
      <c r="PEX46" s="548"/>
      <c r="PEY46" s="548"/>
      <c r="PEZ46" s="548"/>
      <c r="PFA46" s="548"/>
      <c r="PFB46" s="548"/>
      <c r="PFC46" s="548"/>
      <c r="PFD46" s="548"/>
      <c r="PFE46" s="548"/>
      <c r="PFF46" s="548"/>
      <c r="PFG46" s="548"/>
      <c r="PFH46" s="548"/>
      <c r="PFI46" s="548"/>
      <c r="PFJ46" s="548"/>
      <c r="PFK46" s="548"/>
      <c r="PFL46" s="548"/>
      <c r="PFM46" s="548"/>
      <c r="PFN46" s="548"/>
      <c r="PFO46" s="548"/>
      <c r="PFP46" s="548"/>
      <c r="PFQ46" s="548"/>
      <c r="PFR46" s="548"/>
      <c r="PFS46" s="548"/>
      <c r="PFT46" s="548"/>
      <c r="PFU46" s="548"/>
      <c r="PFV46" s="548"/>
      <c r="PFW46" s="548"/>
      <c r="PFX46" s="548"/>
      <c r="PFY46" s="548"/>
      <c r="PFZ46" s="548"/>
      <c r="PGA46" s="548"/>
      <c r="PGB46" s="548"/>
      <c r="PGC46" s="548"/>
      <c r="PGD46" s="548"/>
      <c r="PGE46" s="548"/>
      <c r="PGF46" s="548"/>
      <c r="PGG46" s="548"/>
      <c r="PGH46" s="548"/>
      <c r="PGI46" s="548"/>
      <c r="PGJ46" s="548"/>
      <c r="PGK46" s="548"/>
      <c r="PGL46" s="548"/>
      <c r="PGM46" s="548"/>
      <c r="PGN46" s="548"/>
      <c r="PGO46" s="548"/>
      <c r="PGP46" s="548"/>
      <c r="PGQ46" s="548"/>
      <c r="PGR46" s="548"/>
      <c r="PGS46" s="548"/>
      <c r="PGT46" s="548"/>
      <c r="PGU46" s="548"/>
      <c r="PGV46" s="548"/>
      <c r="PGW46" s="548"/>
      <c r="PGX46" s="548"/>
      <c r="PGY46" s="548"/>
      <c r="PGZ46" s="548"/>
      <c r="PHA46" s="548"/>
      <c r="PHB46" s="548"/>
      <c r="PHC46" s="548"/>
      <c r="PHD46" s="548"/>
      <c r="PHE46" s="548"/>
      <c r="PHF46" s="548"/>
      <c r="PHG46" s="548"/>
      <c r="PHH46" s="548"/>
      <c r="PHI46" s="548"/>
      <c r="PHJ46" s="548"/>
      <c r="PHK46" s="548"/>
      <c r="PHL46" s="548"/>
      <c r="PHM46" s="548"/>
      <c r="PHN46" s="548"/>
      <c r="PHO46" s="548"/>
      <c r="PHP46" s="548"/>
      <c r="PHQ46" s="548"/>
      <c r="PHR46" s="548"/>
      <c r="PHS46" s="548"/>
      <c r="PHT46" s="548"/>
      <c r="PHU46" s="548"/>
      <c r="PHV46" s="548"/>
      <c r="PHW46" s="548"/>
      <c r="PHX46" s="548"/>
      <c r="PHY46" s="548"/>
      <c r="PHZ46" s="548"/>
      <c r="PIA46" s="548"/>
      <c r="PIB46" s="548"/>
      <c r="PIC46" s="548"/>
      <c r="PID46" s="548"/>
      <c r="PIE46" s="548"/>
      <c r="PIF46" s="548"/>
      <c r="PIG46" s="548"/>
      <c r="PIH46" s="548"/>
      <c r="PII46" s="548"/>
      <c r="PIJ46" s="548"/>
      <c r="PIK46" s="548"/>
      <c r="PIL46" s="548"/>
      <c r="PIM46" s="548"/>
      <c r="PIN46" s="548"/>
      <c r="PIO46" s="548"/>
      <c r="PIP46" s="548"/>
      <c r="PIQ46" s="548"/>
      <c r="PIR46" s="548"/>
      <c r="PIS46" s="548"/>
      <c r="PIT46" s="548"/>
      <c r="PIU46" s="548"/>
      <c r="PIV46" s="548"/>
      <c r="PIW46" s="548"/>
      <c r="PIX46" s="548"/>
      <c r="PIY46" s="548"/>
      <c r="PIZ46" s="548"/>
      <c r="PJA46" s="548"/>
      <c r="PJB46" s="548"/>
      <c r="PJC46" s="548"/>
      <c r="PJD46" s="548"/>
      <c r="PJE46" s="548"/>
      <c r="PJF46" s="548"/>
      <c r="PJG46" s="548"/>
      <c r="PJH46" s="548"/>
      <c r="PJI46" s="548"/>
      <c r="PJJ46" s="548"/>
      <c r="PJK46" s="548"/>
      <c r="PJL46" s="548"/>
      <c r="PJM46" s="548"/>
      <c r="PJN46" s="548"/>
      <c r="PJO46" s="548"/>
      <c r="PJP46" s="548"/>
      <c r="PJQ46" s="548"/>
      <c r="PJR46" s="548"/>
      <c r="PJS46" s="548"/>
      <c r="PJT46" s="548"/>
      <c r="PJU46" s="548"/>
      <c r="PJV46" s="548"/>
      <c r="PJW46" s="548"/>
      <c r="PJX46" s="548"/>
      <c r="PJY46" s="548"/>
      <c r="PJZ46" s="548"/>
      <c r="PKA46" s="548"/>
      <c r="PKB46" s="548"/>
      <c r="PKC46" s="548"/>
      <c r="PKD46" s="548"/>
      <c r="PKE46" s="548"/>
      <c r="PKF46" s="548"/>
      <c r="PKG46" s="548"/>
      <c r="PKH46" s="548"/>
      <c r="PKI46" s="548"/>
      <c r="PKJ46" s="548"/>
      <c r="PKK46" s="548"/>
      <c r="PKL46" s="548"/>
      <c r="PKM46" s="548"/>
      <c r="PKN46" s="548"/>
      <c r="PKO46" s="548"/>
      <c r="PKP46" s="548"/>
      <c r="PKQ46" s="548"/>
      <c r="PKR46" s="548"/>
      <c r="PKS46" s="548"/>
      <c r="PKT46" s="548"/>
      <c r="PKU46" s="548"/>
      <c r="PKV46" s="548"/>
      <c r="PKW46" s="548"/>
      <c r="PKX46" s="548"/>
      <c r="PKY46" s="548"/>
      <c r="PKZ46" s="548"/>
      <c r="PLA46" s="548"/>
      <c r="PLB46" s="548"/>
      <c r="PLC46" s="548"/>
      <c r="PLD46" s="548"/>
      <c r="PLE46" s="548"/>
      <c r="PLF46" s="548"/>
      <c r="PLG46" s="548"/>
      <c r="PLH46" s="548"/>
      <c r="PLI46" s="548"/>
      <c r="PLJ46" s="548"/>
      <c r="PLK46" s="548"/>
      <c r="PLL46" s="548"/>
      <c r="PLM46" s="548"/>
      <c r="PLN46" s="548"/>
      <c r="PLO46" s="548"/>
      <c r="PLP46" s="548"/>
      <c r="PLQ46" s="548"/>
      <c r="PLR46" s="548"/>
      <c r="PLS46" s="548"/>
      <c r="PLT46" s="548"/>
      <c r="PLU46" s="548"/>
      <c r="PLV46" s="548"/>
      <c r="PLW46" s="548"/>
      <c r="PLX46" s="548"/>
      <c r="PLY46" s="548"/>
      <c r="PLZ46" s="548"/>
      <c r="PMA46" s="548"/>
      <c r="PMB46" s="548"/>
      <c r="PMC46" s="548"/>
      <c r="PMD46" s="548"/>
      <c r="PME46" s="548"/>
      <c r="PMF46" s="548"/>
      <c r="PMG46" s="548"/>
      <c r="PMH46" s="548"/>
      <c r="PMI46" s="548"/>
      <c r="PMJ46" s="548"/>
      <c r="PMK46" s="548"/>
      <c r="PML46" s="548"/>
      <c r="PMM46" s="548"/>
      <c r="PMN46" s="548"/>
      <c r="PMO46" s="548"/>
      <c r="PMP46" s="548"/>
      <c r="PMQ46" s="548"/>
      <c r="PMR46" s="548"/>
      <c r="PMS46" s="548"/>
      <c r="PMT46" s="548"/>
      <c r="PMU46" s="548"/>
      <c r="PMV46" s="548"/>
      <c r="PMW46" s="548"/>
      <c r="PMX46" s="548"/>
      <c r="PMY46" s="548"/>
      <c r="PMZ46" s="548"/>
      <c r="PNA46" s="548"/>
      <c r="PNB46" s="548"/>
      <c r="PNC46" s="548"/>
      <c r="PND46" s="548"/>
      <c r="PNE46" s="548"/>
      <c r="PNF46" s="548"/>
      <c r="PNG46" s="548"/>
      <c r="PNH46" s="548"/>
      <c r="PNI46" s="548"/>
      <c r="PNJ46" s="548"/>
      <c r="PNK46" s="548"/>
      <c r="PNL46" s="548"/>
      <c r="PNM46" s="548"/>
      <c r="PNN46" s="548"/>
      <c r="PNO46" s="548"/>
      <c r="PNP46" s="548"/>
      <c r="PNQ46" s="548"/>
      <c r="PNR46" s="548"/>
      <c r="PNS46" s="548"/>
      <c r="PNT46" s="548"/>
      <c r="PNU46" s="548"/>
      <c r="PNV46" s="548"/>
      <c r="PNW46" s="548"/>
      <c r="PNX46" s="548"/>
      <c r="PNY46" s="548"/>
      <c r="PNZ46" s="548"/>
      <c r="POA46" s="548"/>
      <c r="POB46" s="548"/>
      <c r="POC46" s="548"/>
      <c r="POD46" s="548"/>
      <c r="POE46" s="548"/>
      <c r="POF46" s="548"/>
      <c r="POG46" s="548"/>
      <c r="POH46" s="548"/>
      <c r="POI46" s="548"/>
      <c r="POJ46" s="548"/>
      <c r="POK46" s="548"/>
      <c r="POL46" s="548"/>
      <c r="POM46" s="548"/>
      <c r="PON46" s="548"/>
      <c r="POO46" s="548"/>
      <c r="POP46" s="548"/>
      <c r="POQ46" s="548"/>
      <c r="POR46" s="548"/>
      <c r="POS46" s="548"/>
      <c r="POT46" s="548"/>
      <c r="POU46" s="548"/>
      <c r="POV46" s="548"/>
      <c r="POW46" s="548"/>
      <c r="POX46" s="548"/>
      <c r="POY46" s="548"/>
      <c r="POZ46" s="548"/>
      <c r="PPA46" s="548"/>
      <c r="PPB46" s="548"/>
      <c r="PPC46" s="548"/>
      <c r="PPD46" s="548"/>
      <c r="PPE46" s="548"/>
      <c r="PPF46" s="548"/>
      <c r="PPG46" s="548"/>
      <c r="PPH46" s="548"/>
      <c r="PPI46" s="548"/>
      <c r="PPJ46" s="548"/>
      <c r="PPK46" s="548"/>
      <c r="PPL46" s="548"/>
      <c r="PPM46" s="548"/>
      <c r="PPN46" s="548"/>
      <c r="PPO46" s="548"/>
      <c r="PPP46" s="548"/>
      <c r="PPQ46" s="548"/>
      <c r="PPR46" s="548"/>
      <c r="PPS46" s="548"/>
      <c r="PPT46" s="548"/>
      <c r="PPU46" s="548"/>
      <c r="PPV46" s="548"/>
      <c r="PPW46" s="548"/>
      <c r="PPX46" s="548"/>
      <c r="PPY46" s="548"/>
      <c r="PPZ46" s="548"/>
      <c r="PQA46" s="548"/>
      <c r="PQB46" s="548"/>
      <c r="PQC46" s="548"/>
      <c r="PQD46" s="548"/>
      <c r="PQE46" s="548"/>
      <c r="PQF46" s="548"/>
      <c r="PQG46" s="548"/>
      <c r="PQH46" s="548"/>
      <c r="PQI46" s="548"/>
      <c r="PQJ46" s="548"/>
      <c r="PQK46" s="548"/>
      <c r="PQL46" s="548"/>
      <c r="PQM46" s="548"/>
      <c r="PQN46" s="548"/>
      <c r="PQO46" s="548"/>
      <c r="PQP46" s="548"/>
      <c r="PQQ46" s="548"/>
      <c r="PQR46" s="548"/>
      <c r="PQS46" s="548"/>
      <c r="PQT46" s="548"/>
      <c r="PQU46" s="548"/>
      <c r="PQV46" s="548"/>
      <c r="PQW46" s="548"/>
      <c r="PQX46" s="548"/>
      <c r="PQY46" s="548"/>
      <c r="PQZ46" s="548"/>
      <c r="PRA46" s="548"/>
      <c r="PRB46" s="548"/>
      <c r="PRC46" s="548"/>
      <c r="PRD46" s="548"/>
      <c r="PRE46" s="548"/>
      <c r="PRF46" s="548"/>
      <c r="PRG46" s="548"/>
      <c r="PRH46" s="548"/>
      <c r="PRI46" s="548"/>
      <c r="PRJ46" s="548"/>
      <c r="PRK46" s="548"/>
      <c r="PRL46" s="548"/>
      <c r="PRM46" s="548"/>
      <c r="PRN46" s="548"/>
      <c r="PRO46" s="548"/>
      <c r="PRP46" s="548"/>
      <c r="PRQ46" s="548"/>
      <c r="PRR46" s="548"/>
      <c r="PRS46" s="548"/>
      <c r="PRT46" s="548"/>
      <c r="PRU46" s="548"/>
      <c r="PRV46" s="548"/>
      <c r="PRW46" s="548"/>
      <c r="PRX46" s="548"/>
      <c r="PRY46" s="548"/>
      <c r="PRZ46" s="548"/>
      <c r="PSA46" s="548"/>
      <c r="PSB46" s="548"/>
      <c r="PSC46" s="548"/>
      <c r="PSD46" s="548"/>
      <c r="PSE46" s="548"/>
      <c r="PSF46" s="548"/>
      <c r="PSG46" s="548"/>
      <c r="PSH46" s="548"/>
      <c r="PSI46" s="548"/>
      <c r="PSJ46" s="548"/>
      <c r="PSK46" s="548"/>
      <c r="PSL46" s="548"/>
      <c r="PSM46" s="548"/>
      <c r="PSN46" s="548"/>
      <c r="PSO46" s="548"/>
      <c r="PSP46" s="548"/>
      <c r="PSQ46" s="548"/>
      <c r="PSR46" s="548"/>
      <c r="PSS46" s="548"/>
      <c r="PST46" s="548"/>
      <c r="PSU46" s="548"/>
      <c r="PSV46" s="548"/>
      <c r="PSW46" s="548"/>
      <c r="PSX46" s="548"/>
      <c r="PSY46" s="548"/>
      <c r="PSZ46" s="548"/>
      <c r="PTA46" s="548"/>
      <c r="PTB46" s="548"/>
      <c r="PTC46" s="548"/>
      <c r="PTD46" s="548"/>
      <c r="PTE46" s="548"/>
      <c r="PTF46" s="548"/>
      <c r="PTG46" s="548"/>
      <c r="PTH46" s="548"/>
      <c r="PTI46" s="548"/>
      <c r="PTJ46" s="548"/>
      <c r="PTK46" s="548"/>
      <c r="PTL46" s="548"/>
      <c r="PTM46" s="548"/>
      <c r="PTN46" s="548"/>
      <c r="PTO46" s="548"/>
      <c r="PTP46" s="548"/>
      <c r="PTQ46" s="548"/>
      <c r="PTR46" s="548"/>
      <c r="PTS46" s="548"/>
      <c r="PTT46" s="548"/>
      <c r="PTU46" s="548"/>
      <c r="PTV46" s="548"/>
      <c r="PTW46" s="548"/>
      <c r="PTX46" s="548"/>
      <c r="PTY46" s="548"/>
      <c r="PTZ46" s="548"/>
      <c r="PUA46" s="548"/>
      <c r="PUB46" s="548"/>
      <c r="PUC46" s="548"/>
      <c r="PUD46" s="548"/>
      <c r="PUE46" s="548"/>
      <c r="PUF46" s="548"/>
      <c r="PUG46" s="548"/>
      <c r="PUH46" s="548"/>
      <c r="PUI46" s="548"/>
      <c r="PUJ46" s="548"/>
      <c r="PUK46" s="548"/>
      <c r="PUL46" s="548"/>
      <c r="PUM46" s="548"/>
      <c r="PUN46" s="548"/>
      <c r="PUO46" s="548"/>
      <c r="PUP46" s="548"/>
      <c r="PUQ46" s="548"/>
      <c r="PUR46" s="548"/>
      <c r="PUS46" s="548"/>
      <c r="PUT46" s="548"/>
      <c r="PUU46" s="548"/>
      <c r="PUV46" s="548"/>
      <c r="PUW46" s="548"/>
      <c r="PUX46" s="548"/>
      <c r="PUY46" s="548"/>
      <c r="PUZ46" s="548"/>
      <c r="PVA46" s="548"/>
      <c r="PVB46" s="548"/>
      <c r="PVC46" s="548"/>
      <c r="PVD46" s="548"/>
      <c r="PVE46" s="548"/>
      <c r="PVF46" s="548"/>
      <c r="PVG46" s="548"/>
      <c r="PVH46" s="548"/>
      <c r="PVI46" s="548"/>
      <c r="PVJ46" s="548"/>
      <c r="PVK46" s="548"/>
      <c r="PVL46" s="548"/>
      <c r="PVM46" s="548"/>
      <c r="PVN46" s="548"/>
      <c r="PVO46" s="548"/>
      <c r="PVP46" s="548"/>
      <c r="PVQ46" s="548"/>
      <c r="PVR46" s="548"/>
      <c r="PVS46" s="548"/>
      <c r="PVT46" s="548"/>
      <c r="PVU46" s="548"/>
      <c r="PVV46" s="548"/>
      <c r="PVW46" s="548"/>
      <c r="PVX46" s="548"/>
      <c r="PVY46" s="548"/>
      <c r="PVZ46" s="548"/>
      <c r="PWA46" s="548"/>
      <c r="PWB46" s="548"/>
      <c r="PWC46" s="548"/>
      <c r="PWD46" s="548"/>
      <c r="PWE46" s="548"/>
      <c r="PWF46" s="548"/>
      <c r="PWG46" s="548"/>
      <c r="PWH46" s="548"/>
      <c r="PWI46" s="548"/>
      <c r="PWJ46" s="548"/>
      <c r="PWK46" s="548"/>
      <c r="PWL46" s="548"/>
      <c r="PWM46" s="548"/>
      <c r="PWN46" s="548"/>
      <c r="PWO46" s="548"/>
      <c r="PWP46" s="548"/>
      <c r="PWQ46" s="548"/>
      <c r="PWR46" s="548"/>
      <c r="PWS46" s="548"/>
      <c r="PWT46" s="548"/>
      <c r="PWU46" s="548"/>
      <c r="PWV46" s="548"/>
      <c r="PWW46" s="548"/>
      <c r="PWX46" s="548"/>
      <c r="PWY46" s="548"/>
      <c r="PWZ46" s="548"/>
      <c r="PXA46" s="548"/>
      <c r="PXB46" s="548"/>
      <c r="PXC46" s="548"/>
      <c r="PXD46" s="548"/>
      <c r="PXE46" s="548"/>
      <c r="PXF46" s="548"/>
      <c r="PXG46" s="548"/>
      <c r="PXH46" s="548"/>
      <c r="PXI46" s="548"/>
      <c r="PXJ46" s="548"/>
      <c r="PXK46" s="548"/>
      <c r="PXL46" s="548"/>
      <c r="PXM46" s="548"/>
      <c r="PXN46" s="548"/>
      <c r="PXO46" s="548"/>
      <c r="PXP46" s="548"/>
      <c r="PXQ46" s="548"/>
      <c r="PXR46" s="548"/>
      <c r="PXS46" s="548"/>
      <c r="PXT46" s="548"/>
      <c r="PXU46" s="548"/>
      <c r="PXV46" s="548"/>
      <c r="PXW46" s="548"/>
      <c r="PXX46" s="548"/>
      <c r="PXY46" s="548"/>
      <c r="PXZ46" s="548"/>
      <c r="PYA46" s="548"/>
      <c r="PYB46" s="548"/>
      <c r="PYC46" s="548"/>
      <c r="PYD46" s="548"/>
      <c r="PYE46" s="548"/>
      <c r="PYF46" s="548"/>
      <c r="PYG46" s="548"/>
      <c r="PYH46" s="548"/>
      <c r="PYI46" s="548"/>
      <c r="PYJ46" s="548"/>
      <c r="PYK46" s="548"/>
      <c r="PYL46" s="548"/>
      <c r="PYM46" s="548"/>
      <c r="PYN46" s="548"/>
      <c r="PYO46" s="548"/>
      <c r="PYP46" s="548"/>
      <c r="PYQ46" s="548"/>
      <c r="PYR46" s="548"/>
      <c r="PYS46" s="548"/>
      <c r="PYT46" s="548"/>
      <c r="PYU46" s="548"/>
      <c r="PYV46" s="548"/>
      <c r="PYW46" s="548"/>
      <c r="PYX46" s="548"/>
      <c r="PYY46" s="548"/>
      <c r="PYZ46" s="548"/>
      <c r="PZA46" s="548"/>
      <c r="PZB46" s="548"/>
      <c r="PZC46" s="548"/>
      <c r="PZD46" s="548"/>
      <c r="PZE46" s="548"/>
      <c r="PZF46" s="548"/>
      <c r="PZG46" s="548"/>
      <c r="PZH46" s="548"/>
      <c r="PZI46" s="548"/>
      <c r="PZJ46" s="548"/>
      <c r="PZK46" s="548"/>
      <c r="PZL46" s="548"/>
      <c r="PZM46" s="548"/>
      <c r="PZN46" s="548"/>
      <c r="PZO46" s="548"/>
      <c r="PZP46" s="548"/>
      <c r="PZQ46" s="548"/>
      <c r="PZR46" s="548"/>
      <c r="PZS46" s="548"/>
      <c r="PZT46" s="548"/>
      <c r="PZU46" s="548"/>
      <c r="PZV46" s="548"/>
      <c r="PZW46" s="548"/>
      <c r="PZX46" s="548"/>
      <c r="PZY46" s="548"/>
      <c r="PZZ46" s="548"/>
      <c r="QAA46" s="548"/>
      <c r="QAB46" s="548"/>
      <c r="QAC46" s="548"/>
      <c r="QAD46" s="548"/>
      <c r="QAE46" s="548"/>
      <c r="QAF46" s="548"/>
      <c r="QAG46" s="548"/>
      <c r="QAH46" s="548"/>
      <c r="QAI46" s="548"/>
      <c r="QAJ46" s="548"/>
      <c r="QAK46" s="548"/>
      <c r="QAL46" s="548"/>
      <c r="QAM46" s="548"/>
      <c r="QAN46" s="548"/>
      <c r="QAO46" s="548"/>
      <c r="QAP46" s="548"/>
      <c r="QAQ46" s="548"/>
      <c r="QAR46" s="548"/>
      <c r="QAS46" s="548"/>
      <c r="QAT46" s="548"/>
      <c r="QAU46" s="548"/>
      <c r="QAV46" s="548"/>
      <c r="QAW46" s="548"/>
      <c r="QAX46" s="548"/>
      <c r="QAY46" s="548"/>
      <c r="QAZ46" s="548"/>
      <c r="QBA46" s="548"/>
      <c r="QBB46" s="548"/>
      <c r="QBC46" s="548"/>
      <c r="QBD46" s="548"/>
      <c r="QBE46" s="548"/>
      <c r="QBF46" s="548"/>
      <c r="QBG46" s="548"/>
      <c r="QBH46" s="548"/>
      <c r="QBI46" s="548"/>
      <c r="QBJ46" s="548"/>
      <c r="QBK46" s="548"/>
      <c r="QBL46" s="548"/>
      <c r="QBM46" s="548"/>
      <c r="QBN46" s="548"/>
      <c r="QBO46" s="548"/>
      <c r="QBP46" s="548"/>
      <c r="QBQ46" s="548"/>
      <c r="QBR46" s="548"/>
      <c r="QBS46" s="548"/>
      <c r="QBT46" s="548"/>
      <c r="QBU46" s="548"/>
      <c r="QBV46" s="548"/>
      <c r="QBW46" s="548"/>
      <c r="QBX46" s="548"/>
      <c r="QBY46" s="548"/>
      <c r="QBZ46" s="548"/>
      <c r="QCA46" s="548"/>
      <c r="QCB46" s="548"/>
      <c r="QCC46" s="548"/>
      <c r="QCD46" s="548"/>
      <c r="QCE46" s="548"/>
      <c r="QCF46" s="548"/>
      <c r="QCG46" s="548"/>
      <c r="QCH46" s="548"/>
      <c r="QCI46" s="548"/>
      <c r="QCJ46" s="548"/>
      <c r="QCK46" s="548"/>
      <c r="QCL46" s="548"/>
      <c r="QCM46" s="548"/>
      <c r="QCN46" s="548"/>
      <c r="QCO46" s="548"/>
      <c r="QCP46" s="548"/>
      <c r="QCQ46" s="548"/>
      <c r="QCR46" s="548"/>
      <c r="QCS46" s="548"/>
      <c r="QCT46" s="548"/>
      <c r="QCU46" s="548"/>
      <c r="QCV46" s="548"/>
      <c r="QCW46" s="548"/>
      <c r="QCX46" s="548"/>
      <c r="QCY46" s="548"/>
      <c r="QCZ46" s="548"/>
      <c r="QDA46" s="548"/>
      <c r="QDB46" s="548"/>
      <c r="QDC46" s="548"/>
      <c r="QDD46" s="548"/>
      <c r="QDE46" s="548"/>
      <c r="QDF46" s="548"/>
      <c r="QDG46" s="548"/>
      <c r="QDH46" s="548"/>
      <c r="QDI46" s="548"/>
      <c r="QDJ46" s="548"/>
      <c r="QDK46" s="548"/>
      <c r="QDL46" s="548"/>
      <c r="QDM46" s="548"/>
      <c r="QDN46" s="548"/>
      <c r="QDO46" s="548"/>
      <c r="QDP46" s="548"/>
      <c r="QDQ46" s="548"/>
      <c r="QDR46" s="548"/>
      <c r="QDS46" s="548"/>
      <c r="QDT46" s="548"/>
      <c r="QDU46" s="548"/>
      <c r="QDV46" s="548"/>
      <c r="QDW46" s="548"/>
      <c r="QDX46" s="548"/>
      <c r="QDY46" s="548"/>
      <c r="QDZ46" s="548"/>
      <c r="QEA46" s="548"/>
      <c r="QEB46" s="548"/>
      <c r="QEC46" s="548"/>
      <c r="QED46" s="548"/>
      <c r="QEE46" s="548"/>
      <c r="QEF46" s="548"/>
      <c r="QEG46" s="548"/>
      <c r="QEH46" s="548"/>
      <c r="QEI46" s="548"/>
      <c r="QEJ46" s="548"/>
      <c r="QEK46" s="548"/>
      <c r="QEL46" s="548"/>
      <c r="QEM46" s="548"/>
      <c r="QEN46" s="548"/>
      <c r="QEO46" s="548"/>
      <c r="QEP46" s="548"/>
      <c r="QEQ46" s="548"/>
      <c r="QER46" s="548"/>
      <c r="QES46" s="548"/>
      <c r="QET46" s="548"/>
      <c r="QEU46" s="548"/>
      <c r="QEV46" s="548"/>
      <c r="QEW46" s="548"/>
      <c r="QEX46" s="548"/>
      <c r="QEY46" s="548"/>
      <c r="QEZ46" s="548"/>
      <c r="QFA46" s="548"/>
      <c r="QFB46" s="548"/>
      <c r="QFC46" s="548"/>
      <c r="QFD46" s="548"/>
      <c r="QFE46" s="548"/>
      <c r="QFF46" s="548"/>
      <c r="QFG46" s="548"/>
      <c r="QFH46" s="548"/>
      <c r="QFI46" s="548"/>
      <c r="QFJ46" s="548"/>
      <c r="QFK46" s="548"/>
      <c r="QFL46" s="548"/>
      <c r="QFM46" s="548"/>
      <c r="QFN46" s="548"/>
      <c r="QFO46" s="548"/>
      <c r="QFP46" s="548"/>
      <c r="QFQ46" s="548"/>
      <c r="QFR46" s="548"/>
      <c r="QFS46" s="548"/>
      <c r="QFT46" s="548"/>
      <c r="QFU46" s="548"/>
      <c r="QFV46" s="548"/>
      <c r="QFW46" s="548"/>
      <c r="QFX46" s="548"/>
      <c r="QFY46" s="548"/>
      <c r="QFZ46" s="548"/>
      <c r="QGA46" s="548"/>
      <c r="QGB46" s="548"/>
      <c r="QGC46" s="548"/>
      <c r="QGD46" s="548"/>
      <c r="QGE46" s="548"/>
      <c r="QGF46" s="548"/>
      <c r="QGG46" s="548"/>
      <c r="QGH46" s="548"/>
      <c r="QGI46" s="548"/>
      <c r="QGJ46" s="548"/>
      <c r="QGK46" s="548"/>
      <c r="QGL46" s="548"/>
      <c r="QGM46" s="548"/>
      <c r="QGN46" s="548"/>
      <c r="QGO46" s="548"/>
      <c r="QGP46" s="548"/>
      <c r="QGQ46" s="548"/>
      <c r="QGR46" s="548"/>
      <c r="QGS46" s="548"/>
      <c r="QGT46" s="548"/>
      <c r="QGU46" s="548"/>
      <c r="QGV46" s="548"/>
      <c r="QGW46" s="548"/>
      <c r="QGX46" s="548"/>
      <c r="QGY46" s="548"/>
      <c r="QGZ46" s="548"/>
      <c r="QHA46" s="548"/>
      <c r="QHB46" s="548"/>
      <c r="QHC46" s="548"/>
      <c r="QHD46" s="548"/>
      <c r="QHE46" s="548"/>
      <c r="QHF46" s="548"/>
      <c r="QHG46" s="548"/>
      <c r="QHH46" s="548"/>
      <c r="QHI46" s="548"/>
      <c r="QHJ46" s="548"/>
      <c r="QHK46" s="548"/>
      <c r="QHL46" s="548"/>
      <c r="QHM46" s="548"/>
      <c r="QHN46" s="548"/>
      <c r="QHO46" s="548"/>
      <c r="QHP46" s="548"/>
      <c r="QHQ46" s="548"/>
      <c r="QHR46" s="548"/>
      <c r="QHS46" s="548"/>
      <c r="QHT46" s="548"/>
      <c r="QHU46" s="548"/>
      <c r="QHV46" s="548"/>
      <c r="QHW46" s="548"/>
      <c r="QHX46" s="548"/>
      <c r="QHY46" s="548"/>
      <c r="QHZ46" s="548"/>
      <c r="QIA46" s="548"/>
      <c r="QIB46" s="548"/>
      <c r="QIC46" s="548"/>
      <c r="QID46" s="548"/>
      <c r="QIE46" s="548"/>
      <c r="QIF46" s="548"/>
      <c r="QIG46" s="548"/>
      <c r="QIH46" s="548"/>
      <c r="QII46" s="548"/>
      <c r="QIJ46" s="548"/>
      <c r="QIK46" s="548"/>
      <c r="QIL46" s="548"/>
      <c r="QIM46" s="548"/>
      <c r="QIN46" s="548"/>
      <c r="QIO46" s="548"/>
      <c r="QIP46" s="548"/>
      <c r="QIQ46" s="548"/>
      <c r="QIR46" s="548"/>
      <c r="QIS46" s="548"/>
      <c r="QIT46" s="548"/>
      <c r="QIU46" s="548"/>
      <c r="QIV46" s="548"/>
      <c r="QIW46" s="548"/>
      <c r="QIX46" s="548"/>
      <c r="QIY46" s="548"/>
      <c r="QIZ46" s="548"/>
      <c r="QJA46" s="548"/>
      <c r="QJB46" s="548"/>
      <c r="QJC46" s="548"/>
      <c r="QJD46" s="548"/>
      <c r="QJE46" s="548"/>
      <c r="QJF46" s="548"/>
      <c r="QJG46" s="548"/>
      <c r="QJH46" s="548"/>
      <c r="QJI46" s="548"/>
      <c r="QJJ46" s="548"/>
      <c r="QJK46" s="548"/>
      <c r="QJL46" s="548"/>
      <c r="QJM46" s="548"/>
      <c r="QJN46" s="548"/>
      <c r="QJO46" s="548"/>
      <c r="QJP46" s="548"/>
      <c r="QJQ46" s="548"/>
      <c r="QJR46" s="548"/>
      <c r="QJS46" s="548"/>
      <c r="QJT46" s="548"/>
      <c r="QJU46" s="548"/>
      <c r="QJV46" s="548"/>
      <c r="QJW46" s="548"/>
      <c r="QJX46" s="548"/>
      <c r="QJY46" s="548"/>
      <c r="QJZ46" s="548"/>
      <c r="QKA46" s="548"/>
      <c r="QKB46" s="548"/>
      <c r="QKC46" s="548"/>
      <c r="QKD46" s="548"/>
      <c r="QKE46" s="548"/>
      <c r="QKF46" s="548"/>
      <c r="QKG46" s="548"/>
      <c r="QKH46" s="548"/>
      <c r="QKI46" s="548"/>
      <c r="QKJ46" s="548"/>
      <c r="QKK46" s="548"/>
      <c r="QKL46" s="548"/>
      <c r="QKM46" s="548"/>
      <c r="QKN46" s="548"/>
      <c r="QKO46" s="548"/>
      <c r="QKP46" s="548"/>
      <c r="QKQ46" s="548"/>
      <c r="QKR46" s="548"/>
      <c r="QKS46" s="548"/>
      <c r="QKT46" s="548"/>
      <c r="QKU46" s="548"/>
      <c r="QKV46" s="548"/>
      <c r="QKW46" s="548"/>
      <c r="QKX46" s="548"/>
      <c r="QKY46" s="548"/>
      <c r="QKZ46" s="548"/>
      <c r="QLA46" s="548"/>
      <c r="QLB46" s="548"/>
      <c r="QLC46" s="548"/>
      <c r="QLD46" s="548"/>
      <c r="QLE46" s="548"/>
      <c r="QLF46" s="548"/>
      <c r="QLG46" s="548"/>
      <c r="QLH46" s="548"/>
      <c r="QLI46" s="548"/>
      <c r="QLJ46" s="548"/>
      <c r="QLK46" s="548"/>
      <c r="QLL46" s="548"/>
      <c r="QLM46" s="548"/>
      <c r="QLN46" s="548"/>
      <c r="QLO46" s="548"/>
      <c r="QLP46" s="548"/>
      <c r="QLQ46" s="548"/>
      <c r="QLR46" s="548"/>
      <c r="QLS46" s="548"/>
      <c r="QLT46" s="548"/>
      <c r="QLU46" s="548"/>
      <c r="QLV46" s="548"/>
      <c r="QLW46" s="548"/>
      <c r="QLX46" s="548"/>
      <c r="QLY46" s="548"/>
      <c r="QLZ46" s="548"/>
      <c r="QMA46" s="548"/>
      <c r="QMB46" s="548"/>
      <c r="QMC46" s="548"/>
      <c r="QMD46" s="548"/>
      <c r="QME46" s="548"/>
      <c r="QMF46" s="548"/>
      <c r="QMG46" s="548"/>
      <c r="QMH46" s="548"/>
      <c r="QMI46" s="548"/>
      <c r="QMJ46" s="548"/>
      <c r="QMK46" s="548"/>
      <c r="QML46" s="548"/>
      <c r="QMM46" s="548"/>
      <c r="QMN46" s="548"/>
      <c r="QMO46" s="548"/>
      <c r="QMP46" s="548"/>
      <c r="QMQ46" s="548"/>
      <c r="QMR46" s="548"/>
      <c r="QMS46" s="548"/>
      <c r="QMT46" s="548"/>
      <c r="QMU46" s="548"/>
      <c r="QMV46" s="548"/>
      <c r="QMW46" s="548"/>
      <c r="QMX46" s="548"/>
      <c r="QMY46" s="548"/>
      <c r="QMZ46" s="548"/>
      <c r="QNA46" s="548"/>
      <c r="QNB46" s="548"/>
      <c r="QNC46" s="548"/>
      <c r="QND46" s="548"/>
      <c r="QNE46" s="548"/>
      <c r="QNF46" s="548"/>
      <c r="QNG46" s="548"/>
      <c r="QNH46" s="548"/>
      <c r="QNI46" s="548"/>
      <c r="QNJ46" s="548"/>
      <c r="QNK46" s="548"/>
      <c r="QNL46" s="548"/>
      <c r="QNM46" s="548"/>
      <c r="QNN46" s="548"/>
      <c r="QNO46" s="548"/>
      <c r="QNP46" s="548"/>
      <c r="QNQ46" s="548"/>
      <c r="QNR46" s="548"/>
      <c r="QNS46" s="548"/>
      <c r="QNT46" s="548"/>
      <c r="QNU46" s="548"/>
      <c r="QNV46" s="548"/>
      <c r="QNW46" s="548"/>
      <c r="QNX46" s="548"/>
      <c r="QNY46" s="548"/>
      <c r="QNZ46" s="548"/>
      <c r="QOA46" s="548"/>
      <c r="QOB46" s="548"/>
      <c r="QOC46" s="548"/>
      <c r="QOD46" s="548"/>
      <c r="QOE46" s="548"/>
      <c r="QOF46" s="548"/>
      <c r="QOG46" s="548"/>
      <c r="QOH46" s="548"/>
      <c r="QOI46" s="548"/>
      <c r="QOJ46" s="548"/>
      <c r="QOK46" s="548"/>
      <c r="QOL46" s="548"/>
      <c r="QOM46" s="548"/>
      <c r="QON46" s="548"/>
      <c r="QOO46" s="548"/>
      <c r="QOP46" s="548"/>
      <c r="QOQ46" s="548"/>
      <c r="QOR46" s="548"/>
      <c r="QOS46" s="548"/>
      <c r="QOT46" s="548"/>
      <c r="QOU46" s="548"/>
      <c r="QOV46" s="548"/>
      <c r="QOW46" s="548"/>
      <c r="QOX46" s="548"/>
      <c r="QOY46" s="548"/>
      <c r="QOZ46" s="548"/>
      <c r="QPA46" s="548"/>
      <c r="QPB46" s="548"/>
      <c r="QPC46" s="548"/>
      <c r="QPD46" s="548"/>
      <c r="QPE46" s="548"/>
      <c r="QPF46" s="548"/>
      <c r="QPG46" s="548"/>
      <c r="QPH46" s="548"/>
      <c r="QPI46" s="548"/>
      <c r="QPJ46" s="548"/>
      <c r="QPK46" s="548"/>
      <c r="QPL46" s="548"/>
      <c r="QPM46" s="548"/>
      <c r="QPN46" s="548"/>
      <c r="QPO46" s="548"/>
      <c r="QPP46" s="548"/>
      <c r="QPQ46" s="548"/>
      <c r="QPR46" s="548"/>
      <c r="QPS46" s="548"/>
      <c r="QPT46" s="548"/>
      <c r="QPU46" s="548"/>
      <c r="QPV46" s="548"/>
      <c r="QPW46" s="548"/>
      <c r="QPX46" s="548"/>
      <c r="QPY46" s="548"/>
      <c r="QPZ46" s="548"/>
      <c r="QQA46" s="548"/>
      <c r="QQB46" s="548"/>
      <c r="QQC46" s="548"/>
      <c r="QQD46" s="548"/>
      <c r="QQE46" s="548"/>
      <c r="QQF46" s="548"/>
      <c r="QQG46" s="548"/>
      <c r="QQH46" s="548"/>
      <c r="QQI46" s="548"/>
      <c r="QQJ46" s="548"/>
      <c r="QQK46" s="548"/>
      <c r="QQL46" s="548"/>
      <c r="QQM46" s="548"/>
      <c r="QQN46" s="548"/>
      <c r="QQO46" s="548"/>
      <c r="QQP46" s="548"/>
      <c r="QQQ46" s="548"/>
      <c r="QQR46" s="548"/>
      <c r="QQS46" s="548"/>
      <c r="QQT46" s="548"/>
      <c r="QQU46" s="548"/>
      <c r="QQV46" s="548"/>
      <c r="QQW46" s="548"/>
      <c r="QQX46" s="548"/>
      <c r="QQY46" s="548"/>
      <c r="QQZ46" s="548"/>
      <c r="QRA46" s="548"/>
      <c r="QRB46" s="548"/>
      <c r="QRC46" s="548"/>
      <c r="QRD46" s="548"/>
      <c r="QRE46" s="548"/>
      <c r="QRF46" s="548"/>
      <c r="QRG46" s="548"/>
      <c r="QRH46" s="548"/>
      <c r="QRI46" s="548"/>
      <c r="QRJ46" s="548"/>
      <c r="QRK46" s="548"/>
      <c r="QRL46" s="548"/>
      <c r="QRM46" s="548"/>
      <c r="QRN46" s="548"/>
      <c r="QRO46" s="548"/>
      <c r="QRP46" s="548"/>
      <c r="QRQ46" s="548"/>
      <c r="QRR46" s="548"/>
      <c r="QRS46" s="548"/>
      <c r="QRT46" s="548"/>
      <c r="QRU46" s="548"/>
      <c r="QRV46" s="548"/>
      <c r="QRW46" s="548"/>
      <c r="QRX46" s="548"/>
      <c r="QRY46" s="548"/>
      <c r="QRZ46" s="548"/>
      <c r="QSA46" s="548"/>
      <c r="QSB46" s="548"/>
      <c r="QSC46" s="548"/>
      <c r="QSD46" s="548"/>
      <c r="QSE46" s="548"/>
      <c r="QSF46" s="548"/>
      <c r="QSG46" s="548"/>
      <c r="QSH46" s="548"/>
      <c r="QSI46" s="548"/>
      <c r="QSJ46" s="548"/>
      <c r="QSK46" s="548"/>
      <c r="QSL46" s="548"/>
      <c r="QSM46" s="548"/>
      <c r="QSN46" s="548"/>
      <c r="QSO46" s="548"/>
      <c r="QSP46" s="548"/>
      <c r="QSQ46" s="548"/>
      <c r="QSR46" s="548"/>
      <c r="QSS46" s="548"/>
      <c r="QST46" s="548"/>
      <c r="QSU46" s="548"/>
      <c r="QSV46" s="548"/>
      <c r="QSW46" s="548"/>
      <c r="QSX46" s="548"/>
      <c r="QSY46" s="548"/>
      <c r="QSZ46" s="548"/>
      <c r="QTA46" s="548"/>
      <c r="QTB46" s="548"/>
      <c r="QTC46" s="548"/>
      <c r="QTD46" s="548"/>
      <c r="QTE46" s="548"/>
      <c r="QTF46" s="548"/>
      <c r="QTG46" s="548"/>
      <c r="QTH46" s="548"/>
      <c r="QTI46" s="548"/>
      <c r="QTJ46" s="548"/>
      <c r="QTK46" s="548"/>
      <c r="QTL46" s="548"/>
      <c r="QTM46" s="548"/>
      <c r="QTN46" s="548"/>
      <c r="QTO46" s="548"/>
      <c r="QTP46" s="548"/>
      <c r="QTQ46" s="548"/>
      <c r="QTR46" s="548"/>
      <c r="QTS46" s="548"/>
      <c r="QTT46" s="548"/>
      <c r="QTU46" s="548"/>
      <c r="QTV46" s="548"/>
      <c r="QTW46" s="548"/>
      <c r="QTX46" s="548"/>
      <c r="QTY46" s="548"/>
      <c r="QTZ46" s="548"/>
      <c r="QUA46" s="548"/>
      <c r="QUB46" s="548"/>
      <c r="QUC46" s="548"/>
      <c r="QUD46" s="548"/>
      <c r="QUE46" s="548"/>
      <c r="QUF46" s="548"/>
      <c r="QUG46" s="548"/>
      <c r="QUH46" s="548"/>
      <c r="QUI46" s="548"/>
      <c r="QUJ46" s="548"/>
      <c r="QUK46" s="548"/>
      <c r="QUL46" s="548"/>
      <c r="QUM46" s="548"/>
      <c r="QUN46" s="548"/>
      <c r="QUO46" s="548"/>
      <c r="QUP46" s="548"/>
      <c r="QUQ46" s="548"/>
      <c r="QUR46" s="548"/>
      <c r="QUS46" s="548"/>
      <c r="QUT46" s="548"/>
      <c r="QUU46" s="548"/>
      <c r="QUV46" s="548"/>
      <c r="QUW46" s="548"/>
      <c r="QUX46" s="548"/>
      <c r="QUY46" s="548"/>
      <c r="QUZ46" s="548"/>
      <c r="QVA46" s="548"/>
      <c r="QVB46" s="548"/>
      <c r="QVC46" s="548"/>
      <c r="QVD46" s="548"/>
      <c r="QVE46" s="548"/>
      <c r="QVF46" s="548"/>
      <c r="QVG46" s="548"/>
      <c r="QVH46" s="548"/>
      <c r="QVI46" s="548"/>
      <c r="QVJ46" s="548"/>
      <c r="QVK46" s="548"/>
      <c r="QVL46" s="548"/>
      <c r="QVM46" s="548"/>
      <c r="QVN46" s="548"/>
      <c r="QVO46" s="548"/>
      <c r="QVP46" s="548"/>
      <c r="QVQ46" s="548"/>
      <c r="QVR46" s="548"/>
      <c r="QVS46" s="548"/>
      <c r="QVT46" s="548"/>
      <c r="QVU46" s="548"/>
      <c r="QVV46" s="548"/>
      <c r="QVW46" s="548"/>
      <c r="QVX46" s="548"/>
      <c r="QVY46" s="548"/>
      <c r="QVZ46" s="548"/>
      <c r="QWA46" s="548"/>
      <c r="QWB46" s="548"/>
      <c r="QWC46" s="548"/>
      <c r="QWD46" s="548"/>
      <c r="QWE46" s="548"/>
      <c r="QWF46" s="548"/>
      <c r="QWG46" s="548"/>
      <c r="QWH46" s="548"/>
      <c r="QWI46" s="548"/>
      <c r="QWJ46" s="548"/>
      <c r="QWK46" s="548"/>
      <c r="QWL46" s="548"/>
      <c r="QWM46" s="548"/>
      <c r="QWN46" s="548"/>
      <c r="QWO46" s="548"/>
      <c r="QWP46" s="548"/>
      <c r="QWQ46" s="548"/>
      <c r="QWR46" s="548"/>
      <c r="QWS46" s="548"/>
      <c r="QWT46" s="548"/>
      <c r="QWU46" s="548"/>
      <c r="QWV46" s="548"/>
      <c r="QWW46" s="548"/>
      <c r="QWX46" s="548"/>
      <c r="QWY46" s="548"/>
      <c r="QWZ46" s="548"/>
      <c r="QXA46" s="548"/>
      <c r="QXB46" s="548"/>
      <c r="QXC46" s="548"/>
      <c r="QXD46" s="548"/>
      <c r="QXE46" s="548"/>
      <c r="QXF46" s="548"/>
      <c r="QXG46" s="548"/>
      <c r="QXH46" s="548"/>
      <c r="QXI46" s="548"/>
      <c r="QXJ46" s="548"/>
      <c r="QXK46" s="548"/>
      <c r="QXL46" s="548"/>
      <c r="QXM46" s="548"/>
      <c r="QXN46" s="548"/>
      <c r="QXO46" s="548"/>
      <c r="QXP46" s="548"/>
      <c r="QXQ46" s="548"/>
      <c r="QXR46" s="548"/>
      <c r="QXS46" s="548"/>
      <c r="QXT46" s="548"/>
      <c r="QXU46" s="548"/>
      <c r="QXV46" s="548"/>
      <c r="QXW46" s="548"/>
      <c r="QXX46" s="548"/>
      <c r="QXY46" s="548"/>
      <c r="QXZ46" s="548"/>
      <c r="QYA46" s="548"/>
      <c r="QYB46" s="548"/>
      <c r="QYC46" s="548"/>
      <c r="QYD46" s="548"/>
      <c r="QYE46" s="548"/>
      <c r="QYF46" s="548"/>
      <c r="QYG46" s="548"/>
      <c r="QYH46" s="548"/>
      <c r="QYI46" s="548"/>
      <c r="QYJ46" s="548"/>
      <c r="QYK46" s="548"/>
      <c r="QYL46" s="548"/>
      <c r="QYM46" s="548"/>
      <c r="QYN46" s="548"/>
      <c r="QYO46" s="548"/>
      <c r="QYP46" s="548"/>
      <c r="QYQ46" s="548"/>
      <c r="QYR46" s="548"/>
      <c r="QYS46" s="548"/>
      <c r="QYT46" s="548"/>
      <c r="QYU46" s="548"/>
      <c r="QYV46" s="548"/>
      <c r="QYW46" s="548"/>
      <c r="QYX46" s="548"/>
      <c r="QYY46" s="548"/>
      <c r="QYZ46" s="548"/>
      <c r="QZA46" s="548"/>
      <c r="QZB46" s="548"/>
      <c r="QZC46" s="548"/>
      <c r="QZD46" s="548"/>
      <c r="QZE46" s="548"/>
      <c r="QZF46" s="548"/>
      <c r="QZG46" s="548"/>
      <c r="QZH46" s="548"/>
      <c r="QZI46" s="548"/>
      <c r="QZJ46" s="548"/>
      <c r="QZK46" s="548"/>
      <c r="QZL46" s="548"/>
      <c r="QZM46" s="548"/>
      <c r="QZN46" s="548"/>
      <c r="QZO46" s="548"/>
      <c r="QZP46" s="548"/>
      <c r="QZQ46" s="548"/>
      <c r="QZR46" s="548"/>
      <c r="QZS46" s="548"/>
      <c r="QZT46" s="548"/>
      <c r="QZU46" s="548"/>
      <c r="QZV46" s="548"/>
      <c r="QZW46" s="548"/>
      <c r="QZX46" s="548"/>
      <c r="QZY46" s="548"/>
      <c r="QZZ46" s="548"/>
      <c r="RAA46" s="548"/>
      <c r="RAB46" s="548"/>
      <c r="RAC46" s="548"/>
      <c r="RAD46" s="548"/>
      <c r="RAE46" s="548"/>
      <c r="RAF46" s="548"/>
      <c r="RAG46" s="548"/>
      <c r="RAH46" s="548"/>
      <c r="RAI46" s="548"/>
      <c r="RAJ46" s="548"/>
      <c r="RAK46" s="548"/>
      <c r="RAL46" s="548"/>
      <c r="RAM46" s="548"/>
      <c r="RAN46" s="548"/>
      <c r="RAO46" s="548"/>
      <c r="RAP46" s="548"/>
      <c r="RAQ46" s="548"/>
      <c r="RAR46" s="548"/>
      <c r="RAS46" s="548"/>
      <c r="RAT46" s="548"/>
      <c r="RAU46" s="548"/>
      <c r="RAV46" s="548"/>
      <c r="RAW46" s="548"/>
      <c r="RAX46" s="548"/>
      <c r="RAY46" s="548"/>
      <c r="RAZ46" s="548"/>
      <c r="RBA46" s="548"/>
      <c r="RBB46" s="548"/>
      <c r="RBC46" s="548"/>
      <c r="RBD46" s="548"/>
      <c r="RBE46" s="548"/>
      <c r="RBF46" s="548"/>
      <c r="RBG46" s="548"/>
      <c r="RBH46" s="548"/>
      <c r="RBI46" s="548"/>
      <c r="RBJ46" s="548"/>
      <c r="RBK46" s="548"/>
      <c r="RBL46" s="548"/>
      <c r="RBM46" s="548"/>
      <c r="RBN46" s="548"/>
      <c r="RBO46" s="548"/>
      <c r="RBP46" s="548"/>
      <c r="RBQ46" s="548"/>
      <c r="RBR46" s="548"/>
      <c r="RBS46" s="548"/>
      <c r="RBT46" s="548"/>
      <c r="RBU46" s="548"/>
      <c r="RBV46" s="548"/>
      <c r="RBW46" s="548"/>
      <c r="RBX46" s="548"/>
      <c r="RBY46" s="548"/>
      <c r="RBZ46" s="548"/>
      <c r="RCA46" s="548"/>
      <c r="RCB46" s="548"/>
      <c r="RCC46" s="548"/>
      <c r="RCD46" s="548"/>
      <c r="RCE46" s="548"/>
      <c r="RCF46" s="548"/>
      <c r="RCG46" s="548"/>
      <c r="RCH46" s="548"/>
      <c r="RCI46" s="548"/>
      <c r="RCJ46" s="548"/>
      <c r="RCK46" s="548"/>
      <c r="RCL46" s="548"/>
      <c r="RCM46" s="548"/>
      <c r="RCN46" s="548"/>
      <c r="RCO46" s="548"/>
      <c r="RCP46" s="548"/>
      <c r="RCQ46" s="548"/>
      <c r="RCR46" s="548"/>
      <c r="RCS46" s="548"/>
      <c r="RCT46" s="548"/>
      <c r="RCU46" s="548"/>
      <c r="RCV46" s="548"/>
      <c r="RCW46" s="548"/>
      <c r="RCX46" s="548"/>
      <c r="RCY46" s="548"/>
      <c r="RCZ46" s="548"/>
      <c r="RDA46" s="548"/>
      <c r="RDB46" s="548"/>
      <c r="RDC46" s="548"/>
      <c r="RDD46" s="548"/>
      <c r="RDE46" s="548"/>
      <c r="RDF46" s="548"/>
      <c r="RDG46" s="548"/>
      <c r="RDH46" s="548"/>
      <c r="RDI46" s="548"/>
      <c r="RDJ46" s="548"/>
      <c r="RDK46" s="548"/>
      <c r="RDL46" s="548"/>
      <c r="RDM46" s="548"/>
      <c r="RDN46" s="548"/>
      <c r="RDO46" s="548"/>
      <c r="RDP46" s="548"/>
      <c r="RDQ46" s="548"/>
      <c r="RDR46" s="548"/>
      <c r="RDS46" s="548"/>
      <c r="RDT46" s="548"/>
      <c r="RDU46" s="548"/>
      <c r="RDV46" s="548"/>
      <c r="RDW46" s="548"/>
      <c r="RDX46" s="548"/>
      <c r="RDY46" s="548"/>
      <c r="RDZ46" s="548"/>
      <c r="REA46" s="548"/>
      <c r="REB46" s="548"/>
      <c r="REC46" s="548"/>
      <c r="RED46" s="548"/>
      <c r="REE46" s="548"/>
      <c r="REF46" s="548"/>
      <c r="REG46" s="548"/>
      <c r="REH46" s="548"/>
      <c r="REI46" s="548"/>
      <c r="REJ46" s="548"/>
      <c r="REK46" s="548"/>
      <c r="REL46" s="548"/>
      <c r="REM46" s="548"/>
      <c r="REN46" s="548"/>
      <c r="REO46" s="548"/>
      <c r="REP46" s="548"/>
      <c r="REQ46" s="548"/>
      <c r="RER46" s="548"/>
      <c r="RES46" s="548"/>
      <c r="RET46" s="548"/>
      <c r="REU46" s="548"/>
      <c r="REV46" s="548"/>
      <c r="REW46" s="548"/>
      <c r="REX46" s="548"/>
      <c r="REY46" s="548"/>
      <c r="REZ46" s="548"/>
      <c r="RFA46" s="548"/>
      <c r="RFB46" s="548"/>
      <c r="RFC46" s="548"/>
      <c r="RFD46" s="548"/>
      <c r="RFE46" s="548"/>
      <c r="RFF46" s="548"/>
      <c r="RFG46" s="548"/>
      <c r="RFH46" s="548"/>
      <c r="RFI46" s="548"/>
      <c r="RFJ46" s="548"/>
      <c r="RFK46" s="548"/>
      <c r="RFL46" s="548"/>
      <c r="RFM46" s="548"/>
      <c r="RFN46" s="548"/>
      <c r="RFO46" s="548"/>
      <c r="RFP46" s="548"/>
      <c r="RFQ46" s="548"/>
      <c r="RFR46" s="548"/>
      <c r="RFS46" s="548"/>
      <c r="RFT46" s="548"/>
      <c r="RFU46" s="548"/>
      <c r="RFV46" s="548"/>
      <c r="RFW46" s="548"/>
      <c r="RFX46" s="548"/>
      <c r="RFY46" s="548"/>
      <c r="RFZ46" s="548"/>
      <c r="RGA46" s="548"/>
      <c r="RGB46" s="548"/>
      <c r="RGC46" s="548"/>
      <c r="RGD46" s="548"/>
      <c r="RGE46" s="548"/>
      <c r="RGF46" s="548"/>
      <c r="RGG46" s="548"/>
      <c r="RGH46" s="548"/>
      <c r="RGI46" s="548"/>
      <c r="RGJ46" s="548"/>
      <c r="RGK46" s="548"/>
      <c r="RGL46" s="548"/>
      <c r="RGM46" s="548"/>
      <c r="RGN46" s="548"/>
      <c r="RGO46" s="548"/>
      <c r="RGP46" s="548"/>
      <c r="RGQ46" s="548"/>
      <c r="RGR46" s="548"/>
      <c r="RGS46" s="548"/>
      <c r="RGT46" s="548"/>
      <c r="RGU46" s="548"/>
      <c r="RGV46" s="548"/>
      <c r="RGW46" s="548"/>
      <c r="RGX46" s="548"/>
      <c r="RGY46" s="548"/>
      <c r="RGZ46" s="548"/>
      <c r="RHA46" s="548"/>
      <c r="RHB46" s="548"/>
      <c r="RHC46" s="548"/>
      <c r="RHD46" s="548"/>
      <c r="RHE46" s="548"/>
      <c r="RHF46" s="548"/>
      <c r="RHG46" s="548"/>
      <c r="RHH46" s="548"/>
      <c r="RHI46" s="548"/>
      <c r="RHJ46" s="548"/>
      <c r="RHK46" s="548"/>
      <c r="RHL46" s="548"/>
      <c r="RHM46" s="548"/>
      <c r="RHN46" s="548"/>
      <c r="RHO46" s="548"/>
      <c r="RHP46" s="548"/>
      <c r="RHQ46" s="548"/>
      <c r="RHR46" s="548"/>
      <c r="RHS46" s="548"/>
      <c r="RHT46" s="548"/>
      <c r="RHU46" s="548"/>
      <c r="RHV46" s="548"/>
      <c r="RHW46" s="548"/>
      <c r="RHX46" s="548"/>
      <c r="RHY46" s="548"/>
      <c r="RHZ46" s="548"/>
      <c r="RIA46" s="548"/>
      <c r="RIB46" s="548"/>
      <c r="RIC46" s="548"/>
      <c r="RID46" s="548"/>
      <c r="RIE46" s="548"/>
      <c r="RIF46" s="548"/>
      <c r="RIG46" s="548"/>
      <c r="RIH46" s="548"/>
      <c r="RII46" s="548"/>
      <c r="RIJ46" s="548"/>
      <c r="RIK46" s="548"/>
      <c r="RIL46" s="548"/>
      <c r="RIM46" s="548"/>
      <c r="RIN46" s="548"/>
      <c r="RIO46" s="548"/>
      <c r="RIP46" s="548"/>
      <c r="RIQ46" s="548"/>
      <c r="RIR46" s="548"/>
      <c r="RIS46" s="548"/>
      <c r="RIT46" s="548"/>
      <c r="RIU46" s="548"/>
      <c r="RIV46" s="548"/>
      <c r="RIW46" s="548"/>
      <c r="RIX46" s="548"/>
      <c r="RIY46" s="548"/>
      <c r="RIZ46" s="548"/>
      <c r="RJA46" s="548"/>
      <c r="RJB46" s="548"/>
      <c r="RJC46" s="548"/>
      <c r="RJD46" s="548"/>
      <c r="RJE46" s="548"/>
      <c r="RJF46" s="548"/>
      <c r="RJG46" s="548"/>
      <c r="RJH46" s="548"/>
      <c r="RJI46" s="548"/>
      <c r="RJJ46" s="548"/>
      <c r="RJK46" s="548"/>
      <c r="RJL46" s="548"/>
      <c r="RJM46" s="548"/>
      <c r="RJN46" s="548"/>
      <c r="RJO46" s="548"/>
      <c r="RJP46" s="548"/>
      <c r="RJQ46" s="548"/>
      <c r="RJR46" s="548"/>
      <c r="RJS46" s="548"/>
      <c r="RJT46" s="548"/>
      <c r="RJU46" s="548"/>
      <c r="RJV46" s="548"/>
      <c r="RJW46" s="548"/>
      <c r="RJX46" s="548"/>
      <c r="RJY46" s="548"/>
      <c r="RJZ46" s="548"/>
      <c r="RKA46" s="548"/>
      <c r="RKB46" s="548"/>
      <c r="RKC46" s="548"/>
      <c r="RKD46" s="548"/>
      <c r="RKE46" s="548"/>
      <c r="RKF46" s="548"/>
      <c r="RKG46" s="548"/>
      <c r="RKH46" s="548"/>
      <c r="RKI46" s="548"/>
      <c r="RKJ46" s="548"/>
      <c r="RKK46" s="548"/>
      <c r="RKL46" s="548"/>
      <c r="RKM46" s="548"/>
      <c r="RKN46" s="548"/>
      <c r="RKO46" s="548"/>
      <c r="RKP46" s="548"/>
      <c r="RKQ46" s="548"/>
      <c r="RKR46" s="548"/>
      <c r="RKS46" s="548"/>
      <c r="RKT46" s="548"/>
      <c r="RKU46" s="548"/>
      <c r="RKV46" s="548"/>
      <c r="RKW46" s="548"/>
      <c r="RKX46" s="548"/>
      <c r="RKY46" s="548"/>
      <c r="RKZ46" s="548"/>
      <c r="RLA46" s="548"/>
      <c r="RLB46" s="548"/>
      <c r="RLC46" s="548"/>
      <c r="RLD46" s="548"/>
      <c r="RLE46" s="548"/>
      <c r="RLF46" s="548"/>
      <c r="RLG46" s="548"/>
      <c r="RLH46" s="548"/>
      <c r="RLI46" s="548"/>
      <c r="RLJ46" s="548"/>
      <c r="RLK46" s="548"/>
      <c r="RLL46" s="548"/>
      <c r="RLM46" s="548"/>
      <c r="RLN46" s="548"/>
      <c r="RLO46" s="548"/>
      <c r="RLP46" s="548"/>
      <c r="RLQ46" s="548"/>
      <c r="RLR46" s="548"/>
      <c r="RLS46" s="548"/>
      <c r="RLT46" s="548"/>
      <c r="RLU46" s="548"/>
      <c r="RLV46" s="548"/>
      <c r="RLW46" s="548"/>
      <c r="RLX46" s="548"/>
      <c r="RLY46" s="548"/>
      <c r="RLZ46" s="548"/>
      <c r="RMA46" s="548"/>
      <c r="RMB46" s="548"/>
      <c r="RMC46" s="548"/>
      <c r="RMD46" s="548"/>
      <c r="RME46" s="548"/>
      <c r="RMF46" s="548"/>
      <c r="RMG46" s="548"/>
      <c r="RMH46" s="548"/>
      <c r="RMI46" s="548"/>
      <c r="RMJ46" s="548"/>
      <c r="RMK46" s="548"/>
      <c r="RML46" s="548"/>
      <c r="RMM46" s="548"/>
      <c r="RMN46" s="548"/>
      <c r="RMO46" s="548"/>
      <c r="RMP46" s="548"/>
      <c r="RMQ46" s="548"/>
      <c r="RMR46" s="548"/>
      <c r="RMS46" s="548"/>
      <c r="RMT46" s="548"/>
      <c r="RMU46" s="548"/>
      <c r="RMV46" s="548"/>
      <c r="RMW46" s="548"/>
      <c r="RMX46" s="548"/>
      <c r="RMY46" s="548"/>
      <c r="RMZ46" s="548"/>
      <c r="RNA46" s="548"/>
      <c r="RNB46" s="548"/>
      <c r="RNC46" s="548"/>
      <c r="RND46" s="548"/>
      <c r="RNE46" s="548"/>
      <c r="RNF46" s="548"/>
      <c r="RNG46" s="548"/>
      <c r="RNH46" s="548"/>
      <c r="RNI46" s="548"/>
      <c r="RNJ46" s="548"/>
      <c r="RNK46" s="548"/>
      <c r="RNL46" s="548"/>
      <c r="RNM46" s="548"/>
      <c r="RNN46" s="548"/>
      <c r="RNO46" s="548"/>
      <c r="RNP46" s="548"/>
      <c r="RNQ46" s="548"/>
      <c r="RNR46" s="548"/>
      <c r="RNS46" s="548"/>
      <c r="RNT46" s="548"/>
      <c r="RNU46" s="548"/>
      <c r="RNV46" s="548"/>
      <c r="RNW46" s="548"/>
      <c r="RNX46" s="548"/>
      <c r="RNY46" s="548"/>
      <c r="RNZ46" s="548"/>
      <c r="ROA46" s="548"/>
      <c r="ROB46" s="548"/>
      <c r="ROC46" s="548"/>
      <c r="ROD46" s="548"/>
      <c r="ROE46" s="548"/>
      <c r="ROF46" s="548"/>
      <c r="ROG46" s="548"/>
      <c r="ROH46" s="548"/>
      <c r="ROI46" s="548"/>
      <c r="ROJ46" s="548"/>
      <c r="ROK46" s="548"/>
      <c r="ROL46" s="548"/>
      <c r="ROM46" s="548"/>
      <c r="RON46" s="548"/>
      <c r="ROO46" s="548"/>
      <c r="ROP46" s="548"/>
      <c r="ROQ46" s="548"/>
      <c r="ROR46" s="548"/>
      <c r="ROS46" s="548"/>
      <c r="ROT46" s="548"/>
      <c r="ROU46" s="548"/>
      <c r="ROV46" s="548"/>
      <c r="ROW46" s="548"/>
      <c r="ROX46" s="548"/>
      <c r="ROY46" s="548"/>
      <c r="ROZ46" s="548"/>
      <c r="RPA46" s="548"/>
      <c r="RPB46" s="548"/>
      <c r="RPC46" s="548"/>
      <c r="RPD46" s="548"/>
      <c r="RPE46" s="548"/>
      <c r="RPF46" s="548"/>
      <c r="RPG46" s="548"/>
      <c r="RPH46" s="548"/>
      <c r="RPI46" s="548"/>
      <c r="RPJ46" s="548"/>
      <c r="RPK46" s="548"/>
      <c r="RPL46" s="548"/>
      <c r="RPM46" s="548"/>
      <c r="RPN46" s="548"/>
      <c r="RPO46" s="548"/>
      <c r="RPP46" s="548"/>
      <c r="RPQ46" s="548"/>
      <c r="RPR46" s="548"/>
      <c r="RPS46" s="548"/>
      <c r="RPT46" s="548"/>
      <c r="RPU46" s="548"/>
      <c r="RPV46" s="548"/>
      <c r="RPW46" s="548"/>
      <c r="RPX46" s="548"/>
      <c r="RPY46" s="548"/>
      <c r="RPZ46" s="548"/>
      <c r="RQA46" s="548"/>
      <c r="RQB46" s="548"/>
      <c r="RQC46" s="548"/>
      <c r="RQD46" s="548"/>
      <c r="RQE46" s="548"/>
      <c r="RQF46" s="548"/>
      <c r="RQG46" s="548"/>
      <c r="RQH46" s="548"/>
      <c r="RQI46" s="548"/>
      <c r="RQJ46" s="548"/>
      <c r="RQK46" s="548"/>
      <c r="RQL46" s="548"/>
      <c r="RQM46" s="548"/>
      <c r="RQN46" s="548"/>
      <c r="RQO46" s="548"/>
      <c r="RQP46" s="548"/>
      <c r="RQQ46" s="548"/>
      <c r="RQR46" s="548"/>
      <c r="RQS46" s="548"/>
      <c r="RQT46" s="548"/>
      <c r="RQU46" s="548"/>
      <c r="RQV46" s="548"/>
      <c r="RQW46" s="548"/>
      <c r="RQX46" s="548"/>
      <c r="RQY46" s="548"/>
      <c r="RQZ46" s="548"/>
      <c r="RRA46" s="548"/>
      <c r="RRB46" s="548"/>
      <c r="RRC46" s="548"/>
      <c r="RRD46" s="548"/>
      <c r="RRE46" s="548"/>
      <c r="RRF46" s="548"/>
      <c r="RRG46" s="548"/>
      <c r="RRH46" s="548"/>
      <c r="RRI46" s="548"/>
      <c r="RRJ46" s="548"/>
      <c r="RRK46" s="548"/>
      <c r="RRL46" s="548"/>
      <c r="RRM46" s="548"/>
      <c r="RRN46" s="548"/>
      <c r="RRO46" s="548"/>
      <c r="RRP46" s="548"/>
      <c r="RRQ46" s="548"/>
      <c r="RRR46" s="548"/>
      <c r="RRS46" s="548"/>
      <c r="RRT46" s="548"/>
      <c r="RRU46" s="548"/>
      <c r="RRV46" s="548"/>
      <c r="RRW46" s="548"/>
      <c r="RRX46" s="548"/>
      <c r="RRY46" s="548"/>
      <c r="RRZ46" s="548"/>
      <c r="RSA46" s="548"/>
      <c r="RSB46" s="548"/>
      <c r="RSC46" s="548"/>
      <c r="RSD46" s="548"/>
      <c r="RSE46" s="548"/>
      <c r="RSF46" s="548"/>
      <c r="RSG46" s="548"/>
      <c r="RSH46" s="548"/>
      <c r="RSI46" s="548"/>
      <c r="RSJ46" s="548"/>
      <c r="RSK46" s="548"/>
      <c r="RSL46" s="548"/>
      <c r="RSM46" s="548"/>
      <c r="RSN46" s="548"/>
      <c r="RSO46" s="548"/>
      <c r="RSP46" s="548"/>
      <c r="RSQ46" s="548"/>
      <c r="RSR46" s="548"/>
      <c r="RSS46" s="548"/>
      <c r="RST46" s="548"/>
      <c r="RSU46" s="548"/>
      <c r="RSV46" s="548"/>
      <c r="RSW46" s="548"/>
      <c r="RSX46" s="548"/>
      <c r="RSY46" s="548"/>
      <c r="RSZ46" s="548"/>
      <c r="RTA46" s="548"/>
      <c r="RTB46" s="548"/>
      <c r="RTC46" s="548"/>
      <c r="RTD46" s="548"/>
      <c r="RTE46" s="548"/>
      <c r="RTF46" s="548"/>
      <c r="RTG46" s="548"/>
      <c r="RTH46" s="548"/>
      <c r="RTI46" s="548"/>
      <c r="RTJ46" s="548"/>
      <c r="RTK46" s="548"/>
      <c r="RTL46" s="548"/>
      <c r="RTM46" s="548"/>
      <c r="RTN46" s="548"/>
      <c r="RTO46" s="548"/>
      <c r="RTP46" s="548"/>
      <c r="RTQ46" s="548"/>
      <c r="RTR46" s="548"/>
      <c r="RTS46" s="548"/>
      <c r="RTT46" s="548"/>
      <c r="RTU46" s="548"/>
      <c r="RTV46" s="548"/>
      <c r="RTW46" s="548"/>
      <c r="RTX46" s="548"/>
      <c r="RTY46" s="548"/>
      <c r="RTZ46" s="548"/>
      <c r="RUA46" s="548"/>
      <c r="RUB46" s="548"/>
      <c r="RUC46" s="548"/>
      <c r="RUD46" s="548"/>
      <c r="RUE46" s="548"/>
      <c r="RUF46" s="548"/>
      <c r="RUG46" s="548"/>
      <c r="RUH46" s="548"/>
      <c r="RUI46" s="548"/>
      <c r="RUJ46" s="548"/>
      <c r="RUK46" s="548"/>
      <c r="RUL46" s="548"/>
      <c r="RUM46" s="548"/>
      <c r="RUN46" s="548"/>
      <c r="RUO46" s="548"/>
      <c r="RUP46" s="548"/>
      <c r="RUQ46" s="548"/>
      <c r="RUR46" s="548"/>
      <c r="RUS46" s="548"/>
      <c r="RUT46" s="548"/>
      <c r="RUU46" s="548"/>
      <c r="RUV46" s="548"/>
      <c r="RUW46" s="548"/>
      <c r="RUX46" s="548"/>
      <c r="RUY46" s="548"/>
      <c r="RUZ46" s="548"/>
      <c r="RVA46" s="548"/>
      <c r="RVB46" s="548"/>
      <c r="RVC46" s="548"/>
      <c r="RVD46" s="548"/>
      <c r="RVE46" s="548"/>
      <c r="RVF46" s="548"/>
      <c r="RVG46" s="548"/>
      <c r="RVH46" s="548"/>
      <c r="RVI46" s="548"/>
      <c r="RVJ46" s="548"/>
      <c r="RVK46" s="548"/>
      <c r="RVL46" s="548"/>
      <c r="RVM46" s="548"/>
      <c r="RVN46" s="548"/>
      <c r="RVO46" s="548"/>
      <c r="RVP46" s="548"/>
      <c r="RVQ46" s="548"/>
      <c r="RVR46" s="548"/>
      <c r="RVS46" s="548"/>
      <c r="RVT46" s="548"/>
      <c r="RVU46" s="548"/>
      <c r="RVV46" s="548"/>
      <c r="RVW46" s="548"/>
      <c r="RVX46" s="548"/>
      <c r="RVY46" s="548"/>
      <c r="RVZ46" s="548"/>
      <c r="RWA46" s="548"/>
      <c r="RWB46" s="548"/>
      <c r="RWC46" s="548"/>
      <c r="RWD46" s="548"/>
      <c r="RWE46" s="548"/>
      <c r="RWF46" s="548"/>
      <c r="RWG46" s="548"/>
      <c r="RWH46" s="548"/>
      <c r="RWI46" s="548"/>
      <c r="RWJ46" s="548"/>
      <c r="RWK46" s="548"/>
      <c r="RWL46" s="548"/>
      <c r="RWM46" s="548"/>
      <c r="RWN46" s="548"/>
      <c r="RWO46" s="548"/>
      <c r="RWP46" s="548"/>
      <c r="RWQ46" s="548"/>
      <c r="RWR46" s="548"/>
      <c r="RWS46" s="548"/>
      <c r="RWT46" s="548"/>
      <c r="RWU46" s="548"/>
      <c r="RWV46" s="548"/>
      <c r="RWW46" s="548"/>
      <c r="RWX46" s="548"/>
      <c r="RWY46" s="548"/>
      <c r="RWZ46" s="548"/>
      <c r="RXA46" s="548"/>
      <c r="RXB46" s="548"/>
      <c r="RXC46" s="548"/>
      <c r="RXD46" s="548"/>
      <c r="RXE46" s="548"/>
      <c r="RXF46" s="548"/>
      <c r="RXG46" s="548"/>
      <c r="RXH46" s="548"/>
      <c r="RXI46" s="548"/>
      <c r="RXJ46" s="548"/>
      <c r="RXK46" s="548"/>
      <c r="RXL46" s="548"/>
      <c r="RXM46" s="548"/>
      <c r="RXN46" s="548"/>
      <c r="RXO46" s="548"/>
      <c r="RXP46" s="548"/>
      <c r="RXQ46" s="548"/>
      <c r="RXR46" s="548"/>
      <c r="RXS46" s="548"/>
      <c r="RXT46" s="548"/>
      <c r="RXU46" s="548"/>
      <c r="RXV46" s="548"/>
      <c r="RXW46" s="548"/>
      <c r="RXX46" s="548"/>
      <c r="RXY46" s="548"/>
      <c r="RXZ46" s="548"/>
      <c r="RYA46" s="548"/>
      <c r="RYB46" s="548"/>
      <c r="RYC46" s="548"/>
      <c r="RYD46" s="548"/>
      <c r="RYE46" s="548"/>
      <c r="RYF46" s="548"/>
      <c r="RYG46" s="548"/>
      <c r="RYH46" s="548"/>
      <c r="RYI46" s="548"/>
      <c r="RYJ46" s="548"/>
      <c r="RYK46" s="548"/>
      <c r="RYL46" s="548"/>
      <c r="RYM46" s="548"/>
      <c r="RYN46" s="548"/>
      <c r="RYO46" s="548"/>
      <c r="RYP46" s="548"/>
      <c r="RYQ46" s="548"/>
      <c r="RYR46" s="548"/>
      <c r="RYS46" s="548"/>
      <c r="RYT46" s="548"/>
      <c r="RYU46" s="548"/>
      <c r="RYV46" s="548"/>
      <c r="RYW46" s="548"/>
      <c r="RYX46" s="548"/>
      <c r="RYY46" s="548"/>
      <c r="RYZ46" s="548"/>
      <c r="RZA46" s="548"/>
      <c r="RZB46" s="548"/>
      <c r="RZC46" s="548"/>
      <c r="RZD46" s="548"/>
      <c r="RZE46" s="548"/>
      <c r="RZF46" s="548"/>
      <c r="RZG46" s="548"/>
      <c r="RZH46" s="548"/>
      <c r="RZI46" s="548"/>
      <c r="RZJ46" s="548"/>
      <c r="RZK46" s="548"/>
      <c r="RZL46" s="548"/>
      <c r="RZM46" s="548"/>
      <c r="RZN46" s="548"/>
      <c r="RZO46" s="548"/>
      <c r="RZP46" s="548"/>
      <c r="RZQ46" s="548"/>
      <c r="RZR46" s="548"/>
      <c r="RZS46" s="548"/>
      <c r="RZT46" s="548"/>
      <c r="RZU46" s="548"/>
      <c r="RZV46" s="548"/>
      <c r="RZW46" s="548"/>
      <c r="RZX46" s="548"/>
      <c r="RZY46" s="548"/>
      <c r="RZZ46" s="548"/>
      <c r="SAA46" s="548"/>
      <c r="SAB46" s="548"/>
      <c r="SAC46" s="548"/>
      <c r="SAD46" s="548"/>
      <c r="SAE46" s="548"/>
      <c r="SAF46" s="548"/>
      <c r="SAG46" s="548"/>
      <c r="SAH46" s="548"/>
      <c r="SAI46" s="548"/>
      <c r="SAJ46" s="548"/>
      <c r="SAK46" s="548"/>
      <c r="SAL46" s="548"/>
      <c r="SAM46" s="548"/>
      <c r="SAN46" s="548"/>
      <c r="SAO46" s="548"/>
      <c r="SAP46" s="548"/>
      <c r="SAQ46" s="548"/>
      <c r="SAR46" s="548"/>
      <c r="SAS46" s="548"/>
      <c r="SAT46" s="548"/>
      <c r="SAU46" s="548"/>
      <c r="SAV46" s="548"/>
      <c r="SAW46" s="548"/>
      <c r="SAX46" s="548"/>
      <c r="SAY46" s="548"/>
      <c r="SAZ46" s="548"/>
      <c r="SBA46" s="548"/>
      <c r="SBB46" s="548"/>
      <c r="SBC46" s="548"/>
      <c r="SBD46" s="548"/>
      <c r="SBE46" s="548"/>
      <c r="SBF46" s="548"/>
      <c r="SBG46" s="548"/>
      <c r="SBH46" s="548"/>
      <c r="SBI46" s="548"/>
      <c r="SBJ46" s="548"/>
      <c r="SBK46" s="548"/>
      <c r="SBL46" s="548"/>
      <c r="SBM46" s="548"/>
      <c r="SBN46" s="548"/>
      <c r="SBO46" s="548"/>
      <c r="SBP46" s="548"/>
      <c r="SBQ46" s="548"/>
      <c r="SBR46" s="548"/>
      <c r="SBS46" s="548"/>
      <c r="SBT46" s="548"/>
      <c r="SBU46" s="548"/>
      <c r="SBV46" s="548"/>
      <c r="SBW46" s="548"/>
      <c r="SBX46" s="548"/>
      <c r="SBY46" s="548"/>
      <c r="SBZ46" s="548"/>
      <c r="SCA46" s="548"/>
      <c r="SCB46" s="548"/>
      <c r="SCC46" s="548"/>
      <c r="SCD46" s="548"/>
      <c r="SCE46" s="548"/>
      <c r="SCF46" s="548"/>
      <c r="SCG46" s="548"/>
      <c r="SCH46" s="548"/>
      <c r="SCI46" s="548"/>
      <c r="SCJ46" s="548"/>
      <c r="SCK46" s="548"/>
      <c r="SCL46" s="548"/>
      <c r="SCM46" s="548"/>
      <c r="SCN46" s="548"/>
      <c r="SCO46" s="548"/>
      <c r="SCP46" s="548"/>
      <c r="SCQ46" s="548"/>
      <c r="SCR46" s="548"/>
      <c r="SCS46" s="548"/>
      <c r="SCT46" s="548"/>
      <c r="SCU46" s="548"/>
      <c r="SCV46" s="548"/>
      <c r="SCW46" s="548"/>
      <c r="SCX46" s="548"/>
      <c r="SCY46" s="548"/>
      <c r="SCZ46" s="548"/>
      <c r="SDA46" s="548"/>
      <c r="SDB46" s="548"/>
      <c r="SDC46" s="548"/>
      <c r="SDD46" s="548"/>
      <c r="SDE46" s="548"/>
      <c r="SDF46" s="548"/>
      <c r="SDG46" s="548"/>
      <c r="SDH46" s="548"/>
      <c r="SDI46" s="548"/>
      <c r="SDJ46" s="548"/>
      <c r="SDK46" s="548"/>
      <c r="SDL46" s="548"/>
      <c r="SDM46" s="548"/>
      <c r="SDN46" s="548"/>
      <c r="SDO46" s="548"/>
      <c r="SDP46" s="548"/>
      <c r="SDQ46" s="548"/>
      <c r="SDR46" s="548"/>
      <c r="SDS46" s="548"/>
      <c r="SDT46" s="548"/>
      <c r="SDU46" s="548"/>
      <c r="SDV46" s="548"/>
      <c r="SDW46" s="548"/>
      <c r="SDX46" s="548"/>
      <c r="SDY46" s="548"/>
      <c r="SDZ46" s="548"/>
      <c r="SEA46" s="548"/>
      <c r="SEB46" s="548"/>
      <c r="SEC46" s="548"/>
      <c r="SED46" s="548"/>
      <c r="SEE46" s="548"/>
      <c r="SEF46" s="548"/>
      <c r="SEG46" s="548"/>
      <c r="SEH46" s="548"/>
      <c r="SEI46" s="548"/>
      <c r="SEJ46" s="548"/>
      <c r="SEK46" s="548"/>
      <c r="SEL46" s="548"/>
      <c r="SEM46" s="548"/>
      <c r="SEN46" s="548"/>
      <c r="SEO46" s="548"/>
      <c r="SEP46" s="548"/>
      <c r="SEQ46" s="548"/>
      <c r="SER46" s="548"/>
      <c r="SES46" s="548"/>
      <c r="SET46" s="548"/>
      <c r="SEU46" s="548"/>
      <c r="SEV46" s="548"/>
      <c r="SEW46" s="548"/>
      <c r="SEX46" s="548"/>
      <c r="SEY46" s="548"/>
      <c r="SEZ46" s="548"/>
      <c r="SFA46" s="548"/>
      <c r="SFB46" s="548"/>
      <c r="SFC46" s="548"/>
      <c r="SFD46" s="548"/>
      <c r="SFE46" s="548"/>
      <c r="SFF46" s="548"/>
      <c r="SFG46" s="548"/>
      <c r="SFH46" s="548"/>
      <c r="SFI46" s="548"/>
      <c r="SFJ46" s="548"/>
      <c r="SFK46" s="548"/>
      <c r="SFL46" s="548"/>
      <c r="SFM46" s="548"/>
      <c r="SFN46" s="548"/>
      <c r="SFO46" s="548"/>
      <c r="SFP46" s="548"/>
      <c r="SFQ46" s="548"/>
      <c r="SFR46" s="548"/>
      <c r="SFS46" s="548"/>
      <c r="SFT46" s="548"/>
      <c r="SFU46" s="548"/>
      <c r="SFV46" s="548"/>
      <c r="SFW46" s="548"/>
      <c r="SFX46" s="548"/>
      <c r="SFY46" s="548"/>
      <c r="SFZ46" s="548"/>
      <c r="SGA46" s="548"/>
      <c r="SGB46" s="548"/>
      <c r="SGC46" s="548"/>
      <c r="SGD46" s="548"/>
      <c r="SGE46" s="548"/>
      <c r="SGF46" s="548"/>
      <c r="SGG46" s="548"/>
      <c r="SGH46" s="548"/>
      <c r="SGI46" s="548"/>
      <c r="SGJ46" s="548"/>
      <c r="SGK46" s="548"/>
      <c r="SGL46" s="548"/>
      <c r="SGM46" s="548"/>
      <c r="SGN46" s="548"/>
      <c r="SGO46" s="548"/>
      <c r="SGP46" s="548"/>
      <c r="SGQ46" s="548"/>
      <c r="SGR46" s="548"/>
      <c r="SGS46" s="548"/>
      <c r="SGT46" s="548"/>
      <c r="SGU46" s="548"/>
      <c r="SGV46" s="548"/>
      <c r="SGW46" s="548"/>
      <c r="SGX46" s="548"/>
      <c r="SGY46" s="548"/>
      <c r="SGZ46" s="548"/>
      <c r="SHA46" s="548"/>
      <c r="SHB46" s="548"/>
      <c r="SHC46" s="548"/>
      <c r="SHD46" s="548"/>
      <c r="SHE46" s="548"/>
      <c r="SHF46" s="548"/>
      <c r="SHG46" s="548"/>
      <c r="SHH46" s="548"/>
      <c r="SHI46" s="548"/>
      <c r="SHJ46" s="548"/>
      <c r="SHK46" s="548"/>
      <c r="SHL46" s="548"/>
      <c r="SHM46" s="548"/>
      <c r="SHN46" s="548"/>
      <c r="SHO46" s="548"/>
      <c r="SHP46" s="548"/>
      <c r="SHQ46" s="548"/>
      <c r="SHR46" s="548"/>
      <c r="SHS46" s="548"/>
      <c r="SHT46" s="548"/>
      <c r="SHU46" s="548"/>
      <c r="SHV46" s="548"/>
      <c r="SHW46" s="548"/>
      <c r="SHX46" s="548"/>
      <c r="SHY46" s="548"/>
      <c r="SHZ46" s="548"/>
      <c r="SIA46" s="548"/>
      <c r="SIB46" s="548"/>
      <c r="SIC46" s="548"/>
      <c r="SID46" s="548"/>
      <c r="SIE46" s="548"/>
      <c r="SIF46" s="548"/>
      <c r="SIG46" s="548"/>
      <c r="SIH46" s="548"/>
      <c r="SII46" s="548"/>
      <c r="SIJ46" s="548"/>
      <c r="SIK46" s="548"/>
      <c r="SIL46" s="548"/>
      <c r="SIM46" s="548"/>
      <c r="SIN46" s="548"/>
      <c r="SIO46" s="548"/>
      <c r="SIP46" s="548"/>
      <c r="SIQ46" s="548"/>
      <c r="SIR46" s="548"/>
      <c r="SIS46" s="548"/>
      <c r="SIT46" s="548"/>
      <c r="SIU46" s="548"/>
      <c r="SIV46" s="548"/>
      <c r="SIW46" s="548"/>
      <c r="SIX46" s="548"/>
      <c r="SIY46" s="548"/>
      <c r="SIZ46" s="548"/>
      <c r="SJA46" s="548"/>
      <c r="SJB46" s="548"/>
      <c r="SJC46" s="548"/>
      <c r="SJD46" s="548"/>
      <c r="SJE46" s="548"/>
      <c r="SJF46" s="548"/>
      <c r="SJG46" s="548"/>
      <c r="SJH46" s="548"/>
      <c r="SJI46" s="548"/>
      <c r="SJJ46" s="548"/>
      <c r="SJK46" s="548"/>
      <c r="SJL46" s="548"/>
      <c r="SJM46" s="548"/>
      <c r="SJN46" s="548"/>
      <c r="SJO46" s="548"/>
      <c r="SJP46" s="548"/>
      <c r="SJQ46" s="548"/>
      <c r="SJR46" s="548"/>
      <c r="SJS46" s="548"/>
      <c r="SJT46" s="548"/>
      <c r="SJU46" s="548"/>
      <c r="SJV46" s="548"/>
      <c r="SJW46" s="548"/>
      <c r="SJX46" s="548"/>
      <c r="SJY46" s="548"/>
      <c r="SJZ46" s="548"/>
      <c r="SKA46" s="548"/>
      <c r="SKB46" s="548"/>
      <c r="SKC46" s="548"/>
      <c r="SKD46" s="548"/>
      <c r="SKE46" s="548"/>
      <c r="SKF46" s="548"/>
      <c r="SKG46" s="548"/>
      <c r="SKH46" s="548"/>
      <c r="SKI46" s="548"/>
      <c r="SKJ46" s="548"/>
      <c r="SKK46" s="548"/>
      <c r="SKL46" s="548"/>
      <c r="SKM46" s="548"/>
      <c r="SKN46" s="548"/>
      <c r="SKO46" s="548"/>
      <c r="SKP46" s="548"/>
      <c r="SKQ46" s="548"/>
      <c r="SKR46" s="548"/>
      <c r="SKS46" s="548"/>
      <c r="SKT46" s="548"/>
      <c r="SKU46" s="548"/>
      <c r="SKV46" s="548"/>
      <c r="SKW46" s="548"/>
      <c r="SKX46" s="548"/>
      <c r="SKY46" s="548"/>
      <c r="SKZ46" s="548"/>
      <c r="SLA46" s="548"/>
      <c r="SLB46" s="548"/>
      <c r="SLC46" s="548"/>
      <c r="SLD46" s="548"/>
      <c r="SLE46" s="548"/>
      <c r="SLF46" s="548"/>
      <c r="SLG46" s="548"/>
      <c r="SLH46" s="548"/>
      <c r="SLI46" s="548"/>
      <c r="SLJ46" s="548"/>
      <c r="SLK46" s="548"/>
      <c r="SLL46" s="548"/>
      <c r="SLM46" s="548"/>
      <c r="SLN46" s="548"/>
      <c r="SLO46" s="548"/>
      <c r="SLP46" s="548"/>
      <c r="SLQ46" s="548"/>
      <c r="SLR46" s="548"/>
      <c r="SLS46" s="548"/>
      <c r="SLT46" s="548"/>
      <c r="SLU46" s="548"/>
      <c r="SLV46" s="548"/>
      <c r="SLW46" s="548"/>
      <c r="SLX46" s="548"/>
      <c r="SLY46" s="548"/>
      <c r="SLZ46" s="548"/>
      <c r="SMA46" s="548"/>
      <c r="SMB46" s="548"/>
      <c r="SMC46" s="548"/>
      <c r="SMD46" s="548"/>
      <c r="SME46" s="548"/>
      <c r="SMF46" s="548"/>
      <c r="SMG46" s="548"/>
      <c r="SMH46" s="548"/>
      <c r="SMI46" s="548"/>
      <c r="SMJ46" s="548"/>
      <c r="SMK46" s="548"/>
      <c r="SML46" s="548"/>
      <c r="SMM46" s="548"/>
      <c r="SMN46" s="548"/>
      <c r="SMO46" s="548"/>
      <c r="SMP46" s="548"/>
      <c r="SMQ46" s="548"/>
      <c r="SMR46" s="548"/>
      <c r="SMS46" s="548"/>
      <c r="SMT46" s="548"/>
      <c r="SMU46" s="548"/>
      <c r="SMV46" s="548"/>
      <c r="SMW46" s="548"/>
      <c r="SMX46" s="548"/>
      <c r="SMY46" s="548"/>
      <c r="SMZ46" s="548"/>
      <c r="SNA46" s="548"/>
      <c r="SNB46" s="548"/>
      <c r="SNC46" s="548"/>
      <c r="SND46" s="548"/>
      <c r="SNE46" s="548"/>
      <c r="SNF46" s="548"/>
      <c r="SNG46" s="548"/>
      <c r="SNH46" s="548"/>
      <c r="SNI46" s="548"/>
      <c r="SNJ46" s="548"/>
      <c r="SNK46" s="548"/>
      <c r="SNL46" s="548"/>
      <c r="SNM46" s="548"/>
      <c r="SNN46" s="548"/>
      <c r="SNO46" s="548"/>
      <c r="SNP46" s="548"/>
      <c r="SNQ46" s="548"/>
      <c r="SNR46" s="548"/>
      <c r="SNS46" s="548"/>
      <c r="SNT46" s="548"/>
      <c r="SNU46" s="548"/>
      <c r="SNV46" s="548"/>
      <c r="SNW46" s="548"/>
      <c r="SNX46" s="548"/>
      <c r="SNY46" s="548"/>
      <c r="SNZ46" s="548"/>
      <c r="SOA46" s="548"/>
      <c r="SOB46" s="548"/>
      <c r="SOC46" s="548"/>
      <c r="SOD46" s="548"/>
      <c r="SOE46" s="548"/>
      <c r="SOF46" s="548"/>
      <c r="SOG46" s="548"/>
      <c r="SOH46" s="548"/>
      <c r="SOI46" s="548"/>
      <c r="SOJ46" s="548"/>
      <c r="SOK46" s="548"/>
      <c r="SOL46" s="548"/>
      <c r="SOM46" s="548"/>
      <c r="SON46" s="548"/>
      <c r="SOO46" s="548"/>
      <c r="SOP46" s="548"/>
      <c r="SOQ46" s="548"/>
      <c r="SOR46" s="548"/>
      <c r="SOS46" s="548"/>
      <c r="SOT46" s="548"/>
      <c r="SOU46" s="548"/>
      <c r="SOV46" s="548"/>
      <c r="SOW46" s="548"/>
      <c r="SOX46" s="548"/>
      <c r="SOY46" s="548"/>
      <c r="SOZ46" s="548"/>
      <c r="SPA46" s="548"/>
      <c r="SPB46" s="548"/>
      <c r="SPC46" s="548"/>
      <c r="SPD46" s="548"/>
      <c r="SPE46" s="548"/>
      <c r="SPF46" s="548"/>
      <c r="SPG46" s="548"/>
      <c r="SPH46" s="548"/>
      <c r="SPI46" s="548"/>
      <c r="SPJ46" s="548"/>
      <c r="SPK46" s="548"/>
      <c r="SPL46" s="548"/>
      <c r="SPM46" s="548"/>
      <c r="SPN46" s="548"/>
      <c r="SPO46" s="548"/>
      <c r="SPP46" s="548"/>
      <c r="SPQ46" s="548"/>
      <c r="SPR46" s="548"/>
      <c r="SPS46" s="548"/>
      <c r="SPT46" s="548"/>
      <c r="SPU46" s="548"/>
      <c r="SPV46" s="548"/>
      <c r="SPW46" s="548"/>
      <c r="SPX46" s="548"/>
      <c r="SPY46" s="548"/>
      <c r="SPZ46" s="548"/>
      <c r="SQA46" s="548"/>
      <c r="SQB46" s="548"/>
      <c r="SQC46" s="548"/>
      <c r="SQD46" s="548"/>
      <c r="SQE46" s="548"/>
      <c r="SQF46" s="548"/>
      <c r="SQG46" s="548"/>
      <c r="SQH46" s="548"/>
      <c r="SQI46" s="548"/>
      <c r="SQJ46" s="548"/>
      <c r="SQK46" s="548"/>
      <c r="SQL46" s="548"/>
      <c r="SQM46" s="548"/>
      <c r="SQN46" s="548"/>
      <c r="SQO46" s="548"/>
      <c r="SQP46" s="548"/>
      <c r="SQQ46" s="548"/>
      <c r="SQR46" s="548"/>
      <c r="SQS46" s="548"/>
      <c r="SQT46" s="548"/>
      <c r="SQU46" s="548"/>
      <c r="SQV46" s="548"/>
      <c r="SQW46" s="548"/>
      <c r="SQX46" s="548"/>
      <c r="SQY46" s="548"/>
      <c r="SQZ46" s="548"/>
      <c r="SRA46" s="548"/>
      <c r="SRB46" s="548"/>
      <c r="SRC46" s="548"/>
      <c r="SRD46" s="548"/>
      <c r="SRE46" s="548"/>
      <c r="SRF46" s="548"/>
      <c r="SRG46" s="548"/>
      <c r="SRH46" s="548"/>
      <c r="SRI46" s="548"/>
      <c r="SRJ46" s="548"/>
      <c r="SRK46" s="548"/>
      <c r="SRL46" s="548"/>
      <c r="SRM46" s="548"/>
      <c r="SRN46" s="548"/>
      <c r="SRO46" s="548"/>
      <c r="SRP46" s="548"/>
      <c r="SRQ46" s="548"/>
      <c r="SRR46" s="548"/>
      <c r="SRS46" s="548"/>
      <c r="SRT46" s="548"/>
      <c r="SRU46" s="548"/>
      <c r="SRV46" s="548"/>
      <c r="SRW46" s="548"/>
      <c r="SRX46" s="548"/>
      <c r="SRY46" s="548"/>
      <c r="SRZ46" s="548"/>
      <c r="SSA46" s="548"/>
      <c r="SSB46" s="548"/>
      <c r="SSC46" s="548"/>
      <c r="SSD46" s="548"/>
      <c r="SSE46" s="548"/>
      <c r="SSF46" s="548"/>
      <c r="SSG46" s="548"/>
      <c r="SSH46" s="548"/>
      <c r="SSI46" s="548"/>
      <c r="SSJ46" s="548"/>
      <c r="SSK46" s="548"/>
      <c r="SSL46" s="548"/>
      <c r="SSM46" s="548"/>
      <c r="SSN46" s="548"/>
      <c r="SSO46" s="548"/>
      <c r="SSP46" s="548"/>
      <c r="SSQ46" s="548"/>
      <c r="SSR46" s="548"/>
      <c r="SSS46" s="548"/>
      <c r="SST46" s="548"/>
      <c r="SSU46" s="548"/>
      <c r="SSV46" s="548"/>
      <c r="SSW46" s="548"/>
      <c r="SSX46" s="548"/>
      <c r="SSY46" s="548"/>
      <c r="SSZ46" s="548"/>
      <c r="STA46" s="548"/>
      <c r="STB46" s="548"/>
      <c r="STC46" s="548"/>
      <c r="STD46" s="548"/>
      <c r="STE46" s="548"/>
      <c r="STF46" s="548"/>
      <c r="STG46" s="548"/>
      <c r="STH46" s="548"/>
      <c r="STI46" s="548"/>
      <c r="STJ46" s="548"/>
      <c r="STK46" s="548"/>
      <c r="STL46" s="548"/>
      <c r="STM46" s="548"/>
      <c r="STN46" s="548"/>
      <c r="STO46" s="548"/>
      <c r="STP46" s="548"/>
      <c r="STQ46" s="548"/>
      <c r="STR46" s="548"/>
      <c r="STS46" s="548"/>
      <c r="STT46" s="548"/>
      <c r="STU46" s="548"/>
      <c r="STV46" s="548"/>
      <c r="STW46" s="548"/>
      <c r="STX46" s="548"/>
      <c r="STY46" s="548"/>
      <c r="STZ46" s="548"/>
      <c r="SUA46" s="548"/>
      <c r="SUB46" s="548"/>
      <c r="SUC46" s="548"/>
      <c r="SUD46" s="548"/>
      <c r="SUE46" s="548"/>
      <c r="SUF46" s="548"/>
      <c r="SUG46" s="548"/>
      <c r="SUH46" s="548"/>
      <c r="SUI46" s="548"/>
      <c r="SUJ46" s="548"/>
      <c r="SUK46" s="548"/>
      <c r="SUL46" s="548"/>
      <c r="SUM46" s="548"/>
      <c r="SUN46" s="548"/>
      <c r="SUO46" s="548"/>
      <c r="SUP46" s="548"/>
      <c r="SUQ46" s="548"/>
      <c r="SUR46" s="548"/>
      <c r="SUS46" s="548"/>
      <c r="SUT46" s="548"/>
      <c r="SUU46" s="548"/>
      <c r="SUV46" s="548"/>
      <c r="SUW46" s="548"/>
      <c r="SUX46" s="548"/>
      <c r="SUY46" s="548"/>
      <c r="SUZ46" s="548"/>
      <c r="SVA46" s="548"/>
      <c r="SVB46" s="548"/>
      <c r="SVC46" s="548"/>
      <c r="SVD46" s="548"/>
      <c r="SVE46" s="548"/>
      <c r="SVF46" s="548"/>
      <c r="SVG46" s="548"/>
      <c r="SVH46" s="548"/>
      <c r="SVI46" s="548"/>
      <c r="SVJ46" s="548"/>
      <c r="SVK46" s="548"/>
      <c r="SVL46" s="548"/>
      <c r="SVM46" s="548"/>
      <c r="SVN46" s="548"/>
      <c r="SVO46" s="548"/>
      <c r="SVP46" s="548"/>
      <c r="SVQ46" s="548"/>
      <c r="SVR46" s="548"/>
      <c r="SVS46" s="548"/>
      <c r="SVT46" s="548"/>
      <c r="SVU46" s="548"/>
      <c r="SVV46" s="548"/>
      <c r="SVW46" s="548"/>
      <c r="SVX46" s="548"/>
      <c r="SVY46" s="548"/>
      <c r="SVZ46" s="548"/>
      <c r="SWA46" s="548"/>
      <c r="SWB46" s="548"/>
      <c r="SWC46" s="548"/>
      <c r="SWD46" s="548"/>
      <c r="SWE46" s="548"/>
      <c r="SWF46" s="548"/>
      <c r="SWG46" s="548"/>
      <c r="SWH46" s="548"/>
      <c r="SWI46" s="548"/>
      <c r="SWJ46" s="548"/>
      <c r="SWK46" s="548"/>
      <c r="SWL46" s="548"/>
      <c r="SWM46" s="548"/>
      <c r="SWN46" s="548"/>
      <c r="SWO46" s="548"/>
      <c r="SWP46" s="548"/>
      <c r="SWQ46" s="548"/>
      <c r="SWR46" s="548"/>
      <c r="SWS46" s="548"/>
      <c r="SWT46" s="548"/>
      <c r="SWU46" s="548"/>
      <c r="SWV46" s="548"/>
      <c r="SWW46" s="548"/>
      <c r="SWX46" s="548"/>
      <c r="SWY46" s="548"/>
      <c r="SWZ46" s="548"/>
      <c r="SXA46" s="548"/>
      <c r="SXB46" s="548"/>
      <c r="SXC46" s="548"/>
      <c r="SXD46" s="548"/>
      <c r="SXE46" s="548"/>
      <c r="SXF46" s="548"/>
      <c r="SXG46" s="548"/>
      <c r="SXH46" s="548"/>
      <c r="SXI46" s="548"/>
      <c r="SXJ46" s="548"/>
      <c r="SXK46" s="548"/>
      <c r="SXL46" s="548"/>
      <c r="SXM46" s="548"/>
      <c r="SXN46" s="548"/>
      <c r="SXO46" s="548"/>
      <c r="SXP46" s="548"/>
      <c r="SXQ46" s="548"/>
      <c r="SXR46" s="548"/>
      <c r="SXS46" s="548"/>
      <c r="SXT46" s="548"/>
      <c r="SXU46" s="548"/>
      <c r="SXV46" s="548"/>
      <c r="SXW46" s="548"/>
      <c r="SXX46" s="548"/>
      <c r="SXY46" s="548"/>
      <c r="SXZ46" s="548"/>
      <c r="SYA46" s="548"/>
      <c r="SYB46" s="548"/>
      <c r="SYC46" s="548"/>
      <c r="SYD46" s="548"/>
      <c r="SYE46" s="548"/>
      <c r="SYF46" s="548"/>
      <c r="SYG46" s="548"/>
      <c r="SYH46" s="548"/>
      <c r="SYI46" s="548"/>
      <c r="SYJ46" s="548"/>
      <c r="SYK46" s="548"/>
      <c r="SYL46" s="548"/>
      <c r="SYM46" s="548"/>
      <c r="SYN46" s="548"/>
      <c r="SYO46" s="548"/>
      <c r="SYP46" s="548"/>
      <c r="SYQ46" s="548"/>
      <c r="SYR46" s="548"/>
      <c r="SYS46" s="548"/>
      <c r="SYT46" s="548"/>
      <c r="SYU46" s="548"/>
      <c r="SYV46" s="548"/>
      <c r="SYW46" s="548"/>
      <c r="SYX46" s="548"/>
      <c r="SYY46" s="548"/>
      <c r="SYZ46" s="548"/>
      <c r="SZA46" s="548"/>
      <c r="SZB46" s="548"/>
      <c r="SZC46" s="548"/>
      <c r="SZD46" s="548"/>
      <c r="SZE46" s="548"/>
      <c r="SZF46" s="548"/>
      <c r="SZG46" s="548"/>
      <c r="SZH46" s="548"/>
      <c r="SZI46" s="548"/>
      <c r="SZJ46" s="548"/>
      <c r="SZK46" s="548"/>
      <c r="SZL46" s="548"/>
      <c r="SZM46" s="548"/>
      <c r="SZN46" s="548"/>
      <c r="SZO46" s="548"/>
      <c r="SZP46" s="548"/>
      <c r="SZQ46" s="548"/>
      <c r="SZR46" s="548"/>
      <c r="SZS46" s="548"/>
      <c r="SZT46" s="548"/>
      <c r="SZU46" s="548"/>
      <c r="SZV46" s="548"/>
      <c r="SZW46" s="548"/>
      <c r="SZX46" s="548"/>
      <c r="SZY46" s="548"/>
      <c r="SZZ46" s="548"/>
      <c r="TAA46" s="548"/>
      <c r="TAB46" s="548"/>
      <c r="TAC46" s="548"/>
      <c r="TAD46" s="548"/>
      <c r="TAE46" s="548"/>
      <c r="TAF46" s="548"/>
      <c r="TAG46" s="548"/>
      <c r="TAH46" s="548"/>
      <c r="TAI46" s="548"/>
      <c r="TAJ46" s="548"/>
      <c r="TAK46" s="548"/>
      <c r="TAL46" s="548"/>
      <c r="TAM46" s="548"/>
      <c r="TAN46" s="548"/>
      <c r="TAO46" s="548"/>
      <c r="TAP46" s="548"/>
      <c r="TAQ46" s="548"/>
      <c r="TAR46" s="548"/>
      <c r="TAS46" s="548"/>
      <c r="TAT46" s="548"/>
      <c r="TAU46" s="548"/>
      <c r="TAV46" s="548"/>
      <c r="TAW46" s="548"/>
      <c r="TAX46" s="548"/>
      <c r="TAY46" s="548"/>
      <c r="TAZ46" s="548"/>
      <c r="TBA46" s="548"/>
      <c r="TBB46" s="548"/>
      <c r="TBC46" s="548"/>
      <c r="TBD46" s="548"/>
      <c r="TBE46" s="548"/>
      <c r="TBF46" s="548"/>
      <c r="TBG46" s="548"/>
      <c r="TBH46" s="548"/>
      <c r="TBI46" s="548"/>
      <c r="TBJ46" s="548"/>
      <c r="TBK46" s="548"/>
      <c r="TBL46" s="548"/>
      <c r="TBM46" s="548"/>
      <c r="TBN46" s="548"/>
      <c r="TBO46" s="548"/>
      <c r="TBP46" s="548"/>
      <c r="TBQ46" s="548"/>
      <c r="TBR46" s="548"/>
      <c r="TBS46" s="548"/>
      <c r="TBT46" s="548"/>
      <c r="TBU46" s="548"/>
      <c r="TBV46" s="548"/>
      <c r="TBW46" s="548"/>
      <c r="TBX46" s="548"/>
      <c r="TBY46" s="548"/>
      <c r="TBZ46" s="548"/>
      <c r="TCA46" s="548"/>
      <c r="TCB46" s="548"/>
      <c r="TCC46" s="548"/>
      <c r="TCD46" s="548"/>
      <c r="TCE46" s="548"/>
      <c r="TCF46" s="548"/>
      <c r="TCG46" s="548"/>
      <c r="TCH46" s="548"/>
      <c r="TCI46" s="548"/>
      <c r="TCJ46" s="548"/>
      <c r="TCK46" s="548"/>
      <c r="TCL46" s="548"/>
      <c r="TCM46" s="548"/>
      <c r="TCN46" s="548"/>
      <c r="TCO46" s="548"/>
      <c r="TCP46" s="548"/>
      <c r="TCQ46" s="548"/>
      <c r="TCR46" s="548"/>
      <c r="TCS46" s="548"/>
      <c r="TCT46" s="548"/>
      <c r="TCU46" s="548"/>
      <c r="TCV46" s="548"/>
      <c r="TCW46" s="548"/>
      <c r="TCX46" s="548"/>
      <c r="TCY46" s="548"/>
      <c r="TCZ46" s="548"/>
      <c r="TDA46" s="548"/>
      <c r="TDB46" s="548"/>
      <c r="TDC46" s="548"/>
      <c r="TDD46" s="548"/>
      <c r="TDE46" s="548"/>
      <c r="TDF46" s="548"/>
      <c r="TDG46" s="548"/>
      <c r="TDH46" s="548"/>
      <c r="TDI46" s="548"/>
      <c r="TDJ46" s="548"/>
      <c r="TDK46" s="548"/>
      <c r="TDL46" s="548"/>
      <c r="TDM46" s="548"/>
      <c r="TDN46" s="548"/>
      <c r="TDO46" s="548"/>
      <c r="TDP46" s="548"/>
      <c r="TDQ46" s="548"/>
      <c r="TDR46" s="548"/>
      <c r="TDS46" s="548"/>
      <c r="TDT46" s="548"/>
      <c r="TDU46" s="548"/>
      <c r="TDV46" s="548"/>
      <c r="TDW46" s="548"/>
      <c r="TDX46" s="548"/>
      <c r="TDY46" s="548"/>
      <c r="TDZ46" s="548"/>
      <c r="TEA46" s="548"/>
      <c r="TEB46" s="548"/>
      <c r="TEC46" s="548"/>
      <c r="TED46" s="548"/>
      <c r="TEE46" s="548"/>
      <c r="TEF46" s="548"/>
      <c r="TEG46" s="548"/>
      <c r="TEH46" s="548"/>
      <c r="TEI46" s="548"/>
      <c r="TEJ46" s="548"/>
      <c r="TEK46" s="548"/>
      <c r="TEL46" s="548"/>
      <c r="TEM46" s="548"/>
      <c r="TEN46" s="548"/>
      <c r="TEO46" s="548"/>
      <c r="TEP46" s="548"/>
      <c r="TEQ46" s="548"/>
      <c r="TER46" s="548"/>
      <c r="TES46" s="548"/>
      <c r="TET46" s="548"/>
      <c r="TEU46" s="548"/>
      <c r="TEV46" s="548"/>
      <c r="TEW46" s="548"/>
      <c r="TEX46" s="548"/>
      <c r="TEY46" s="548"/>
      <c r="TEZ46" s="548"/>
      <c r="TFA46" s="548"/>
      <c r="TFB46" s="548"/>
      <c r="TFC46" s="548"/>
      <c r="TFD46" s="548"/>
      <c r="TFE46" s="548"/>
      <c r="TFF46" s="548"/>
      <c r="TFG46" s="548"/>
      <c r="TFH46" s="548"/>
      <c r="TFI46" s="548"/>
      <c r="TFJ46" s="548"/>
      <c r="TFK46" s="548"/>
      <c r="TFL46" s="548"/>
      <c r="TFM46" s="548"/>
      <c r="TFN46" s="548"/>
      <c r="TFO46" s="548"/>
      <c r="TFP46" s="548"/>
      <c r="TFQ46" s="548"/>
      <c r="TFR46" s="548"/>
      <c r="TFS46" s="548"/>
      <c r="TFT46" s="548"/>
      <c r="TFU46" s="548"/>
      <c r="TFV46" s="548"/>
      <c r="TFW46" s="548"/>
      <c r="TFX46" s="548"/>
      <c r="TFY46" s="548"/>
      <c r="TFZ46" s="548"/>
      <c r="TGA46" s="548"/>
      <c r="TGB46" s="548"/>
      <c r="TGC46" s="548"/>
      <c r="TGD46" s="548"/>
      <c r="TGE46" s="548"/>
      <c r="TGF46" s="548"/>
      <c r="TGG46" s="548"/>
      <c r="TGH46" s="548"/>
      <c r="TGI46" s="548"/>
      <c r="TGJ46" s="548"/>
      <c r="TGK46" s="548"/>
      <c r="TGL46" s="548"/>
      <c r="TGM46" s="548"/>
      <c r="TGN46" s="548"/>
      <c r="TGO46" s="548"/>
      <c r="TGP46" s="548"/>
      <c r="TGQ46" s="548"/>
      <c r="TGR46" s="548"/>
      <c r="TGS46" s="548"/>
      <c r="TGT46" s="548"/>
      <c r="TGU46" s="548"/>
      <c r="TGV46" s="548"/>
      <c r="TGW46" s="548"/>
      <c r="TGX46" s="548"/>
      <c r="TGY46" s="548"/>
      <c r="TGZ46" s="548"/>
      <c r="THA46" s="548"/>
      <c r="THB46" s="548"/>
      <c r="THC46" s="548"/>
      <c r="THD46" s="548"/>
      <c r="THE46" s="548"/>
      <c r="THF46" s="548"/>
      <c r="THG46" s="548"/>
      <c r="THH46" s="548"/>
      <c r="THI46" s="548"/>
      <c r="THJ46" s="548"/>
      <c r="THK46" s="548"/>
      <c r="THL46" s="548"/>
      <c r="THM46" s="548"/>
      <c r="THN46" s="548"/>
      <c r="THO46" s="548"/>
      <c r="THP46" s="548"/>
      <c r="THQ46" s="548"/>
      <c r="THR46" s="548"/>
      <c r="THS46" s="548"/>
      <c r="THT46" s="548"/>
      <c r="THU46" s="548"/>
      <c r="THV46" s="548"/>
      <c r="THW46" s="548"/>
      <c r="THX46" s="548"/>
      <c r="THY46" s="548"/>
      <c r="THZ46" s="548"/>
      <c r="TIA46" s="548"/>
      <c r="TIB46" s="548"/>
      <c r="TIC46" s="548"/>
      <c r="TID46" s="548"/>
      <c r="TIE46" s="548"/>
      <c r="TIF46" s="548"/>
      <c r="TIG46" s="548"/>
      <c r="TIH46" s="548"/>
      <c r="TII46" s="548"/>
      <c r="TIJ46" s="548"/>
      <c r="TIK46" s="548"/>
      <c r="TIL46" s="548"/>
      <c r="TIM46" s="548"/>
      <c r="TIN46" s="548"/>
      <c r="TIO46" s="548"/>
      <c r="TIP46" s="548"/>
      <c r="TIQ46" s="548"/>
      <c r="TIR46" s="548"/>
      <c r="TIS46" s="548"/>
      <c r="TIT46" s="548"/>
      <c r="TIU46" s="548"/>
      <c r="TIV46" s="548"/>
      <c r="TIW46" s="548"/>
      <c r="TIX46" s="548"/>
      <c r="TIY46" s="548"/>
      <c r="TIZ46" s="548"/>
      <c r="TJA46" s="548"/>
      <c r="TJB46" s="548"/>
      <c r="TJC46" s="548"/>
      <c r="TJD46" s="548"/>
      <c r="TJE46" s="548"/>
      <c r="TJF46" s="548"/>
      <c r="TJG46" s="548"/>
      <c r="TJH46" s="548"/>
      <c r="TJI46" s="548"/>
      <c r="TJJ46" s="548"/>
      <c r="TJK46" s="548"/>
      <c r="TJL46" s="548"/>
      <c r="TJM46" s="548"/>
      <c r="TJN46" s="548"/>
      <c r="TJO46" s="548"/>
      <c r="TJP46" s="548"/>
      <c r="TJQ46" s="548"/>
      <c r="TJR46" s="548"/>
      <c r="TJS46" s="548"/>
      <c r="TJT46" s="548"/>
      <c r="TJU46" s="548"/>
      <c r="TJV46" s="548"/>
      <c r="TJW46" s="548"/>
      <c r="TJX46" s="548"/>
      <c r="TJY46" s="548"/>
      <c r="TJZ46" s="548"/>
      <c r="TKA46" s="548"/>
      <c r="TKB46" s="548"/>
      <c r="TKC46" s="548"/>
      <c r="TKD46" s="548"/>
      <c r="TKE46" s="548"/>
      <c r="TKF46" s="548"/>
      <c r="TKG46" s="548"/>
      <c r="TKH46" s="548"/>
      <c r="TKI46" s="548"/>
      <c r="TKJ46" s="548"/>
      <c r="TKK46" s="548"/>
      <c r="TKL46" s="548"/>
      <c r="TKM46" s="548"/>
      <c r="TKN46" s="548"/>
      <c r="TKO46" s="548"/>
      <c r="TKP46" s="548"/>
      <c r="TKQ46" s="548"/>
      <c r="TKR46" s="548"/>
      <c r="TKS46" s="548"/>
      <c r="TKT46" s="548"/>
      <c r="TKU46" s="548"/>
      <c r="TKV46" s="548"/>
      <c r="TKW46" s="548"/>
      <c r="TKX46" s="548"/>
      <c r="TKY46" s="548"/>
      <c r="TKZ46" s="548"/>
      <c r="TLA46" s="548"/>
      <c r="TLB46" s="548"/>
      <c r="TLC46" s="548"/>
      <c r="TLD46" s="548"/>
      <c r="TLE46" s="548"/>
      <c r="TLF46" s="548"/>
      <c r="TLG46" s="548"/>
      <c r="TLH46" s="548"/>
      <c r="TLI46" s="548"/>
      <c r="TLJ46" s="548"/>
      <c r="TLK46" s="548"/>
      <c r="TLL46" s="548"/>
      <c r="TLM46" s="548"/>
      <c r="TLN46" s="548"/>
      <c r="TLO46" s="548"/>
      <c r="TLP46" s="548"/>
      <c r="TLQ46" s="548"/>
      <c r="TLR46" s="548"/>
      <c r="TLS46" s="548"/>
      <c r="TLT46" s="548"/>
      <c r="TLU46" s="548"/>
      <c r="TLV46" s="548"/>
      <c r="TLW46" s="548"/>
      <c r="TLX46" s="548"/>
      <c r="TLY46" s="548"/>
      <c r="TLZ46" s="548"/>
      <c r="TMA46" s="548"/>
      <c r="TMB46" s="548"/>
      <c r="TMC46" s="548"/>
      <c r="TMD46" s="548"/>
      <c r="TME46" s="548"/>
      <c r="TMF46" s="548"/>
      <c r="TMG46" s="548"/>
      <c r="TMH46" s="548"/>
      <c r="TMI46" s="548"/>
      <c r="TMJ46" s="548"/>
      <c r="TMK46" s="548"/>
      <c r="TML46" s="548"/>
      <c r="TMM46" s="548"/>
      <c r="TMN46" s="548"/>
      <c r="TMO46" s="548"/>
      <c r="TMP46" s="548"/>
      <c r="TMQ46" s="548"/>
      <c r="TMR46" s="548"/>
      <c r="TMS46" s="548"/>
      <c r="TMT46" s="548"/>
      <c r="TMU46" s="548"/>
      <c r="TMV46" s="548"/>
      <c r="TMW46" s="548"/>
      <c r="TMX46" s="548"/>
      <c r="TMY46" s="548"/>
      <c r="TMZ46" s="548"/>
      <c r="TNA46" s="548"/>
      <c r="TNB46" s="548"/>
      <c r="TNC46" s="548"/>
      <c r="TND46" s="548"/>
      <c r="TNE46" s="548"/>
      <c r="TNF46" s="548"/>
      <c r="TNG46" s="548"/>
      <c r="TNH46" s="548"/>
      <c r="TNI46" s="548"/>
      <c r="TNJ46" s="548"/>
      <c r="TNK46" s="548"/>
      <c r="TNL46" s="548"/>
      <c r="TNM46" s="548"/>
      <c r="TNN46" s="548"/>
      <c r="TNO46" s="548"/>
      <c r="TNP46" s="548"/>
      <c r="TNQ46" s="548"/>
      <c r="TNR46" s="548"/>
      <c r="TNS46" s="548"/>
      <c r="TNT46" s="548"/>
      <c r="TNU46" s="548"/>
      <c r="TNV46" s="548"/>
      <c r="TNW46" s="548"/>
      <c r="TNX46" s="548"/>
      <c r="TNY46" s="548"/>
      <c r="TNZ46" s="548"/>
      <c r="TOA46" s="548"/>
      <c r="TOB46" s="548"/>
      <c r="TOC46" s="548"/>
      <c r="TOD46" s="548"/>
      <c r="TOE46" s="548"/>
      <c r="TOF46" s="548"/>
      <c r="TOG46" s="548"/>
      <c r="TOH46" s="548"/>
      <c r="TOI46" s="548"/>
      <c r="TOJ46" s="548"/>
      <c r="TOK46" s="548"/>
      <c r="TOL46" s="548"/>
      <c r="TOM46" s="548"/>
      <c r="TON46" s="548"/>
      <c r="TOO46" s="548"/>
      <c r="TOP46" s="548"/>
      <c r="TOQ46" s="548"/>
      <c r="TOR46" s="548"/>
      <c r="TOS46" s="548"/>
      <c r="TOT46" s="548"/>
      <c r="TOU46" s="548"/>
      <c r="TOV46" s="548"/>
      <c r="TOW46" s="548"/>
      <c r="TOX46" s="548"/>
      <c r="TOY46" s="548"/>
      <c r="TOZ46" s="548"/>
      <c r="TPA46" s="548"/>
      <c r="TPB46" s="548"/>
      <c r="TPC46" s="548"/>
      <c r="TPD46" s="548"/>
      <c r="TPE46" s="548"/>
      <c r="TPF46" s="548"/>
      <c r="TPG46" s="548"/>
      <c r="TPH46" s="548"/>
      <c r="TPI46" s="548"/>
      <c r="TPJ46" s="548"/>
      <c r="TPK46" s="548"/>
      <c r="TPL46" s="548"/>
      <c r="TPM46" s="548"/>
      <c r="TPN46" s="548"/>
      <c r="TPO46" s="548"/>
      <c r="TPP46" s="548"/>
      <c r="TPQ46" s="548"/>
      <c r="TPR46" s="548"/>
      <c r="TPS46" s="548"/>
      <c r="TPT46" s="548"/>
      <c r="TPU46" s="548"/>
      <c r="TPV46" s="548"/>
      <c r="TPW46" s="548"/>
      <c r="TPX46" s="548"/>
      <c r="TPY46" s="548"/>
      <c r="TPZ46" s="548"/>
      <c r="TQA46" s="548"/>
      <c r="TQB46" s="548"/>
      <c r="TQC46" s="548"/>
      <c r="TQD46" s="548"/>
      <c r="TQE46" s="548"/>
      <c r="TQF46" s="548"/>
      <c r="TQG46" s="548"/>
      <c r="TQH46" s="548"/>
      <c r="TQI46" s="548"/>
      <c r="TQJ46" s="548"/>
      <c r="TQK46" s="548"/>
      <c r="TQL46" s="548"/>
      <c r="TQM46" s="548"/>
      <c r="TQN46" s="548"/>
      <c r="TQO46" s="548"/>
      <c r="TQP46" s="548"/>
      <c r="TQQ46" s="548"/>
      <c r="TQR46" s="548"/>
      <c r="TQS46" s="548"/>
      <c r="TQT46" s="548"/>
      <c r="TQU46" s="548"/>
      <c r="TQV46" s="548"/>
      <c r="TQW46" s="548"/>
      <c r="TQX46" s="548"/>
      <c r="TQY46" s="548"/>
      <c r="TQZ46" s="548"/>
      <c r="TRA46" s="548"/>
      <c r="TRB46" s="548"/>
      <c r="TRC46" s="548"/>
      <c r="TRD46" s="548"/>
      <c r="TRE46" s="548"/>
      <c r="TRF46" s="548"/>
      <c r="TRG46" s="548"/>
      <c r="TRH46" s="548"/>
      <c r="TRI46" s="548"/>
      <c r="TRJ46" s="548"/>
      <c r="TRK46" s="548"/>
      <c r="TRL46" s="548"/>
      <c r="TRM46" s="548"/>
      <c r="TRN46" s="548"/>
      <c r="TRO46" s="548"/>
      <c r="TRP46" s="548"/>
      <c r="TRQ46" s="548"/>
      <c r="TRR46" s="548"/>
      <c r="TRS46" s="548"/>
      <c r="TRT46" s="548"/>
      <c r="TRU46" s="548"/>
      <c r="TRV46" s="548"/>
      <c r="TRW46" s="548"/>
      <c r="TRX46" s="548"/>
      <c r="TRY46" s="548"/>
      <c r="TRZ46" s="548"/>
      <c r="TSA46" s="548"/>
      <c r="TSB46" s="548"/>
      <c r="TSC46" s="548"/>
      <c r="TSD46" s="548"/>
      <c r="TSE46" s="548"/>
      <c r="TSF46" s="548"/>
      <c r="TSG46" s="548"/>
      <c r="TSH46" s="548"/>
      <c r="TSI46" s="548"/>
      <c r="TSJ46" s="548"/>
      <c r="TSK46" s="548"/>
      <c r="TSL46" s="548"/>
      <c r="TSM46" s="548"/>
      <c r="TSN46" s="548"/>
      <c r="TSO46" s="548"/>
      <c r="TSP46" s="548"/>
      <c r="TSQ46" s="548"/>
      <c r="TSR46" s="548"/>
      <c r="TSS46" s="548"/>
      <c r="TST46" s="548"/>
      <c r="TSU46" s="548"/>
      <c r="TSV46" s="548"/>
      <c r="TSW46" s="548"/>
      <c r="TSX46" s="548"/>
      <c r="TSY46" s="548"/>
      <c r="TSZ46" s="548"/>
      <c r="TTA46" s="548"/>
      <c r="TTB46" s="548"/>
      <c r="TTC46" s="548"/>
      <c r="TTD46" s="548"/>
      <c r="TTE46" s="548"/>
      <c r="TTF46" s="548"/>
      <c r="TTG46" s="548"/>
      <c r="TTH46" s="548"/>
      <c r="TTI46" s="548"/>
      <c r="TTJ46" s="548"/>
      <c r="TTK46" s="548"/>
      <c r="TTL46" s="548"/>
      <c r="TTM46" s="548"/>
      <c r="TTN46" s="548"/>
      <c r="TTO46" s="548"/>
      <c r="TTP46" s="548"/>
      <c r="TTQ46" s="548"/>
      <c r="TTR46" s="548"/>
      <c r="TTS46" s="548"/>
      <c r="TTT46" s="548"/>
      <c r="TTU46" s="548"/>
      <c r="TTV46" s="548"/>
      <c r="TTW46" s="548"/>
      <c r="TTX46" s="548"/>
      <c r="TTY46" s="548"/>
      <c r="TTZ46" s="548"/>
      <c r="TUA46" s="548"/>
      <c r="TUB46" s="548"/>
      <c r="TUC46" s="548"/>
      <c r="TUD46" s="548"/>
      <c r="TUE46" s="548"/>
      <c r="TUF46" s="548"/>
      <c r="TUG46" s="548"/>
      <c r="TUH46" s="548"/>
      <c r="TUI46" s="548"/>
      <c r="TUJ46" s="548"/>
      <c r="TUK46" s="548"/>
      <c r="TUL46" s="548"/>
      <c r="TUM46" s="548"/>
      <c r="TUN46" s="548"/>
      <c r="TUO46" s="548"/>
      <c r="TUP46" s="548"/>
      <c r="TUQ46" s="548"/>
      <c r="TUR46" s="548"/>
      <c r="TUS46" s="548"/>
      <c r="TUT46" s="548"/>
      <c r="TUU46" s="548"/>
      <c r="TUV46" s="548"/>
      <c r="TUW46" s="548"/>
      <c r="TUX46" s="548"/>
      <c r="TUY46" s="548"/>
      <c r="TUZ46" s="548"/>
      <c r="TVA46" s="548"/>
      <c r="TVB46" s="548"/>
      <c r="TVC46" s="548"/>
      <c r="TVD46" s="548"/>
      <c r="TVE46" s="548"/>
      <c r="TVF46" s="548"/>
      <c r="TVG46" s="548"/>
      <c r="TVH46" s="548"/>
      <c r="TVI46" s="548"/>
      <c r="TVJ46" s="548"/>
      <c r="TVK46" s="548"/>
      <c r="TVL46" s="548"/>
      <c r="TVM46" s="548"/>
      <c r="TVN46" s="548"/>
      <c r="TVO46" s="548"/>
      <c r="TVP46" s="548"/>
      <c r="TVQ46" s="548"/>
      <c r="TVR46" s="548"/>
      <c r="TVS46" s="548"/>
      <c r="TVT46" s="548"/>
      <c r="TVU46" s="548"/>
      <c r="TVV46" s="548"/>
      <c r="TVW46" s="548"/>
      <c r="TVX46" s="548"/>
      <c r="TVY46" s="548"/>
      <c r="TVZ46" s="548"/>
      <c r="TWA46" s="548"/>
      <c r="TWB46" s="548"/>
      <c r="TWC46" s="548"/>
      <c r="TWD46" s="548"/>
      <c r="TWE46" s="548"/>
      <c r="TWF46" s="548"/>
      <c r="TWG46" s="548"/>
      <c r="TWH46" s="548"/>
      <c r="TWI46" s="548"/>
      <c r="TWJ46" s="548"/>
      <c r="TWK46" s="548"/>
      <c r="TWL46" s="548"/>
      <c r="TWM46" s="548"/>
      <c r="TWN46" s="548"/>
      <c r="TWO46" s="548"/>
      <c r="TWP46" s="548"/>
      <c r="TWQ46" s="548"/>
      <c r="TWR46" s="548"/>
      <c r="TWS46" s="548"/>
      <c r="TWT46" s="548"/>
      <c r="TWU46" s="548"/>
      <c r="TWV46" s="548"/>
      <c r="TWW46" s="548"/>
      <c r="TWX46" s="548"/>
      <c r="TWY46" s="548"/>
      <c r="TWZ46" s="548"/>
      <c r="TXA46" s="548"/>
      <c r="TXB46" s="548"/>
      <c r="TXC46" s="548"/>
      <c r="TXD46" s="548"/>
      <c r="TXE46" s="548"/>
      <c r="TXF46" s="548"/>
      <c r="TXG46" s="548"/>
      <c r="TXH46" s="548"/>
      <c r="TXI46" s="548"/>
      <c r="TXJ46" s="548"/>
      <c r="TXK46" s="548"/>
      <c r="TXL46" s="548"/>
      <c r="TXM46" s="548"/>
      <c r="TXN46" s="548"/>
      <c r="TXO46" s="548"/>
      <c r="TXP46" s="548"/>
      <c r="TXQ46" s="548"/>
      <c r="TXR46" s="548"/>
      <c r="TXS46" s="548"/>
      <c r="TXT46" s="548"/>
      <c r="TXU46" s="548"/>
      <c r="TXV46" s="548"/>
      <c r="TXW46" s="548"/>
      <c r="TXX46" s="548"/>
      <c r="TXY46" s="548"/>
      <c r="TXZ46" s="548"/>
      <c r="TYA46" s="548"/>
      <c r="TYB46" s="548"/>
      <c r="TYC46" s="548"/>
      <c r="TYD46" s="548"/>
      <c r="TYE46" s="548"/>
      <c r="TYF46" s="548"/>
      <c r="TYG46" s="548"/>
      <c r="TYH46" s="548"/>
      <c r="TYI46" s="548"/>
      <c r="TYJ46" s="548"/>
      <c r="TYK46" s="548"/>
      <c r="TYL46" s="548"/>
      <c r="TYM46" s="548"/>
      <c r="TYN46" s="548"/>
      <c r="TYO46" s="548"/>
      <c r="TYP46" s="548"/>
      <c r="TYQ46" s="548"/>
      <c r="TYR46" s="548"/>
      <c r="TYS46" s="548"/>
      <c r="TYT46" s="548"/>
      <c r="TYU46" s="548"/>
      <c r="TYV46" s="548"/>
      <c r="TYW46" s="548"/>
      <c r="TYX46" s="548"/>
      <c r="TYY46" s="548"/>
      <c r="TYZ46" s="548"/>
      <c r="TZA46" s="548"/>
      <c r="TZB46" s="548"/>
      <c r="TZC46" s="548"/>
      <c r="TZD46" s="548"/>
      <c r="TZE46" s="548"/>
      <c r="TZF46" s="548"/>
      <c r="TZG46" s="548"/>
      <c r="TZH46" s="548"/>
      <c r="TZI46" s="548"/>
      <c r="TZJ46" s="548"/>
      <c r="TZK46" s="548"/>
      <c r="TZL46" s="548"/>
      <c r="TZM46" s="548"/>
      <c r="TZN46" s="548"/>
      <c r="TZO46" s="548"/>
      <c r="TZP46" s="548"/>
      <c r="TZQ46" s="548"/>
      <c r="TZR46" s="548"/>
      <c r="TZS46" s="548"/>
      <c r="TZT46" s="548"/>
      <c r="TZU46" s="548"/>
      <c r="TZV46" s="548"/>
      <c r="TZW46" s="548"/>
      <c r="TZX46" s="548"/>
      <c r="TZY46" s="548"/>
      <c r="TZZ46" s="548"/>
      <c r="UAA46" s="548"/>
      <c r="UAB46" s="548"/>
      <c r="UAC46" s="548"/>
      <c r="UAD46" s="548"/>
      <c r="UAE46" s="548"/>
      <c r="UAF46" s="548"/>
      <c r="UAG46" s="548"/>
      <c r="UAH46" s="548"/>
      <c r="UAI46" s="548"/>
      <c r="UAJ46" s="548"/>
      <c r="UAK46" s="548"/>
      <c r="UAL46" s="548"/>
      <c r="UAM46" s="548"/>
      <c r="UAN46" s="548"/>
      <c r="UAO46" s="548"/>
      <c r="UAP46" s="548"/>
      <c r="UAQ46" s="548"/>
      <c r="UAR46" s="548"/>
      <c r="UAS46" s="548"/>
      <c r="UAT46" s="548"/>
      <c r="UAU46" s="548"/>
      <c r="UAV46" s="548"/>
      <c r="UAW46" s="548"/>
      <c r="UAX46" s="548"/>
      <c r="UAY46" s="548"/>
      <c r="UAZ46" s="548"/>
      <c r="UBA46" s="548"/>
      <c r="UBB46" s="548"/>
      <c r="UBC46" s="548"/>
      <c r="UBD46" s="548"/>
      <c r="UBE46" s="548"/>
      <c r="UBF46" s="548"/>
      <c r="UBG46" s="548"/>
      <c r="UBH46" s="548"/>
      <c r="UBI46" s="548"/>
      <c r="UBJ46" s="548"/>
      <c r="UBK46" s="548"/>
      <c r="UBL46" s="548"/>
      <c r="UBM46" s="548"/>
      <c r="UBN46" s="548"/>
      <c r="UBO46" s="548"/>
      <c r="UBP46" s="548"/>
      <c r="UBQ46" s="548"/>
      <c r="UBR46" s="548"/>
      <c r="UBS46" s="548"/>
      <c r="UBT46" s="548"/>
      <c r="UBU46" s="548"/>
      <c r="UBV46" s="548"/>
      <c r="UBW46" s="548"/>
      <c r="UBX46" s="548"/>
      <c r="UBY46" s="548"/>
      <c r="UBZ46" s="548"/>
      <c r="UCA46" s="548"/>
      <c r="UCB46" s="548"/>
      <c r="UCC46" s="548"/>
      <c r="UCD46" s="548"/>
      <c r="UCE46" s="548"/>
      <c r="UCF46" s="548"/>
      <c r="UCG46" s="548"/>
      <c r="UCH46" s="548"/>
      <c r="UCI46" s="548"/>
      <c r="UCJ46" s="548"/>
      <c r="UCK46" s="548"/>
      <c r="UCL46" s="548"/>
      <c r="UCM46" s="548"/>
      <c r="UCN46" s="548"/>
      <c r="UCO46" s="548"/>
      <c r="UCP46" s="548"/>
      <c r="UCQ46" s="548"/>
      <c r="UCR46" s="548"/>
      <c r="UCS46" s="548"/>
      <c r="UCT46" s="548"/>
      <c r="UCU46" s="548"/>
      <c r="UCV46" s="548"/>
      <c r="UCW46" s="548"/>
      <c r="UCX46" s="548"/>
      <c r="UCY46" s="548"/>
      <c r="UCZ46" s="548"/>
      <c r="UDA46" s="548"/>
      <c r="UDB46" s="548"/>
      <c r="UDC46" s="548"/>
      <c r="UDD46" s="548"/>
      <c r="UDE46" s="548"/>
      <c r="UDF46" s="548"/>
      <c r="UDG46" s="548"/>
      <c r="UDH46" s="548"/>
      <c r="UDI46" s="548"/>
      <c r="UDJ46" s="548"/>
      <c r="UDK46" s="548"/>
      <c r="UDL46" s="548"/>
      <c r="UDM46" s="548"/>
      <c r="UDN46" s="548"/>
      <c r="UDO46" s="548"/>
      <c r="UDP46" s="548"/>
      <c r="UDQ46" s="548"/>
      <c r="UDR46" s="548"/>
      <c r="UDS46" s="548"/>
      <c r="UDT46" s="548"/>
      <c r="UDU46" s="548"/>
      <c r="UDV46" s="548"/>
      <c r="UDW46" s="548"/>
      <c r="UDX46" s="548"/>
      <c r="UDY46" s="548"/>
      <c r="UDZ46" s="548"/>
      <c r="UEA46" s="548"/>
      <c r="UEB46" s="548"/>
      <c r="UEC46" s="548"/>
      <c r="UED46" s="548"/>
      <c r="UEE46" s="548"/>
      <c r="UEF46" s="548"/>
      <c r="UEG46" s="548"/>
      <c r="UEH46" s="548"/>
      <c r="UEI46" s="548"/>
      <c r="UEJ46" s="548"/>
      <c r="UEK46" s="548"/>
      <c r="UEL46" s="548"/>
      <c r="UEM46" s="548"/>
      <c r="UEN46" s="548"/>
      <c r="UEO46" s="548"/>
      <c r="UEP46" s="548"/>
      <c r="UEQ46" s="548"/>
      <c r="UER46" s="548"/>
      <c r="UES46" s="548"/>
      <c r="UET46" s="548"/>
      <c r="UEU46" s="548"/>
      <c r="UEV46" s="548"/>
      <c r="UEW46" s="548"/>
      <c r="UEX46" s="548"/>
      <c r="UEY46" s="548"/>
      <c r="UEZ46" s="548"/>
      <c r="UFA46" s="548"/>
      <c r="UFB46" s="548"/>
      <c r="UFC46" s="548"/>
      <c r="UFD46" s="548"/>
      <c r="UFE46" s="548"/>
      <c r="UFF46" s="548"/>
      <c r="UFG46" s="548"/>
      <c r="UFH46" s="548"/>
      <c r="UFI46" s="548"/>
      <c r="UFJ46" s="548"/>
      <c r="UFK46" s="548"/>
      <c r="UFL46" s="548"/>
      <c r="UFM46" s="548"/>
      <c r="UFN46" s="548"/>
      <c r="UFO46" s="548"/>
      <c r="UFP46" s="548"/>
      <c r="UFQ46" s="548"/>
      <c r="UFR46" s="548"/>
      <c r="UFS46" s="548"/>
      <c r="UFT46" s="548"/>
      <c r="UFU46" s="548"/>
      <c r="UFV46" s="548"/>
      <c r="UFW46" s="548"/>
      <c r="UFX46" s="548"/>
      <c r="UFY46" s="548"/>
      <c r="UFZ46" s="548"/>
      <c r="UGA46" s="548"/>
      <c r="UGB46" s="548"/>
      <c r="UGC46" s="548"/>
      <c r="UGD46" s="548"/>
      <c r="UGE46" s="548"/>
      <c r="UGF46" s="548"/>
      <c r="UGG46" s="548"/>
      <c r="UGH46" s="548"/>
      <c r="UGI46" s="548"/>
      <c r="UGJ46" s="548"/>
      <c r="UGK46" s="548"/>
      <c r="UGL46" s="548"/>
      <c r="UGM46" s="548"/>
      <c r="UGN46" s="548"/>
      <c r="UGO46" s="548"/>
      <c r="UGP46" s="548"/>
      <c r="UGQ46" s="548"/>
      <c r="UGR46" s="548"/>
      <c r="UGS46" s="548"/>
      <c r="UGT46" s="548"/>
      <c r="UGU46" s="548"/>
      <c r="UGV46" s="548"/>
      <c r="UGW46" s="548"/>
      <c r="UGX46" s="548"/>
      <c r="UGY46" s="548"/>
      <c r="UGZ46" s="548"/>
      <c r="UHA46" s="548"/>
      <c r="UHB46" s="548"/>
      <c r="UHC46" s="548"/>
      <c r="UHD46" s="548"/>
      <c r="UHE46" s="548"/>
      <c r="UHF46" s="548"/>
      <c r="UHG46" s="548"/>
      <c r="UHH46" s="548"/>
      <c r="UHI46" s="548"/>
      <c r="UHJ46" s="548"/>
      <c r="UHK46" s="548"/>
      <c r="UHL46" s="548"/>
      <c r="UHM46" s="548"/>
      <c r="UHN46" s="548"/>
      <c r="UHO46" s="548"/>
      <c r="UHP46" s="548"/>
      <c r="UHQ46" s="548"/>
      <c r="UHR46" s="548"/>
      <c r="UHS46" s="548"/>
      <c r="UHT46" s="548"/>
      <c r="UHU46" s="548"/>
      <c r="UHV46" s="548"/>
      <c r="UHW46" s="548"/>
      <c r="UHX46" s="548"/>
      <c r="UHY46" s="548"/>
      <c r="UHZ46" s="548"/>
      <c r="UIA46" s="548"/>
      <c r="UIB46" s="548"/>
      <c r="UIC46" s="548"/>
      <c r="UID46" s="548"/>
      <c r="UIE46" s="548"/>
      <c r="UIF46" s="548"/>
      <c r="UIG46" s="548"/>
      <c r="UIH46" s="548"/>
      <c r="UII46" s="548"/>
      <c r="UIJ46" s="548"/>
      <c r="UIK46" s="548"/>
      <c r="UIL46" s="548"/>
      <c r="UIM46" s="548"/>
      <c r="UIN46" s="548"/>
      <c r="UIO46" s="548"/>
      <c r="UIP46" s="548"/>
      <c r="UIQ46" s="548"/>
      <c r="UIR46" s="548"/>
      <c r="UIS46" s="548"/>
      <c r="UIT46" s="548"/>
      <c r="UIU46" s="548"/>
      <c r="UIV46" s="548"/>
      <c r="UIW46" s="548"/>
      <c r="UIX46" s="548"/>
      <c r="UIY46" s="548"/>
      <c r="UIZ46" s="548"/>
      <c r="UJA46" s="548"/>
      <c r="UJB46" s="548"/>
      <c r="UJC46" s="548"/>
      <c r="UJD46" s="548"/>
      <c r="UJE46" s="548"/>
      <c r="UJF46" s="548"/>
      <c r="UJG46" s="548"/>
      <c r="UJH46" s="548"/>
      <c r="UJI46" s="548"/>
      <c r="UJJ46" s="548"/>
      <c r="UJK46" s="548"/>
      <c r="UJL46" s="548"/>
      <c r="UJM46" s="548"/>
      <c r="UJN46" s="548"/>
      <c r="UJO46" s="548"/>
      <c r="UJP46" s="548"/>
      <c r="UJQ46" s="548"/>
      <c r="UJR46" s="548"/>
      <c r="UJS46" s="548"/>
      <c r="UJT46" s="548"/>
      <c r="UJU46" s="548"/>
      <c r="UJV46" s="548"/>
      <c r="UJW46" s="548"/>
      <c r="UJX46" s="548"/>
      <c r="UJY46" s="548"/>
      <c r="UJZ46" s="548"/>
      <c r="UKA46" s="548"/>
      <c r="UKB46" s="548"/>
      <c r="UKC46" s="548"/>
      <c r="UKD46" s="548"/>
      <c r="UKE46" s="548"/>
      <c r="UKF46" s="548"/>
      <c r="UKG46" s="548"/>
      <c r="UKH46" s="548"/>
      <c r="UKI46" s="548"/>
      <c r="UKJ46" s="548"/>
      <c r="UKK46" s="548"/>
      <c r="UKL46" s="548"/>
      <c r="UKM46" s="548"/>
      <c r="UKN46" s="548"/>
      <c r="UKO46" s="548"/>
      <c r="UKP46" s="548"/>
      <c r="UKQ46" s="548"/>
      <c r="UKR46" s="548"/>
      <c r="UKS46" s="548"/>
      <c r="UKT46" s="548"/>
      <c r="UKU46" s="548"/>
      <c r="UKV46" s="548"/>
      <c r="UKW46" s="548"/>
      <c r="UKX46" s="548"/>
      <c r="UKY46" s="548"/>
      <c r="UKZ46" s="548"/>
      <c r="ULA46" s="548"/>
      <c r="ULB46" s="548"/>
      <c r="ULC46" s="548"/>
      <c r="ULD46" s="548"/>
      <c r="ULE46" s="548"/>
      <c r="ULF46" s="548"/>
      <c r="ULG46" s="548"/>
      <c r="ULH46" s="548"/>
      <c r="ULI46" s="548"/>
      <c r="ULJ46" s="548"/>
      <c r="ULK46" s="548"/>
      <c r="ULL46" s="548"/>
      <c r="ULM46" s="548"/>
      <c r="ULN46" s="548"/>
      <c r="ULO46" s="548"/>
      <c r="ULP46" s="548"/>
      <c r="ULQ46" s="548"/>
      <c r="ULR46" s="548"/>
      <c r="ULS46" s="548"/>
      <c r="ULT46" s="548"/>
      <c r="ULU46" s="548"/>
      <c r="ULV46" s="548"/>
      <c r="ULW46" s="548"/>
      <c r="ULX46" s="548"/>
      <c r="ULY46" s="548"/>
      <c r="ULZ46" s="548"/>
      <c r="UMA46" s="548"/>
      <c r="UMB46" s="548"/>
      <c r="UMC46" s="548"/>
      <c r="UMD46" s="548"/>
      <c r="UME46" s="548"/>
      <c r="UMF46" s="548"/>
      <c r="UMG46" s="548"/>
      <c r="UMH46" s="548"/>
      <c r="UMI46" s="548"/>
      <c r="UMJ46" s="548"/>
      <c r="UMK46" s="548"/>
      <c r="UML46" s="548"/>
      <c r="UMM46" s="548"/>
      <c r="UMN46" s="548"/>
      <c r="UMO46" s="548"/>
      <c r="UMP46" s="548"/>
      <c r="UMQ46" s="548"/>
      <c r="UMR46" s="548"/>
      <c r="UMS46" s="548"/>
      <c r="UMT46" s="548"/>
      <c r="UMU46" s="548"/>
      <c r="UMV46" s="548"/>
      <c r="UMW46" s="548"/>
      <c r="UMX46" s="548"/>
      <c r="UMY46" s="548"/>
      <c r="UMZ46" s="548"/>
      <c r="UNA46" s="548"/>
      <c r="UNB46" s="548"/>
      <c r="UNC46" s="548"/>
      <c r="UND46" s="548"/>
      <c r="UNE46" s="548"/>
      <c r="UNF46" s="548"/>
      <c r="UNG46" s="548"/>
      <c r="UNH46" s="548"/>
      <c r="UNI46" s="548"/>
      <c r="UNJ46" s="548"/>
      <c r="UNK46" s="548"/>
      <c r="UNL46" s="548"/>
      <c r="UNM46" s="548"/>
      <c r="UNN46" s="548"/>
      <c r="UNO46" s="548"/>
      <c r="UNP46" s="548"/>
      <c r="UNQ46" s="548"/>
      <c r="UNR46" s="548"/>
      <c r="UNS46" s="548"/>
      <c r="UNT46" s="548"/>
      <c r="UNU46" s="548"/>
      <c r="UNV46" s="548"/>
      <c r="UNW46" s="548"/>
      <c r="UNX46" s="548"/>
      <c r="UNY46" s="548"/>
      <c r="UNZ46" s="548"/>
      <c r="UOA46" s="548"/>
      <c r="UOB46" s="548"/>
      <c r="UOC46" s="548"/>
      <c r="UOD46" s="548"/>
      <c r="UOE46" s="548"/>
      <c r="UOF46" s="548"/>
      <c r="UOG46" s="548"/>
      <c r="UOH46" s="548"/>
      <c r="UOI46" s="548"/>
      <c r="UOJ46" s="548"/>
      <c r="UOK46" s="548"/>
      <c r="UOL46" s="548"/>
      <c r="UOM46" s="548"/>
      <c r="UON46" s="548"/>
      <c r="UOO46" s="548"/>
      <c r="UOP46" s="548"/>
      <c r="UOQ46" s="548"/>
      <c r="UOR46" s="548"/>
      <c r="UOS46" s="548"/>
      <c r="UOT46" s="548"/>
      <c r="UOU46" s="548"/>
      <c r="UOV46" s="548"/>
      <c r="UOW46" s="548"/>
      <c r="UOX46" s="548"/>
      <c r="UOY46" s="548"/>
      <c r="UOZ46" s="548"/>
      <c r="UPA46" s="548"/>
      <c r="UPB46" s="548"/>
      <c r="UPC46" s="548"/>
      <c r="UPD46" s="548"/>
      <c r="UPE46" s="548"/>
      <c r="UPF46" s="548"/>
      <c r="UPG46" s="548"/>
      <c r="UPH46" s="548"/>
      <c r="UPI46" s="548"/>
      <c r="UPJ46" s="548"/>
      <c r="UPK46" s="548"/>
      <c r="UPL46" s="548"/>
      <c r="UPM46" s="548"/>
      <c r="UPN46" s="548"/>
      <c r="UPO46" s="548"/>
      <c r="UPP46" s="548"/>
      <c r="UPQ46" s="548"/>
      <c r="UPR46" s="548"/>
      <c r="UPS46" s="548"/>
      <c r="UPT46" s="548"/>
      <c r="UPU46" s="548"/>
      <c r="UPV46" s="548"/>
      <c r="UPW46" s="548"/>
      <c r="UPX46" s="548"/>
      <c r="UPY46" s="548"/>
      <c r="UPZ46" s="548"/>
      <c r="UQA46" s="548"/>
      <c r="UQB46" s="548"/>
      <c r="UQC46" s="548"/>
      <c r="UQD46" s="548"/>
      <c r="UQE46" s="548"/>
      <c r="UQF46" s="548"/>
      <c r="UQG46" s="548"/>
      <c r="UQH46" s="548"/>
      <c r="UQI46" s="548"/>
      <c r="UQJ46" s="548"/>
      <c r="UQK46" s="548"/>
      <c r="UQL46" s="548"/>
      <c r="UQM46" s="548"/>
      <c r="UQN46" s="548"/>
      <c r="UQO46" s="548"/>
      <c r="UQP46" s="548"/>
      <c r="UQQ46" s="548"/>
      <c r="UQR46" s="548"/>
      <c r="UQS46" s="548"/>
      <c r="UQT46" s="548"/>
      <c r="UQU46" s="548"/>
      <c r="UQV46" s="548"/>
      <c r="UQW46" s="548"/>
      <c r="UQX46" s="548"/>
      <c r="UQY46" s="548"/>
      <c r="UQZ46" s="548"/>
      <c r="URA46" s="548"/>
      <c r="URB46" s="548"/>
      <c r="URC46" s="548"/>
      <c r="URD46" s="548"/>
      <c r="URE46" s="548"/>
      <c r="URF46" s="548"/>
      <c r="URG46" s="548"/>
      <c r="URH46" s="548"/>
      <c r="URI46" s="548"/>
      <c r="URJ46" s="548"/>
      <c r="URK46" s="548"/>
      <c r="URL46" s="548"/>
      <c r="URM46" s="548"/>
      <c r="URN46" s="548"/>
      <c r="URO46" s="548"/>
      <c r="URP46" s="548"/>
      <c r="URQ46" s="548"/>
      <c r="URR46" s="548"/>
      <c r="URS46" s="548"/>
      <c r="URT46" s="548"/>
      <c r="URU46" s="548"/>
      <c r="URV46" s="548"/>
      <c r="URW46" s="548"/>
      <c r="URX46" s="548"/>
      <c r="URY46" s="548"/>
      <c r="URZ46" s="548"/>
      <c r="USA46" s="548"/>
      <c r="USB46" s="548"/>
      <c r="USC46" s="548"/>
      <c r="USD46" s="548"/>
      <c r="USE46" s="548"/>
      <c r="USF46" s="548"/>
      <c r="USG46" s="548"/>
      <c r="USH46" s="548"/>
      <c r="USI46" s="548"/>
      <c r="USJ46" s="548"/>
      <c r="USK46" s="548"/>
      <c r="USL46" s="548"/>
      <c r="USM46" s="548"/>
      <c r="USN46" s="548"/>
      <c r="USO46" s="548"/>
      <c r="USP46" s="548"/>
      <c r="USQ46" s="548"/>
      <c r="USR46" s="548"/>
      <c r="USS46" s="548"/>
      <c r="UST46" s="548"/>
      <c r="USU46" s="548"/>
      <c r="USV46" s="548"/>
      <c r="USW46" s="548"/>
      <c r="USX46" s="548"/>
      <c r="USY46" s="548"/>
      <c r="USZ46" s="548"/>
      <c r="UTA46" s="548"/>
      <c r="UTB46" s="548"/>
      <c r="UTC46" s="548"/>
      <c r="UTD46" s="548"/>
      <c r="UTE46" s="548"/>
      <c r="UTF46" s="548"/>
      <c r="UTG46" s="548"/>
      <c r="UTH46" s="548"/>
      <c r="UTI46" s="548"/>
      <c r="UTJ46" s="548"/>
      <c r="UTK46" s="548"/>
      <c r="UTL46" s="548"/>
      <c r="UTM46" s="548"/>
      <c r="UTN46" s="548"/>
      <c r="UTO46" s="548"/>
      <c r="UTP46" s="548"/>
      <c r="UTQ46" s="548"/>
      <c r="UTR46" s="548"/>
      <c r="UTS46" s="548"/>
      <c r="UTT46" s="548"/>
      <c r="UTU46" s="548"/>
      <c r="UTV46" s="548"/>
      <c r="UTW46" s="548"/>
      <c r="UTX46" s="548"/>
      <c r="UTY46" s="548"/>
      <c r="UTZ46" s="548"/>
      <c r="UUA46" s="548"/>
      <c r="UUB46" s="548"/>
      <c r="UUC46" s="548"/>
      <c r="UUD46" s="548"/>
      <c r="UUE46" s="548"/>
      <c r="UUF46" s="548"/>
      <c r="UUG46" s="548"/>
      <c r="UUH46" s="548"/>
      <c r="UUI46" s="548"/>
      <c r="UUJ46" s="548"/>
      <c r="UUK46" s="548"/>
      <c r="UUL46" s="548"/>
      <c r="UUM46" s="548"/>
      <c r="UUN46" s="548"/>
      <c r="UUO46" s="548"/>
      <c r="UUP46" s="548"/>
      <c r="UUQ46" s="548"/>
      <c r="UUR46" s="548"/>
      <c r="UUS46" s="548"/>
      <c r="UUT46" s="548"/>
      <c r="UUU46" s="548"/>
      <c r="UUV46" s="548"/>
      <c r="UUW46" s="548"/>
      <c r="UUX46" s="548"/>
      <c r="UUY46" s="548"/>
      <c r="UUZ46" s="548"/>
      <c r="UVA46" s="548"/>
      <c r="UVB46" s="548"/>
      <c r="UVC46" s="548"/>
      <c r="UVD46" s="548"/>
      <c r="UVE46" s="548"/>
      <c r="UVF46" s="548"/>
      <c r="UVG46" s="548"/>
      <c r="UVH46" s="548"/>
      <c r="UVI46" s="548"/>
      <c r="UVJ46" s="548"/>
      <c r="UVK46" s="548"/>
      <c r="UVL46" s="548"/>
      <c r="UVM46" s="548"/>
      <c r="UVN46" s="548"/>
      <c r="UVO46" s="548"/>
      <c r="UVP46" s="548"/>
      <c r="UVQ46" s="548"/>
      <c r="UVR46" s="548"/>
      <c r="UVS46" s="548"/>
      <c r="UVT46" s="548"/>
      <c r="UVU46" s="548"/>
      <c r="UVV46" s="548"/>
      <c r="UVW46" s="548"/>
      <c r="UVX46" s="548"/>
      <c r="UVY46" s="548"/>
      <c r="UVZ46" s="548"/>
      <c r="UWA46" s="548"/>
      <c r="UWB46" s="548"/>
      <c r="UWC46" s="548"/>
      <c r="UWD46" s="548"/>
      <c r="UWE46" s="548"/>
      <c r="UWF46" s="548"/>
      <c r="UWG46" s="548"/>
      <c r="UWH46" s="548"/>
      <c r="UWI46" s="548"/>
      <c r="UWJ46" s="548"/>
      <c r="UWK46" s="548"/>
      <c r="UWL46" s="548"/>
      <c r="UWM46" s="548"/>
      <c r="UWN46" s="548"/>
      <c r="UWO46" s="548"/>
      <c r="UWP46" s="548"/>
      <c r="UWQ46" s="548"/>
      <c r="UWR46" s="548"/>
      <c r="UWS46" s="548"/>
      <c r="UWT46" s="548"/>
      <c r="UWU46" s="548"/>
      <c r="UWV46" s="548"/>
      <c r="UWW46" s="548"/>
      <c r="UWX46" s="548"/>
      <c r="UWY46" s="548"/>
      <c r="UWZ46" s="548"/>
      <c r="UXA46" s="548"/>
      <c r="UXB46" s="548"/>
      <c r="UXC46" s="548"/>
      <c r="UXD46" s="548"/>
      <c r="UXE46" s="548"/>
      <c r="UXF46" s="548"/>
      <c r="UXG46" s="548"/>
      <c r="UXH46" s="548"/>
      <c r="UXI46" s="548"/>
      <c r="UXJ46" s="548"/>
      <c r="UXK46" s="548"/>
      <c r="UXL46" s="548"/>
      <c r="UXM46" s="548"/>
      <c r="UXN46" s="548"/>
      <c r="UXO46" s="548"/>
      <c r="UXP46" s="548"/>
      <c r="UXQ46" s="548"/>
      <c r="UXR46" s="548"/>
      <c r="UXS46" s="548"/>
      <c r="UXT46" s="548"/>
      <c r="UXU46" s="548"/>
      <c r="UXV46" s="548"/>
      <c r="UXW46" s="548"/>
      <c r="UXX46" s="548"/>
      <c r="UXY46" s="548"/>
      <c r="UXZ46" s="548"/>
      <c r="UYA46" s="548"/>
      <c r="UYB46" s="548"/>
      <c r="UYC46" s="548"/>
      <c r="UYD46" s="548"/>
      <c r="UYE46" s="548"/>
      <c r="UYF46" s="548"/>
      <c r="UYG46" s="548"/>
      <c r="UYH46" s="548"/>
      <c r="UYI46" s="548"/>
      <c r="UYJ46" s="548"/>
      <c r="UYK46" s="548"/>
      <c r="UYL46" s="548"/>
      <c r="UYM46" s="548"/>
      <c r="UYN46" s="548"/>
      <c r="UYO46" s="548"/>
      <c r="UYP46" s="548"/>
      <c r="UYQ46" s="548"/>
      <c r="UYR46" s="548"/>
      <c r="UYS46" s="548"/>
      <c r="UYT46" s="548"/>
      <c r="UYU46" s="548"/>
      <c r="UYV46" s="548"/>
      <c r="UYW46" s="548"/>
      <c r="UYX46" s="548"/>
      <c r="UYY46" s="548"/>
      <c r="UYZ46" s="548"/>
      <c r="UZA46" s="548"/>
      <c r="UZB46" s="548"/>
      <c r="UZC46" s="548"/>
      <c r="UZD46" s="548"/>
      <c r="UZE46" s="548"/>
      <c r="UZF46" s="548"/>
      <c r="UZG46" s="548"/>
      <c r="UZH46" s="548"/>
      <c r="UZI46" s="548"/>
      <c r="UZJ46" s="548"/>
      <c r="UZK46" s="548"/>
      <c r="UZL46" s="548"/>
      <c r="UZM46" s="548"/>
      <c r="UZN46" s="548"/>
      <c r="UZO46" s="548"/>
      <c r="UZP46" s="548"/>
      <c r="UZQ46" s="548"/>
      <c r="UZR46" s="548"/>
      <c r="UZS46" s="548"/>
      <c r="UZT46" s="548"/>
      <c r="UZU46" s="548"/>
      <c r="UZV46" s="548"/>
      <c r="UZW46" s="548"/>
      <c r="UZX46" s="548"/>
      <c r="UZY46" s="548"/>
      <c r="UZZ46" s="548"/>
      <c r="VAA46" s="548"/>
      <c r="VAB46" s="548"/>
      <c r="VAC46" s="548"/>
      <c r="VAD46" s="548"/>
      <c r="VAE46" s="548"/>
      <c r="VAF46" s="548"/>
      <c r="VAG46" s="548"/>
      <c r="VAH46" s="548"/>
      <c r="VAI46" s="548"/>
      <c r="VAJ46" s="548"/>
      <c r="VAK46" s="548"/>
      <c r="VAL46" s="548"/>
      <c r="VAM46" s="548"/>
      <c r="VAN46" s="548"/>
      <c r="VAO46" s="548"/>
      <c r="VAP46" s="548"/>
      <c r="VAQ46" s="548"/>
      <c r="VAR46" s="548"/>
      <c r="VAS46" s="548"/>
      <c r="VAT46" s="548"/>
      <c r="VAU46" s="548"/>
      <c r="VAV46" s="548"/>
      <c r="VAW46" s="548"/>
      <c r="VAX46" s="548"/>
      <c r="VAY46" s="548"/>
      <c r="VAZ46" s="548"/>
      <c r="VBA46" s="548"/>
      <c r="VBB46" s="548"/>
      <c r="VBC46" s="548"/>
      <c r="VBD46" s="548"/>
      <c r="VBE46" s="548"/>
      <c r="VBF46" s="548"/>
      <c r="VBG46" s="548"/>
      <c r="VBH46" s="548"/>
      <c r="VBI46" s="548"/>
      <c r="VBJ46" s="548"/>
      <c r="VBK46" s="548"/>
      <c r="VBL46" s="548"/>
      <c r="VBM46" s="548"/>
      <c r="VBN46" s="548"/>
      <c r="VBO46" s="548"/>
      <c r="VBP46" s="548"/>
      <c r="VBQ46" s="548"/>
      <c r="VBR46" s="548"/>
      <c r="VBS46" s="548"/>
      <c r="VBT46" s="548"/>
      <c r="VBU46" s="548"/>
      <c r="VBV46" s="548"/>
      <c r="VBW46" s="548"/>
      <c r="VBX46" s="548"/>
      <c r="VBY46" s="548"/>
      <c r="VBZ46" s="548"/>
      <c r="VCA46" s="548"/>
      <c r="VCB46" s="548"/>
      <c r="VCC46" s="548"/>
      <c r="VCD46" s="548"/>
      <c r="VCE46" s="548"/>
      <c r="VCF46" s="548"/>
      <c r="VCG46" s="548"/>
      <c r="VCH46" s="548"/>
      <c r="VCI46" s="548"/>
      <c r="VCJ46" s="548"/>
      <c r="VCK46" s="548"/>
      <c r="VCL46" s="548"/>
      <c r="VCM46" s="548"/>
      <c r="VCN46" s="548"/>
      <c r="VCO46" s="548"/>
      <c r="VCP46" s="548"/>
      <c r="VCQ46" s="548"/>
      <c r="VCR46" s="548"/>
      <c r="VCS46" s="548"/>
      <c r="VCT46" s="548"/>
      <c r="VCU46" s="548"/>
      <c r="VCV46" s="548"/>
      <c r="VCW46" s="548"/>
      <c r="VCX46" s="548"/>
      <c r="VCY46" s="548"/>
      <c r="VCZ46" s="548"/>
      <c r="VDA46" s="548"/>
      <c r="VDB46" s="548"/>
      <c r="VDC46" s="548"/>
      <c r="VDD46" s="548"/>
      <c r="VDE46" s="548"/>
      <c r="VDF46" s="548"/>
      <c r="VDG46" s="548"/>
      <c r="VDH46" s="548"/>
      <c r="VDI46" s="548"/>
      <c r="VDJ46" s="548"/>
      <c r="VDK46" s="548"/>
      <c r="VDL46" s="548"/>
      <c r="VDM46" s="548"/>
      <c r="VDN46" s="548"/>
      <c r="VDO46" s="548"/>
      <c r="VDP46" s="548"/>
      <c r="VDQ46" s="548"/>
      <c r="VDR46" s="548"/>
      <c r="VDS46" s="548"/>
      <c r="VDT46" s="548"/>
      <c r="VDU46" s="548"/>
      <c r="VDV46" s="548"/>
      <c r="VDW46" s="548"/>
      <c r="VDX46" s="548"/>
      <c r="VDY46" s="548"/>
      <c r="VDZ46" s="548"/>
      <c r="VEA46" s="548"/>
      <c r="VEB46" s="548"/>
      <c r="VEC46" s="548"/>
      <c r="VED46" s="548"/>
      <c r="VEE46" s="548"/>
      <c r="VEF46" s="548"/>
      <c r="VEG46" s="548"/>
      <c r="VEH46" s="548"/>
      <c r="VEI46" s="548"/>
      <c r="VEJ46" s="548"/>
      <c r="VEK46" s="548"/>
      <c r="VEL46" s="548"/>
      <c r="VEM46" s="548"/>
      <c r="VEN46" s="548"/>
      <c r="VEO46" s="548"/>
      <c r="VEP46" s="548"/>
      <c r="VEQ46" s="548"/>
      <c r="VER46" s="548"/>
      <c r="VES46" s="548"/>
      <c r="VET46" s="548"/>
      <c r="VEU46" s="548"/>
      <c r="VEV46" s="548"/>
      <c r="VEW46" s="548"/>
      <c r="VEX46" s="548"/>
      <c r="VEY46" s="548"/>
      <c r="VEZ46" s="548"/>
      <c r="VFA46" s="548"/>
      <c r="VFB46" s="548"/>
      <c r="VFC46" s="548"/>
      <c r="VFD46" s="548"/>
      <c r="VFE46" s="548"/>
      <c r="VFF46" s="548"/>
      <c r="VFG46" s="548"/>
      <c r="VFH46" s="548"/>
      <c r="VFI46" s="548"/>
      <c r="VFJ46" s="548"/>
      <c r="VFK46" s="548"/>
      <c r="VFL46" s="548"/>
      <c r="VFM46" s="548"/>
      <c r="VFN46" s="548"/>
      <c r="VFO46" s="548"/>
      <c r="VFP46" s="548"/>
      <c r="VFQ46" s="548"/>
      <c r="VFR46" s="548"/>
      <c r="VFS46" s="548"/>
      <c r="VFT46" s="548"/>
      <c r="VFU46" s="548"/>
      <c r="VFV46" s="548"/>
      <c r="VFW46" s="548"/>
      <c r="VFX46" s="548"/>
      <c r="VFY46" s="548"/>
      <c r="VFZ46" s="548"/>
      <c r="VGA46" s="548"/>
      <c r="VGB46" s="548"/>
      <c r="VGC46" s="548"/>
      <c r="VGD46" s="548"/>
      <c r="VGE46" s="548"/>
      <c r="VGF46" s="548"/>
      <c r="VGG46" s="548"/>
      <c r="VGH46" s="548"/>
      <c r="VGI46" s="548"/>
      <c r="VGJ46" s="548"/>
      <c r="VGK46" s="548"/>
      <c r="VGL46" s="548"/>
      <c r="VGM46" s="548"/>
      <c r="VGN46" s="548"/>
      <c r="VGO46" s="548"/>
      <c r="VGP46" s="548"/>
      <c r="VGQ46" s="548"/>
      <c r="VGR46" s="548"/>
      <c r="VGS46" s="548"/>
      <c r="VGT46" s="548"/>
      <c r="VGU46" s="548"/>
      <c r="VGV46" s="548"/>
      <c r="VGW46" s="548"/>
      <c r="VGX46" s="548"/>
      <c r="VGY46" s="548"/>
      <c r="VGZ46" s="548"/>
      <c r="VHA46" s="548"/>
      <c r="VHB46" s="548"/>
      <c r="VHC46" s="548"/>
      <c r="VHD46" s="548"/>
      <c r="VHE46" s="548"/>
      <c r="VHF46" s="548"/>
      <c r="VHG46" s="548"/>
      <c r="VHH46" s="548"/>
      <c r="VHI46" s="548"/>
      <c r="VHJ46" s="548"/>
      <c r="VHK46" s="548"/>
      <c r="VHL46" s="548"/>
      <c r="VHM46" s="548"/>
      <c r="VHN46" s="548"/>
      <c r="VHO46" s="548"/>
      <c r="VHP46" s="548"/>
      <c r="VHQ46" s="548"/>
      <c r="VHR46" s="548"/>
      <c r="VHS46" s="548"/>
      <c r="VHT46" s="548"/>
      <c r="VHU46" s="548"/>
      <c r="VHV46" s="548"/>
      <c r="VHW46" s="548"/>
      <c r="VHX46" s="548"/>
      <c r="VHY46" s="548"/>
      <c r="VHZ46" s="548"/>
      <c r="VIA46" s="548"/>
      <c r="VIB46" s="548"/>
      <c r="VIC46" s="548"/>
      <c r="VID46" s="548"/>
      <c r="VIE46" s="548"/>
      <c r="VIF46" s="548"/>
      <c r="VIG46" s="548"/>
      <c r="VIH46" s="548"/>
      <c r="VII46" s="548"/>
      <c r="VIJ46" s="548"/>
      <c r="VIK46" s="548"/>
      <c r="VIL46" s="548"/>
      <c r="VIM46" s="548"/>
      <c r="VIN46" s="548"/>
      <c r="VIO46" s="548"/>
      <c r="VIP46" s="548"/>
      <c r="VIQ46" s="548"/>
      <c r="VIR46" s="548"/>
      <c r="VIS46" s="548"/>
      <c r="VIT46" s="548"/>
      <c r="VIU46" s="548"/>
      <c r="VIV46" s="548"/>
      <c r="VIW46" s="548"/>
      <c r="VIX46" s="548"/>
      <c r="VIY46" s="548"/>
      <c r="VIZ46" s="548"/>
      <c r="VJA46" s="548"/>
      <c r="VJB46" s="548"/>
      <c r="VJC46" s="548"/>
      <c r="VJD46" s="548"/>
      <c r="VJE46" s="548"/>
      <c r="VJF46" s="548"/>
      <c r="VJG46" s="548"/>
      <c r="VJH46" s="548"/>
      <c r="VJI46" s="548"/>
      <c r="VJJ46" s="548"/>
      <c r="VJK46" s="548"/>
      <c r="VJL46" s="548"/>
      <c r="VJM46" s="548"/>
      <c r="VJN46" s="548"/>
      <c r="VJO46" s="548"/>
      <c r="VJP46" s="548"/>
      <c r="VJQ46" s="548"/>
      <c r="VJR46" s="548"/>
      <c r="VJS46" s="548"/>
      <c r="VJT46" s="548"/>
      <c r="VJU46" s="548"/>
      <c r="VJV46" s="548"/>
      <c r="VJW46" s="548"/>
      <c r="VJX46" s="548"/>
      <c r="VJY46" s="548"/>
      <c r="VJZ46" s="548"/>
      <c r="VKA46" s="548"/>
      <c r="VKB46" s="548"/>
      <c r="VKC46" s="548"/>
      <c r="VKD46" s="548"/>
      <c r="VKE46" s="548"/>
      <c r="VKF46" s="548"/>
      <c r="VKG46" s="548"/>
      <c r="VKH46" s="548"/>
      <c r="VKI46" s="548"/>
      <c r="VKJ46" s="548"/>
      <c r="VKK46" s="548"/>
      <c r="VKL46" s="548"/>
      <c r="VKM46" s="548"/>
      <c r="VKN46" s="548"/>
      <c r="VKO46" s="548"/>
      <c r="VKP46" s="548"/>
      <c r="VKQ46" s="548"/>
      <c r="VKR46" s="548"/>
      <c r="VKS46" s="548"/>
      <c r="VKT46" s="548"/>
      <c r="VKU46" s="548"/>
      <c r="VKV46" s="548"/>
      <c r="VKW46" s="548"/>
      <c r="VKX46" s="548"/>
      <c r="VKY46" s="548"/>
      <c r="VKZ46" s="548"/>
      <c r="VLA46" s="548"/>
      <c r="VLB46" s="548"/>
      <c r="VLC46" s="548"/>
      <c r="VLD46" s="548"/>
      <c r="VLE46" s="548"/>
      <c r="VLF46" s="548"/>
      <c r="VLG46" s="548"/>
      <c r="VLH46" s="548"/>
      <c r="VLI46" s="548"/>
      <c r="VLJ46" s="548"/>
      <c r="VLK46" s="548"/>
      <c r="VLL46" s="548"/>
      <c r="VLM46" s="548"/>
      <c r="VLN46" s="548"/>
      <c r="VLO46" s="548"/>
      <c r="VLP46" s="548"/>
      <c r="VLQ46" s="548"/>
      <c r="VLR46" s="548"/>
      <c r="VLS46" s="548"/>
      <c r="VLT46" s="548"/>
      <c r="VLU46" s="548"/>
      <c r="VLV46" s="548"/>
      <c r="VLW46" s="548"/>
      <c r="VLX46" s="548"/>
      <c r="VLY46" s="548"/>
      <c r="VLZ46" s="548"/>
      <c r="VMA46" s="548"/>
      <c r="VMB46" s="548"/>
      <c r="VMC46" s="548"/>
      <c r="VMD46" s="548"/>
      <c r="VME46" s="548"/>
      <c r="VMF46" s="548"/>
      <c r="VMG46" s="548"/>
      <c r="VMH46" s="548"/>
      <c r="VMI46" s="548"/>
      <c r="VMJ46" s="548"/>
      <c r="VMK46" s="548"/>
      <c r="VML46" s="548"/>
      <c r="VMM46" s="548"/>
      <c r="VMN46" s="548"/>
      <c r="VMO46" s="548"/>
      <c r="VMP46" s="548"/>
      <c r="VMQ46" s="548"/>
      <c r="VMR46" s="548"/>
      <c r="VMS46" s="548"/>
      <c r="VMT46" s="548"/>
      <c r="VMU46" s="548"/>
      <c r="VMV46" s="548"/>
      <c r="VMW46" s="548"/>
      <c r="VMX46" s="548"/>
      <c r="VMY46" s="548"/>
      <c r="VMZ46" s="548"/>
      <c r="VNA46" s="548"/>
      <c r="VNB46" s="548"/>
      <c r="VNC46" s="548"/>
      <c r="VND46" s="548"/>
      <c r="VNE46" s="548"/>
      <c r="VNF46" s="548"/>
      <c r="VNG46" s="548"/>
      <c r="VNH46" s="548"/>
      <c r="VNI46" s="548"/>
      <c r="VNJ46" s="548"/>
      <c r="VNK46" s="548"/>
      <c r="VNL46" s="548"/>
      <c r="VNM46" s="548"/>
      <c r="VNN46" s="548"/>
      <c r="VNO46" s="548"/>
      <c r="VNP46" s="548"/>
      <c r="VNQ46" s="548"/>
      <c r="VNR46" s="548"/>
      <c r="VNS46" s="548"/>
      <c r="VNT46" s="548"/>
      <c r="VNU46" s="548"/>
      <c r="VNV46" s="548"/>
      <c r="VNW46" s="548"/>
      <c r="VNX46" s="548"/>
      <c r="VNY46" s="548"/>
      <c r="VNZ46" s="548"/>
      <c r="VOA46" s="548"/>
      <c r="VOB46" s="548"/>
      <c r="VOC46" s="548"/>
      <c r="VOD46" s="548"/>
      <c r="VOE46" s="548"/>
      <c r="VOF46" s="548"/>
      <c r="VOG46" s="548"/>
      <c r="VOH46" s="548"/>
      <c r="VOI46" s="548"/>
      <c r="VOJ46" s="548"/>
      <c r="VOK46" s="548"/>
      <c r="VOL46" s="548"/>
      <c r="VOM46" s="548"/>
      <c r="VON46" s="548"/>
      <c r="VOO46" s="548"/>
      <c r="VOP46" s="548"/>
      <c r="VOQ46" s="548"/>
      <c r="VOR46" s="548"/>
      <c r="VOS46" s="548"/>
      <c r="VOT46" s="548"/>
      <c r="VOU46" s="548"/>
      <c r="VOV46" s="548"/>
      <c r="VOW46" s="548"/>
      <c r="VOX46" s="548"/>
      <c r="VOY46" s="548"/>
      <c r="VOZ46" s="548"/>
      <c r="VPA46" s="548"/>
      <c r="VPB46" s="548"/>
      <c r="VPC46" s="548"/>
      <c r="VPD46" s="548"/>
      <c r="VPE46" s="548"/>
      <c r="VPF46" s="548"/>
      <c r="VPG46" s="548"/>
      <c r="VPH46" s="548"/>
      <c r="VPI46" s="548"/>
      <c r="VPJ46" s="548"/>
      <c r="VPK46" s="548"/>
      <c r="VPL46" s="548"/>
      <c r="VPM46" s="548"/>
      <c r="VPN46" s="548"/>
      <c r="VPO46" s="548"/>
      <c r="VPP46" s="548"/>
      <c r="VPQ46" s="548"/>
      <c r="VPR46" s="548"/>
      <c r="VPS46" s="548"/>
      <c r="VPT46" s="548"/>
      <c r="VPU46" s="548"/>
      <c r="VPV46" s="548"/>
      <c r="VPW46" s="548"/>
      <c r="VPX46" s="548"/>
      <c r="VPY46" s="548"/>
      <c r="VPZ46" s="548"/>
      <c r="VQA46" s="548"/>
      <c r="VQB46" s="548"/>
      <c r="VQC46" s="548"/>
      <c r="VQD46" s="548"/>
      <c r="VQE46" s="548"/>
      <c r="VQF46" s="548"/>
      <c r="VQG46" s="548"/>
      <c r="VQH46" s="548"/>
      <c r="VQI46" s="548"/>
      <c r="VQJ46" s="548"/>
      <c r="VQK46" s="548"/>
      <c r="VQL46" s="548"/>
      <c r="VQM46" s="548"/>
      <c r="VQN46" s="548"/>
      <c r="VQO46" s="548"/>
      <c r="VQP46" s="548"/>
      <c r="VQQ46" s="548"/>
      <c r="VQR46" s="548"/>
      <c r="VQS46" s="548"/>
      <c r="VQT46" s="548"/>
      <c r="VQU46" s="548"/>
      <c r="VQV46" s="548"/>
      <c r="VQW46" s="548"/>
      <c r="VQX46" s="548"/>
      <c r="VQY46" s="548"/>
      <c r="VQZ46" s="548"/>
      <c r="VRA46" s="548"/>
      <c r="VRB46" s="548"/>
      <c r="VRC46" s="548"/>
      <c r="VRD46" s="548"/>
      <c r="VRE46" s="548"/>
      <c r="VRF46" s="548"/>
      <c r="VRG46" s="548"/>
      <c r="VRH46" s="548"/>
      <c r="VRI46" s="548"/>
      <c r="VRJ46" s="548"/>
      <c r="VRK46" s="548"/>
      <c r="VRL46" s="548"/>
      <c r="VRM46" s="548"/>
      <c r="VRN46" s="548"/>
      <c r="VRO46" s="548"/>
      <c r="VRP46" s="548"/>
      <c r="VRQ46" s="548"/>
      <c r="VRR46" s="548"/>
      <c r="VRS46" s="548"/>
      <c r="VRT46" s="548"/>
      <c r="VRU46" s="548"/>
      <c r="VRV46" s="548"/>
      <c r="VRW46" s="548"/>
      <c r="VRX46" s="548"/>
      <c r="VRY46" s="548"/>
      <c r="VRZ46" s="548"/>
      <c r="VSA46" s="548"/>
      <c r="VSB46" s="548"/>
      <c r="VSC46" s="548"/>
      <c r="VSD46" s="548"/>
      <c r="VSE46" s="548"/>
      <c r="VSF46" s="548"/>
      <c r="VSG46" s="548"/>
      <c r="VSH46" s="548"/>
      <c r="VSI46" s="548"/>
      <c r="VSJ46" s="548"/>
      <c r="VSK46" s="548"/>
      <c r="VSL46" s="548"/>
      <c r="VSM46" s="548"/>
      <c r="VSN46" s="548"/>
      <c r="VSO46" s="548"/>
      <c r="VSP46" s="548"/>
      <c r="VSQ46" s="548"/>
      <c r="VSR46" s="548"/>
      <c r="VSS46" s="548"/>
      <c r="VST46" s="548"/>
      <c r="VSU46" s="548"/>
      <c r="VSV46" s="548"/>
      <c r="VSW46" s="548"/>
      <c r="VSX46" s="548"/>
      <c r="VSY46" s="548"/>
      <c r="VSZ46" s="548"/>
      <c r="VTA46" s="548"/>
      <c r="VTB46" s="548"/>
      <c r="VTC46" s="548"/>
      <c r="VTD46" s="548"/>
      <c r="VTE46" s="548"/>
      <c r="VTF46" s="548"/>
      <c r="VTG46" s="548"/>
      <c r="VTH46" s="548"/>
      <c r="VTI46" s="548"/>
      <c r="VTJ46" s="548"/>
      <c r="VTK46" s="548"/>
      <c r="VTL46" s="548"/>
      <c r="VTM46" s="548"/>
      <c r="VTN46" s="548"/>
      <c r="VTO46" s="548"/>
      <c r="VTP46" s="548"/>
      <c r="VTQ46" s="548"/>
      <c r="VTR46" s="548"/>
      <c r="VTS46" s="548"/>
      <c r="VTT46" s="548"/>
      <c r="VTU46" s="548"/>
      <c r="VTV46" s="548"/>
      <c r="VTW46" s="548"/>
      <c r="VTX46" s="548"/>
      <c r="VTY46" s="548"/>
      <c r="VTZ46" s="548"/>
      <c r="VUA46" s="548"/>
      <c r="VUB46" s="548"/>
      <c r="VUC46" s="548"/>
      <c r="VUD46" s="548"/>
      <c r="VUE46" s="548"/>
      <c r="VUF46" s="548"/>
      <c r="VUG46" s="548"/>
      <c r="VUH46" s="548"/>
      <c r="VUI46" s="548"/>
      <c r="VUJ46" s="548"/>
      <c r="VUK46" s="548"/>
      <c r="VUL46" s="548"/>
      <c r="VUM46" s="548"/>
      <c r="VUN46" s="548"/>
      <c r="VUO46" s="548"/>
      <c r="VUP46" s="548"/>
      <c r="VUQ46" s="548"/>
      <c r="VUR46" s="548"/>
      <c r="VUS46" s="548"/>
      <c r="VUT46" s="548"/>
      <c r="VUU46" s="548"/>
      <c r="VUV46" s="548"/>
      <c r="VUW46" s="548"/>
      <c r="VUX46" s="548"/>
      <c r="VUY46" s="548"/>
      <c r="VUZ46" s="548"/>
      <c r="VVA46" s="548"/>
      <c r="VVB46" s="548"/>
      <c r="VVC46" s="548"/>
      <c r="VVD46" s="548"/>
      <c r="VVE46" s="548"/>
      <c r="VVF46" s="548"/>
      <c r="VVG46" s="548"/>
      <c r="VVH46" s="548"/>
      <c r="VVI46" s="548"/>
      <c r="VVJ46" s="548"/>
      <c r="VVK46" s="548"/>
      <c r="VVL46" s="548"/>
      <c r="VVM46" s="548"/>
      <c r="VVN46" s="548"/>
      <c r="VVO46" s="548"/>
      <c r="VVP46" s="548"/>
      <c r="VVQ46" s="548"/>
      <c r="VVR46" s="548"/>
      <c r="VVS46" s="548"/>
      <c r="VVT46" s="548"/>
      <c r="VVU46" s="548"/>
      <c r="VVV46" s="548"/>
      <c r="VVW46" s="548"/>
      <c r="VVX46" s="548"/>
      <c r="VVY46" s="548"/>
      <c r="VVZ46" s="548"/>
      <c r="VWA46" s="548"/>
      <c r="VWB46" s="548"/>
      <c r="VWC46" s="548"/>
      <c r="VWD46" s="548"/>
      <c r="VWE46" s="548"/>
      <c r="VWF46" s="548"/>
      <c r="VWG46" s="548"/>
      <c r="VWH46" s="548"/>
      <c r="VWI46" s="548"/>
      <c r="VWJ46" s="548"/>
      <c r="VWK46" s="548"/>
      <c r="VWL46" s="548"/>
      <c r="VWM46" s="548"/>
      <c r="VWN46" s="548"/>
      <c r="VWO46" s="548"/>
      <c r="VWP46" s="548"/>
      <c r="VWQ46" s="548"/>
      <c r="VWR46" s="548"/>
      <c r="VWS46" s="548"/>
      <c r="VWT46" s="548"/>
      <c r="VWU46" s="548"/>
      <c r="VWV46" s="548"/>
      <c r="VWW46" s="548"/>
      <c r="VWX46" s="548"/>
      <c r="VWY46" s="548"/>
      <c r="VWZ46" s="548"/>
      <c r="VXA46" s="548"/>
      <c r="VXB46" s="548"/>
      <c r="VXC46" s="548"/>
      <c r="VXD46" s="548"/>
      <c r="VXE46" s="548"/>
      <c r="VXF46" s="548"/>
      <c r="VXG46" s="548"/>
      <c r="VXH46" s="548"/>
      <c r="VXI46" s="548"/>
      <c r="VXJ46" s="548"/>
      <c r="VXK46" s="548"/>
      <c r="VXL46" s="548"/>
      <c r="VXM46" s="548"/>
      <c r="VXN46" s="548"/>
      <c r="VXO46" s="548"/>
      <c r="VXP46" s="548"/>
      <c r="VXQ46" s="548"/>
      <c r="VXR46" s="548"/>
      <c r="VXS46" s="548"/>
      <c r="VXT46" s="548"/>
      <c r="VXU46" s="548"/>
      <c r="VXV46" s="548"/>
      <c r="VXW46" s="548"/>
      <c r="VXX46" s="548"/>
      <c r="VXY46" s="548"/>
      <c r="VXZ46" s="548"/>
      <c r="VYA46" s="548"/>
      <c r="VYB46" s="548"/>
      <c r="VYC46" s="548"/>
      <c r="VYD46" s="548"/>
      <c r="VYE46" s="548"/>
      <c r="VYF46" s="548"/>
      <c r="VYG46" s="548"/>
      <c r="VYH46" s="548"/>
      <c r="VYI46" s="548"/>
      <c r="VYJ46" s="548"/>
      <c r="VYK46" s="548"/>
      <c r="VYL46" s="548"/>
      <c r="VYM46" s="548"/>
      <c r="VYN46" s="548"/>
      <c r="VYO46" s="548"/>
      <c r="VYP46" s="548"/>
      <c r="VYQ46" s="548"/>
      <c r="VYR46" s="548"/>
      <c r="VYS46" s="548"/>
      <c r="VYT46" s="548"/>
      <c r="VYU46" s="548"/>
      <c r="VYV46" s="548"/>
      <c r="VYW46" s="548"/>
      <c r="VYX46" s="548"/>
      <c r="VYY46" s="548"/>
      <c r="VYZ46" s="548"/>
      <c r="VZA46" s="548"/>
      <c r="VZB46" s="548"/>
      <c r="VZC46" s="548"/>
      <c r="VZD46" s="548"/>
      <c r="VZE46" s="548"/>
      <c r="VZF46" s="548"/>
      <c r="VZG46" s="548"/>
      <c r="VZH46" s="548"/>
      <c r="VZI46" s="548"/>
      <c r="VZJ46" s="548"/>
      <c r="VZK46" s="548"/>
      <c r="VZL46" s="548"/>
      <c r="VZM46" s="548"/>
      <c r="VZN46" s="548"/>
      <c r="VZO46" s="548"/>
      <c r="VZP46" s="548"/>
      <c r="VZQ46" s="548"/>
      <c r="VZR46" s="548"/>
      <c r="VZS46" s="548"/>
      <c r="VZT46" s="548"/>
      <c r="VZU46" s="548"/>
      <c r="VZV46" s="548"/>
      <c r="VZW46" s="548"/>
      <c r="VZX46" s="548"/>
      <c r="VZY46" s="548"/>
      <c r="VZZ46" s="548"/>
      <c r="WAA46" s="548"/>
      <c r="WAB46" s="548"/>
      <c r="WAC46" s="548"/>
      <c r="WAD46" s="548"/>
      <c r="WAE46" s="548"/>
      <c r="WAF46" s="548"/>
      <c r="WAG46" s="548"/>
      <c r="WAH46" s="548"/>
      <c r="WAI46" s="548"/>
      <c r="WAJ46" s="548"/>
      <c r="WAK46" s="548"/>
      <c r="WAL46" s="548"/>
      <c r="WAM46" s="548"/>
      <c r="WAN46" s="548"/>
      <c r="WAO46" s="548"/>
      <c r="WAP46" s="548"/>
      <c r="WAQ46" s="548"/>
      <c r="WAR46" s="548"/>
      <c r="WAS46" s="548"/>
      <c r="WAT46" s="548"/>
      <c r="WAU46" s="548"/>
      <c r="WAV46" s="548"/>
      <c r="WAW46" s="548"/>
      <c r="WAX46" s="548"/>
      <c r="WAY46" s="548"/>
      <c r="WAZ46" s="548"/>
      <c r="WBA46" s="548"/>
      <c r="WBB46" s="548"/>
      <c r="WBC46" s="548"/>
      <c r="WBD46" s="548"/>
      <c r="WBE46" s="548"/>
      <c r="WBF46" s="548"/>
      <c r="WBG46" s="548"/>
      <c r="WBH46" s="548"/>
      <c r="WBI46" s="548"/>
      <c r="WBJ46" s="548"/>
      <c r="WBK46" s="548"/>
      <c r="WBL46" s="548"/>
      <c r="WBM46" s="548"/>
      <c r="WBN46" s="548"/>
      <c r="WBO46" s="548"/>
      <c r="WBP46" s="548"/>
      <c r="WBQ46" s="548"/>
      <c r="WBR46" s="548"/>
      <c r="WBS46" s="548"/>
      <c r="WBT46" s="548"/>
      <c r="WBU46" s="548"/>
      <c r="WBV46" s="548"/>
      <c r="WBW46" s="548"/>
      <c r="WBX46" s="548"/>
      <c r="WBY46" s="548"/>
      <c r="WBZ46" s="548"/>
      <c r="WCA46" s="548"/>
      <c r="WCB46" s="548"/>
      <c r="WCC46" s="548"/>
      <c r="WCD46" s="548"/>
      <c r="WCE46" s="548"/>
      <c r="WCF46" s="548"/>
      <c r="WCG46" s="548"/>
      <c r="WCH46" s="548"/>
      <c r="WCI46" s="548"/>
      <c r="WCJ46" s="548"/>
      <c r="WCK46" s="548"/>
      <c r="WCL46" s="548"/>
      <c r="WCM46" s="548"/>
      <c r="WCN46" s="548"/>
      <c r="WCO46" s="548"/>
      <c r="WCP46" s="548"/>
      <c r="WCQ46" s="548"/>
      <c r="WCR46" s="548"/>
      <c r="WCS46" s="548"/>
      <c r="WCT46" s="548"/>
      <c r="WCU46" s="548"/>
      <c r="WCV46" s="548"/>
      <c r="WCW46" s="548"/>
      <c r="WCX46" s="548"/>
      <c r="WCY46" s="548"/>
      <c r="WCZ46" s="548"/>
      <c r="WDA46" s="548"/>
      <c r="WDB46" s="548"/>
      <c r="WDC46" s="548"/>
      <c r="WDD46" s="548"/>
      <c r="WDE46" s="548"/>
      <c r="WDF46" s="548"/>
      <c r="WDG46" s="548"/>
      <c r="WDH46" s="548"/>
      <c r="WDI46" s="548"/>
      <c r="WDJ46" s="548"/>
      <c r="WDK46" s="548"/>
      <c r="WDL46" s="548"/>
      <c r="WDM46" s="548"/>
      <c r="WDN46" s="548"/>
      <c r="WDO46" s="548"/>
      <c r="WDP46" s="548"/>
      <c r="WDQ46" s="548"/>
      <c r="WDR46" s="548"/>
      <c r="WDS46" s="548"/>
      <c r="WDT46" s="548"/>
      <c r="WDU46" s="548"/>
      <c r="WDV46" s="548"/>
      <c r="WDW46" s="548"/>
      <c r="WDX46" s="548"/>
      <c r="WDY46" s="548"/>
      <c r="WDZ46" s="548"/>
      <c r="WEA46" s="548"/>
      <c r="WEB46" s="548"/>
      <c r="WEC46" s="548"/>
      <c r="WED46" s="548"/>
      <c r="WEE46" s="548"/>
      <c r="WEF46" s="548"/>
      <c r="WEG46" s="548"/>
      <c r="WEH46" s="548"/>
      <c r="WEI46" s="548"/>
      <c r="WEJ46" s="548"/>
      <c r="WEK46" s="548"/>
      <c r="WEL46" s="548"/>
      <c r="WEM46" s="548"/>
      <c r="WEN46" s="548"/>
      <c r="WEO46" s="548"/>
      <c r="WEP46" s="548"/>
      <c r="WEQ46" s="548"/>
      <c r="WER46" s="548"/>
      <c r="WES46" s="548"/>
      <c r="WET46" s="548"/>
      <c r="WEU46" s="548"/>
      <c r="WEV46" s="548"/>
      <c r="WEW46" s="548"/>
      <c r="WEX46" s="548"/>
      <c r="WEY46" s="548"/>
      <c r="WEZ46" s="548"/>
      <c r="WFA46" s="548"/>
      <c r="WFB46" s="548"/>
      <c r="WFC46" s="548"/>
      <c r="WFD46" s="548"/>
      <c r="WFE46" s="548"/>
      <c r="WFF46" s="548"/>
      <c r="WFG46" s="548"/>
      <c r="WFH46" s="548"/>
      <c r="WFI46" s="548"/>
      <c r="WFJ46" s="548"/>
      <c r="WFK46" s="548"/>
      <c r="WFL46" s="548"/>
      <c r="WFM46" s="548"/>
      <c r="WFN46" s="548"/>
      <c r="WFO46" s="548"/>
      <c r="WFP46" s="548"/>
      <c r="WFQ46" s="548"/>
      <c r="WFR46" s="548"/>
      <c r="WFS46" s="548"/>
      <c r="WFT46" s="548"/>
      <c r="WFU46" s="548"/>
      <c r="WFV46" s="548"/>
      <c r="WFW46" s="548"/>
      <c r="WFX46" s="548"/>
      <c r="WFY46" s="548"/>
      <c r="WFZ46" s="548"/>
      <c r="WGA46" s="548"/>
      <c r="WGB46" s="548"/>
      <c r="WGC46" s="548"/>
      <c r="WGD46" s="548"/>
      <c r="WGE46" s="548"/>
      <c r="WGF46" s="548"/>
      <c r="WGG46" s="548"/>
      <c r="WGH46" s="548"/>
      <c r="WGI46" s="548"/>
      <c r="WGJ46" s="548"/>
      <c r="WGK46" s="548"/>
      <c r="WGL46" s="548"/>
      <c r="WGM46" s="548"/>
      <c r="WGN46" s="548"/>
      <c r="WGO46" s="548"/>
      <c r="WGP46" s="548"/>
      <c r="WGQ46" s="548"/>
      <c r="WGR46" s="548"/>
      <c r="WGS46" s="548"/>
      <c r="WGT46" s="548"/>
      <c r="WGU46" s="548"/>
      <c r="WGV46" s="548"/>
      <c r="WGW46" s="548"/>
      <c r="WGX46" s="548"/>
      <c r="WGY46" s="548"/>
      <c r="WGZ46" s="548"/>
      <c r="WHA46" s="548"/>
      <c r="WHB46" s="548"/>
      <c r="WHC46" s="548"/>
      <c r="WHD46" s="548"/>
      <c r="WHE46" s="548"/>
      <c r="WHF46" s="548"/>
      <c r="WHG46" s="548"/>
      <c r="WHH46" s="548"/>
      <c r="WHI46" s="548"/>
      <c r="WHJ46" s="548"/>
      <c r="WHK46" s="548"/>
      <c r="WHL46" s="548"/>
      <c r="WHM46" s="548"/>
      <c r="WHN46" s="548"/>
      <c r="WHO46" s="548"/>
      <c r="WHP46" s="548"/>
      <c r="WHQ46" s="548"/>
      <c r="WHR46" s="548"/>
      <c r="WHS46" s="548"/>
      <c r="WHT46" s="548"/>
      <c r="WHU46" s="548"/>
      <c r="WHV46" s="548"/>
      <c r="WHW46" s="548"/>
      <c r="WHX46" s="548"/>
      <c r="WHY46" s="548"/>
      <c r="WHZ46" s="548"/>
      <c r="WIA46" s="548"/>
      <c r="WIB46" s="548"/>
      <c r="WIC46" s="548"/>
      <c r="WID46" s="548"/>
      <c r="WIE46" s="548"/>
      <c r="WIF46" s="548"/>
      <c r="WIG46" s="548"/>
      <c r="WIH46" s="548"/>
      <c r="WII46" s="548"/>
      <c r="WIJ46" s="548"/>
      <c r="WIK46" s="548"/>
      <c r="WIL46" s="548"/>
      <c r="WIM46" s="548"/>
      <c r="WIN46" s="548"/>
      <c r="WIO46" s="548"/>
      <c r="WIP46" s="548"/>
      <c r="WIQ46" s="548"/>
      <c r="WIR46" s="548"/>
      <c r="WIS46" s="548"/>
      <c r="WIT46" s="548"/>
      <c r="WIU46" s="548"/>
      <c r="WIV46" s="548"/>
      <c r="WIW46" s="548"/>
      <c r="WIX46" s="548"/>
      <c r="WIY46" s="548"/>
      <c r="WIZ46" s="548"/>
      <c r="WJA46" s="548"/>
      <c r="WJB46" s="548"/>
      <c r="WJC46" s="548"/>
      <c r="WJD46" s="548"/>
      <c r="WJE46" s="548"/>
      <c r="WJF46" s="548"/>
      <c r="WJG46" s="548"/>
      <c r="WJH46" s="548"/>
      <c r="WJI46" s="548"/>
      <c r="WJJ46" s="548"/>
      <c r="WJK46" s="548"/>
      <c r="WJL46" s="548"/>
      <c r="WJM46" s="548"/>
      <c r="WJN46" s="548"/>
      <c r="WJO46" s="548"/>
      <c r="WJP46" s="548"/>
      <c r="WJQ46" s="548"/>
      <c r="WJR46" s="548"/>
      <c r="WJS46" s="548"/>
      <c r="WJT46" s="548"/>
      <c r="WJU46" s="548"/>
      <c r="WJV46" s="548"/>
      <c r="WJW46" s="548"/>
      <c r="WJX46" s="548"/>
      <c r="WJY46" s="548"/>
      <c r="WJZ46" s="548"/>
      <c r="WKA46" s="548"/>
      <c r="WKB46" s="548"/>
      <c r="WKC46" s="548"/>
      <c r="WKD46" s="548"/>
      <c r="WKE46" s="548"/>
      <c r="WKF46" s="548"/>
      <c r="WKG46" s="548"/>
      <c r="WKH46" s="548"/>
      <c r="WKI46" s="548"/>
      <c r="WKJ46" s="548"/>
      <c r="WKK46" s="548"/>
      <c r="WKL46" s="548"/>
      <c r="WKM46" s="548"/>
      <c r="WKN46" s="548"/>
      <c r="WKO46" s="548"/>
      <c r="WKP46" s="548"/>
      <c r="WKQ46" s="548"/>
      <c r="WKR46" s="548"/>
      <c r="WKS46" s="548"/>
      <c r="WKT46" s="548"/>
      <c r="WKU46" s="548"/>
      <c r="WKV46" s="548"/>
      <c r="WKW46" s="548"/>
      <c r="WKX46" s="548"/>
      <c r="WKY46" s="548"/>
      <c r="WKZ46" s="548"/>
      <c r="WLA46" s="548"/>
      <c r="WLB46" s="548"/>
      <c r="WLC46" s="548"/>
      <c r="WLD46" s="548"/>
      <c r="WLE46" s="548"/>
      <c r="WLF46" s="548"/>
      <c r="WLG46" s="548"/>
      <c r="WLH46" s="548"/>
      <c r="WLI46" s="548"/>
      <c r="WLJ46" s="548"/>
      <c r="WLK46" s="548"/>
      <c r="WLL46" s="548"/>
      <c r="WLM46" s="548"/>
      <c r="WLN46" s="548"/>
      <c r="WLO46" s="548"/>
      <c r="WLP46" s="548"/>
      <c r="WLQ46" s="548"/>
      <c r="WLR46" s="548"/>
      <c r="WLS46" s="548"/>
      <c r="WLT46" s="548"/>
      <c r="WLU46" s="548"/>
      <c r="WLV46" s="548"/>
      <c r="WLW46" s="548"/>
      <c r="WLX46" s="548"/>
      <c r="WLY46" s="548"/>
      <c r="WLZ46" s="548"/>
      <c r="WMA46" s="548"/>
      <c r="WMB46" s="548"/>
      <c r="WMC46" s="548"/>
      <c r="WMD46" s="548"/>
      <c r="WME46" s="548"/>
      <c r="WMF46" s="548"/>
      <c r="WMG46" s="548"/>
      <c r="WMH46" s="548"/>
      <c r="WMI46" s="548"/>
      <c r="WMJ46" s="548"/>
      <c r="WMK46" s="548"/>
      <c r="WML46" s="548"/>
      <c r="WMM46" s="548"/>
      <c r="WMN46" s="548"/>
      <c r="WMO46" s="548"/>
      <c r="WMP46" s="548"/>
      <c r="WMQ46" s="548"/>
      <c r="WMR46" s="548"/>
      <c r="WMS46" s="548"/>
      <c r="WMT46" s="548"/>
      <c r="WMU46" s="548"/>
      <c r="WMV46" s="548"/>
      <c r="WMW46" s="548"/>
      <c r="WMX46" s="548"/>
      <c r="WMY46" s="548"/>
      <c r="WMZ46" s="548"/>
      <c r="WNA46" s="548"/>
      <c r="WNB46" s="548"/>
      <c r="WNC46" s="548"/>
      <c r="WND46" s="548"/>
      <c r="WNE46" s="548"/>
      <c r="WNF46" s="548"/>
      <c r="WNG46" s="548"/>
      <c r="WNH46" s="548"/>
      <c r="WNI46" s="548"/>
      <c r="WNJ46" s="548"/>
      <c r="WNK46" s="548"/>
      <c r="WNL46" s="548"/>
      <c r="WNM46" s="548"/>
      <c r="WNN46" s="548"/>
      <c r="WNO46" s="548"/>
      <c r="WNP46" s="548"/>
      <c r="WNQ46" s="548"/>
      <c r="WNR46" s="548"/>
      <c r="WNS46" s="548"/>
      <c r="WNT46" s="548"/>
      <c r="WNU46" s="548"/>
      <c r="WNV46" s="548"/>
      <c r="WNW46" s="548"/>
      <c r="WNX46" s="548"/>
      <c r="WNY46" s="548"/>
      <c r="WNZ46" s="548"/>
      <c r="WOA46" s="548"/>
      <c r="WOB46" s="548"/>
      <c r="WOC46" s="548"/>
      <c r="WOD46" s="548"/>
      <c r="WOE46" s="548"/>
      <c r="WOF46" s="548"/>
      <c r="WOG46" s="548"/>
      <c r="WOH46" s="548"/>
      <c r="WOI46" s="548"/>
      <c r="WOJ46" s="548"/>
      <c r="WOK46" s="548"/>
      <c r="WOL46" s="548"/>
      <c r="WOM46" s="548"/>
      <c r="WON46" s="548"/>
      <c r="WOO46" s="548"/>
      <c r="WOP46" s="548"/>
      <c r="WOQ46" s="548"/>
      <c r="WOR46" s="548"/>
      <c r="WOS46" s="548"/>
      <c r="WOT46" s="548"/>
      <c r="WOU46" s="548"/>
      <c r="WOV46" s="548"/>
      <c r="WOW46" s="548"/>
      <c r="WOX46" s="548"/>
      <c r="WOY46" s="548"/>
      <c r="WOZ46" s="548"/>
      <c r="WPA46" s="548"/>
      <c r="WPB46" s="548"/>
      <c r="WPC46" s="548"/>
      <c r="WPD46" s="548"/>
      <c r="WPE46" s="548"/>
      <c r="WPF46" s="548"/>
      <c r="WPG46" s="548"/>
      <c r="WPH46" s="548"/>
      <c r="WPI46" s="548"/>
      <c r="WPJ46" s="548"/>
      <c r="WPK46" s="548"/>
      <c r="WPL46" s="548"/>
      <c r="WPM46" s="548"/>
      <c r="WPN46" s="548"/>
      <c r="WPO46" s="548"/>
      <c r="WPP46" s="548"/>
      <c r="WPQ46" s="548"/>
      <c r="WPR46" s="548"/>
      <c r="WPS46" s="548"/>
      <c r="WPT46" s="548"/>
      <c r="WPU46" s="548"/>
      <c r="WPV46" s="548"/>
      <c r="WPW46" s="548"/>
      <c r="WPX46" s="548"/>
      <c r="WPY46" s="548"/>
      <c r="WPZ46" s="548"/>
      <c r="WQA46" s="548"/>
      <c r="WQB46" s="548"/>
      <c r="WQC46" s="548"/>
      <c r="WQD46" s="548"/>
      <c r="WQE46" s="548"/>
      <c r="WQF46" s="548"/>
      <c r="WQG46" s="548"/>
      <c r="WQH46" s="548"/>
      <c r="WQI46" s="548"/>
      <c r="WQJ46" s="548"/>
      <c r="WQK46" s="548"/>
      <c r="WQL46" s="548"/>
      <c r="WQM46" s="548"/>
      <c r="WQN46" s="548"/>
      <c r="WQO46" s="548"/>
      <c r="WQP46" s="548"/>
      <c r="WQQ46" s="548"/>
      <c r="WQR46" s="548"/>
      <c r="WQS46" s="548"/>
      <c r="WQT46" s="548"/>
      <c r="WQU46" s="548"/>
      <c r="WQV46" s="548"/>
      <c r="WQW46" s="548"/>
      <c r="WQX46" s="548"/>
      <c r="WQY46" s="548"/>
      <c r="WQZ46" s="548"/>
      <c r="WRA46" s="548"/>
      <c r="WRB46" s="548"/>
      <c r="WRC46" s="548"/>
      <c r="WRD46" s="548"/>
      <c r="WRE46" s="548"/>
      <c r="WRF46" s="548"/>
      <c r="WRG46" s="548"/>
      <c r="WRH46" s="548"/>
      <c r="WRI46" s="548"/>
      <c r="WRJ46" s="548"/>
      <c r="WRK46" s="548"/>
      <c r="WRL46" s="548"/>
      <c r="WRM46" s="548"/>
      <c r="WRN46" s="548"/>
      <c r="WRO46" s="548"/>
      <c r="WRP46" s="548"/>
      <c r="WRQ46" s="548"/>
      <c r="WRR46" s="548"/>
      <c r="WRS46" s="548"/>
      <c r="WRT46" s="548"/>
      <c r="WRU46" s="548"/>
      <c r="WRV46" s="548"/>
      <c r="WRW46" s="548"/>
      <c r="WRX46" s="548"/>
      <c r="WRY46" s="548"/>
      <c r="WRZ46" s="548"/>
      <c r="WSA46" s="548"/>
      <c r="WSB46" s="548"/>
      <c r="WSC46" s="548"/>
      <c r="WSD46" s="548"/>
      <c r="WSE46" s="548"/>
      <c r="WSF46" s="548"/>
      <c r="WSG46" s="548"/>
      <c r="WSH46" s="548"/>
      <c r="WSI46" s="548"/>
      <c r="WSJ46" s="548"/>
      <c r="WSK46" s="548"/>
      <c r="WSL46" s="548"/>
      <c r="WSM46" s="548"/>
      <c r="WSN46" s="548"/>
      <c r="WSO46" s="548"/>
      <c r="WSP46" s="548"/>
      <c r="WSQ46" s="548"/>
      <c r="WSR46" s="548"/>
      <c r="WSS46" s="548"/>
      <c r="WST46" s="548"/>
      <c r="WSU46" s="548"/>
      <c r="WSV46" s="548"/>
      <c r="WSW46" s="548"/>
      <c r="WSX46" s="548"/>
      <c r="WSY46" s="548"/>
      <c r="WSZ46" s="548"/>
      <c r="WTA46" s="548"/>
      <c r="WTB46" s="548"/>
      <c r="WTC46" s="548"/>
      <c r="WTD46" s="548"/>
      <c r="WTE46" s="548"/>
      <c r="WTF46" s="548"/>
      <c r="WTG46" s="548"/>
      <c r="WTH46" s="548"/>
      <c r="WTI46" s="548"/>
      <c r="WTJ46" s="548"/>
      <c r="WTK46" s="548"/>
      <c r="WTL46" s="548"/>
      <c r="WTM46" s="548"/>
      <c r="WTN46" s="548"/>
      <c r="WTO46" s="548"/>
      <c r="WTP46" s="548"/>
      <c r="WTQ46" s="548"/>
      <c r="WTR46" s="548"/>
      <c r="WTS46" s="548"/>
      <c r="WTT46" s="548"/>
      <c r="WTU46" s="548"/>
      <c r="WTV46" s="548"/>
      <c r="WTW46" s="548"/>
      <c r="WTX46" s="548"/>
      <c r="WTY46" s="548"/>
      <c r="WTZ46" s="548"/>
      <c r="WUA46" s="548"/>
      <c r="WUB46" s="548"/>
      <c r="WUC46" s="548"/>
      <c r="WUD46" s="548"/>
      <c r="WUE46" s="548"/>
      <c r="WUF46" s="548"/>
      <c r="WUG46" s="548"/>
      <c r="WUH46" s="548"/>
      <c r="WUI46" s="548"/>
      <c r="WUJ46" s="548"/>
      <c r="WUK46" s="548"/>
      <c r="WUL46" s="548"/>
      <c r="WUM46" s="548"/>
      <c r="WUN46" s="548"/>
      <c r="WUO46" s="548"/>
      <c r="WUP46" s="548"/>
      <c r="WUQ46" s="548"/>
      <c r="WUR46" s="548"/>
      <c r="WUS46" s="548"/>
      <c r="WUT46" s="548"/>
      <c r="WUU46" s="548"/>
      <c r="WUV46" s="548"/>
      <c r="WUW46" s="548"/>
      <c r="WUX46" s="548"/>
      <c r="WUY46" s="548"/>
      <c r="WUZ46" s="548"/>
      <c r="WVA46" s="548"/>
      <c r="WVB46" s="548"/>
      <c r="WVC46" s="548"/>
      <c r="WVD46" s="548"/>
      <c r="WVE46" s="548"/>
      <c r="WVF46" s="548"/>
      <c r="WVG46" s="548"/>
      <c r="WVH46" s="548"/>
      <c r="WVI46" s="548"/>
      <c r="WVJ46" s="548"/>
      <c r="WVK46" s="548"/>
      <c r="WVL46" s="548"/>
      <c r="WVM46" s="548"/>
      <c r="WVN46" s="548"/>
      <c r="WVO46" s="548"/>
      <c r="WVP46" s="548"/>
      <c r="WVQ46" s="548"/>
      <c r="WVR46" s="548"/>
      <c r="WVS46" s="548"/>
      <c r="WVT46" s="548"/>
      <c r="WVU46" s="548"/>
      <c r="WVV46" s="548"/>
    </row>
    <row r="47" spans="1:16142" ht="6" customHeight="1">
      <c r="C47" s="583"/>
      <c r="D47" s="584"/>
      <c r="E47" s="585"/>
      <c r="F47" s="585"/>
      <c r="G47" s="585"/>
      <c r="H47" s="585"/>
      <c r="I47" s="585"/>
      <c r="J47" s="585"/>
      <c r="K47" s="585"/>
      <c r="L47" s="585"/>
      <c r="M47" s="585"/>
      <c r="N47" s="585"/>
      <c r="O47" s="585"/>
      <c r="P47" s="585"/>
      <c r="Q47" s="585"/>
      <c r="R47" s="586"/>
    </row>
    <row r="48" spans="1:16142" s="557" customFormat="1" ht="17">
      <c r="A48" s="548"/>
      <c r="B48" s="548"/>
      <c r="C48" s="587" t="s">
        <v>335</v>
      </c>
      <c r="D48" s="588"/>
      <c r="E48" s="561">
        <f>+E31-E42+E46</f>
        <v>-336457.8229315537</v>
      </c>
      <c r="F48" s="561">
        <f t="shared" ref="F48:Q48" si="6">+F31-F42+F46</f>
        <v>768391.78100209206</v>
      </c>
      <c r="G48" s="561">
        <f t="shared" si="6"/>
        <v>-627706.49333630246</v>
      </c>
      <c r="H48" s="561">
        <f t="shared" si="6"/>
        <v>201009.45048681996</v>
      </c>
      <c r="I48" s="561">
        <f t="shared" si="6"/>
        <v>-121653.05333630252</v>
      </c>
      <c r="J48" s="561">
        <f t="shared" si="6"/>
        <v>-121653.05333630252</v>
      </c>
      <c r="K48" s="561">
        <f t="shared" si="6"/>
        <v>201009.45048681996</v>
      </c>
      <c r="L48" s="561">
        <f t="shared" si="6"/>
        <v>-121653.05333630252</v>
      </c>
      <c r="M48" s="561">
        <f t="shared" si="6"/>
        <v>-121653.05333630252</v>
      </c>
      <c r="N48" s="561">
        <f t="shared" si="6"/>
        <v>179146.81498038722</v>
      </c>
      <c r="O48" s="561">
        <f t="shared" si="6"/>
        <v>-121653.05333630252</v>
      </c>
      <c r="P48" s="561">
        <f t="shared" si="6"/>
        <v>222872.08599325246</v>
      </c>
      <c r="Q48" s="561">
        <f t="shared" si="6"/>
        <v>2171.8964391145855</v>
      </c>
      <c r="R48" s="561">
        <f>SUM(E48:Q48)</f>
        <v>2171.8964391174959</v>
      </c>
      <c r="S48" s="548"/>
      <c r="T48" s="548"/>
      <c r="U48" s="548"/>
      <c r="V48" s="548"/>
      <c r="W48" s="548"/>
      <c r="X48" s="548"/>
      <c r="Y48" s="548"/>
      <c r="Z48" s="548"/>
      <c r="AA48" s="548"/>
      <c r="AB48" s="548"/>
      <c r="AC48" s="548"/>
      <c r="AD48" s="548"/>
      <c r="AE48" s="548"/>
      <c r="AF48" s="548"/>
      <c r="AG48" s="548"/>
      <c r="AH48" s="548"/>
      <c r="AI48" s="548"/>
      <c r="AJ48" s="548"/>
      <c r="AK48" s="548"/>
      <c r="AL48" s="548"/>
      <c r="AM48" s="548"/>
      <c r="AN48" s="548"/>
      <c r="AO48" s="548"/>
      <c r="AP48" s="548"/>
      <c r="AQ48" s="548"/>
      <c r="AR48" s="548"/>
      <c r="AS48" s="548"/>
      <c r="AT48" s="548"/>
      <c r="AU48" s="548"/>
      <c r="AV48" s="548"/>
      <c r="AW48" s="548"/>
      <c r="AX48" s="548"/>
      <c r="AY48" s="548"/>
      <c r="AZ48" s="548"/>
      <c r="BA48" s="548"/>
      <c r="BB48" s="548"/>
      <c r="BC48" s="548"/>
      <c r="BD48" s="548"/>
      <c r="BE48" s="548"/>
      <c r="BF48" s="548"/>
      <c r="BG48" s="548"/>
      <c r="BH48" s="548"/>
      <c r="BI48" s="548"/>
      <c r="BJ48" s="548"/>
      <c r="BK48" s="548"/>
      <c r="BL48" s="548"/>
      <c r="BM48" s="548"/>
      <c r="BN48" s="548"/>
      <c r="BO48" s="548"/>
      <c r="BP48" s="548"/>
      <c r="BQ48" s="548"/>
      <c r="BR48" s="548"/>
      <c r="BS48" s="548"/>
      <c r="BT48" s="548"/>
      <c r="BU48" s="548"/>
      <c r="BV48" s="548"/>
      <c r="BW48" s="548"/>
      <c r="BX48" s="548"/>
      <c r="BY48" s="548"/>
      <c r="BZ48" s="548"/>
      <c r="CA48" s="548"/>
      <c r="CB48" s="548"/>
      <c r="CC48" s="548"/>
      <c r="CD48" s="548"/>
      <c r="CE48" s="548"/>
      <c r="CF48" s="548"/>
      <c r="CG48" s="548"/>
      <c r="CH48" s="548"/>
      <c r="CI48" s="548"/>
      <c r="CJ48" s="548"/>
      <c r="CK48" s="548"/>
      <c r="CL48" s="548"/>
      <c r="CM48" s="548"/>
      <c r="CN48" s="548"/>
      <c r="CO48" s="548"/>
      <c r="CP48" s="548"/>
      <c r="CQ48" s="548"/>
      <c r="CR48" s="548"/>
      <c r="CS48" s="548"/>
      <c r="CT48" s="548"/>
      <c r="CU48" s="548"/>
      <c r="CV48" s="548"/>
      <c r="CW48" s="548"/>
      <c r="CX48" s="548"/>
      <c r="CY48" s="548"/>
      <c r="CZ48" s="548"/>
      <c r="DA48" s="548"/>
      <c r="DB48" s="548"/>
      <c r="DC48" s="548"/>
      <c r="DD48" s="548"/>
      <c r="DE48" s="548"/>
      <c r="DF48" s="548"/>
      <c r="DG48" s="548"/>
      <c r="DH48" s="548"/>
      <c r="DI48" s="548"/>
      <c r="DJ48" s="548"/>
      <c r="DK48" s="548"/>
      <c r="DL48" s="548"/>
      <c r="DM48" s="548"/>
      <c r="DN48" s="548"/>
      <c r="DO48" s="548"/>
      <c r="DP48" s="548"/>
      <c r="DQ48" s="548"/>
      <c r="DR48" s="548"/>
      <c r="DS48" s="548"/>
      <c r="DT48" s="548"/>
      <c r="DU48" s="548"/>
      <c r="DV48" s="548"/>
      <c r="DW48" s="548"/>
      <c r="DX48" s="548"/>
      <c r="DY48" s="548"/>
      <c r="DZ48" s="548"/>
      <c r="EA48" s="548"/>
      <c r="EB48" s="548"/>
      <c r="EC48" s="548"/>
      <c r="ED48" s="548"/>
      <c r="EE48" s="548"/>
      <c r="EF48" s="548"/>
      <c r="EG48" s="548"/>
      <c r="EH48" s="548"/>
      <c r="EI48" s="548"/>
      <c r="EJ48" s="548"/>
      <c r="EK48" s="548"/>
      <c r="EL48" s="548"/>
      <c r="EM48" s="548"/>
      <c r="EN48" s="548"/>
      <c r="EO48" s="548"/>
      <c r="EP48" s="548"/>
      <c r="EQ48" s="548"/>
      <c r="ER48" s="548"/>
      <c r="ES48" s="548"/>
      <c r="ET48" s="548"/>
      <c r="EU48" s="548"/>
      <c r="EV48" s="548"/>
      <c r="EW48" s="548"/>
      <c r="EX48" s="548"/>
      <c r="EY48" s="548"/>
      <c r="EZ48" s="548"/>
      <c r="FA48" s="548"/>
      <c r="FB48" s="548"/>
      <c r="FC48" s="548"/>
      <c r="FD48" s="548"/>
      <c r="FE48" s="548"/>
      <c r="FF48" s="548"/>
      <c r="FG48" s="548"/>
      <c r="FH48" s="548"/>
      <c r="FI48" s="548"/>
      <c r="FJ48" s="548"/>
      <c r="FK48" s="548"/>
      <c r="FL48" s="548"/>
      <c r="FM48" s="548"/>
      <c r="FN48" s="548"/>
      <c r="FO48" s="548"/>
      <c r="FP48" s="548"/>
      <c r="FQ48" s="548"/>
      <c r="FR48" s="548"/>
      <c r="FS48" s="548"/>
      <c r="FT48" s="548"/>
      <c r="FU48" s="548"/>
      <c r="FV48" s="548"/>
      <c r="FW48" s="548"/>
      <c r="FX48" s="548"/>
      <c r="FY48" s="548"/>
      <c r="FZ48" s="548"/>
      <c r="GA48" s="548"/>
      <c r="GB48" s="548"/>
      <c r="GC48" s="548"/>
      <c r="GD48" s="548"/>
      <c r="GE48" s="548"/>
      <c r="GF48" s="548"/>
      <c r="GG48" s="548"/>
      <c r="GH48" s="548"/>
      <c r="GI48" s="548"/>
      <c r="GJ48" s="548"/>
      <c r="GK48" s="548"/>
      <c r="GL48" s="548"/>
      <c r="GM48" s="548"/>
      <c r="GN48" s="548"/>
      <c r="GO48" s="548"/>
      <c r="GP48" s="548"/>
      <c r="GQ48" s="548"/>
      <c r="GR48" s="548"/>
      <c r="GS48" s="548"/>
      <c r="GT48" s="548"/>
      <c r="GU48" s="548"/>
      <c r="GV48" s="548"/>
      <c r="GW48" s="548"/>
      <c r="GX48" s="548"/>
      <c r="GY48" s="548"/>
      <c r="GZ48" s="548"/>
      <c r="HA48" s="548"/>
      <c r="HB48" s="548"/>
      <c r="HC48" s="548"/>
      <c r="HD48" s="548"/>
      <c r="HE48" s="548"/>
      <c r="HF48" s="548"/>
      <c r="HG48" s="548"/>
      <c r="HH48" s="548"/>
      <c r="HI48" s="548"/>
      <c r="HJ48" s="548"/>
      <c r="HK48" s="548"/>
      <c r="HL48" s="548"/>
      <c r="HM48" s="548"/>
      <c r="HN48" s="548"/>
      <c r="HO48" s="548"/>
      <c r="HP48" s="548"/>
      <c r="HQ48" s="548"/>
      <c r="HR48" s="548"/>
      <c r="HS48" s="548"/>
      <c r="HT48" s="548"/>
      <c r="HU48" s="548"/>
      <c r="HV48" s="548"/>
      <c r="HW48" s="548"/>
      <c r="HX48" s="548"/>
      <c r="HY48" s="548"/>
      <c r="HZ48" s="548"/>
      <c r="IA48" s="548"/>
      <c r="IB48" s="548"/>
      <c r="IC48" s="548"/>
      <c r="ID48" s="548"/>
      <c r="IE48" s="548"/>
      <c r="IF48" s="548"/>
      <c r="IG48" s="548"/>
      <c r="IH48" s="548"/>
      <c r="II48" s="548"/>
      <c r="IJ48" s="548"/>
      <c r="IK48" s="548"/>
      <c r="IL48" s="548"/>
      <c r="IM48" s="548"/>
      <c r="IN48" s="548"/>
      <c r="IO48" s="548"/>
      <c r="IP48" s="548"/>
      <c r="IQ48" s="548"/>
      <c r="IR48" s="548"/>
      <c r="IS48" s="548"/>
      <c r="IT48" s="548"/>
      <c r="IU48" s="548"/>
      <c r="IV48" s="548"/>
      <c r="IW48" s="548"/>
      <c r="IX48" s="548"/>
      <c r="IY48" s="548"/>
      <c r="IZ48" s="548"/>
      <c r="JA48" s="548"/>
      <c r="JB48" s="548"/>
      <c r="JC48" s="548"/>
      <c r="JD48" s="548"/>
      <c r="JE48" s="548"/>
      <c r="JF48" s="548"/>
      <c r="JG48" s="548"/>
      <c r="JH48" s="548"/>
      <c r="JI48" s="548"/>
      <c r="JJ48" s="548"/>
      <c r="JK48" s="548"/>
      <c r="JL48" s="548"/>
      <c r="JM48" s="548"/>
      <c r="JN48" s="548"/>
      <c r="JO48" s="548"/>
      <c r="JP48" s="548"/>
      <c r="JQ48" s="548"/>
      <c r="JR48" s="548"/>
      <c r="JS48" s="548"/>
      <c r="JT48" s="548"/>
      <c r="JU48" s="548"/>
      <c r="JV48" s="548"/>
      <c r="JW48" s="548"/>
      <c r="JX48" s="548"/>
      <c r="JY48" s="548"/>
      <c r="JZ48" s="548"/>
      <c r="KA48" s="548"/>
      <c r="KB48" s="548"/>
      <c r="KC48" s="548"/>
      <c r="KD48" s="548"/>
      <c r="KE48" s="548"/>
      <c r="KF48" s="548"/>
      <c r="KG48" s="548"/>
      <c r="KH48" s="548"/>
      <c r="KI48" s="548"/>
      <c r="KJ48" s="548"/>
      <c r="KK48" s="548"/>
      <c r="KL48" s="548"/>
      <c r="KM48" s="548"/>
      <c r="KN48" s="548"/>
      <c r="KO48" s="548"/>
      <c r="KP48" s="548"/>
      <c r="KQ48" s="548"/>
      <c r="KR48" s="548"/>
      <c r="KS48" s="548"/>
      <c r="KT48" s="548"/>
      <c r="KU48" s="548"/>
      <c r="KV48" s="548"/>
      <c r="KW48" s="548"/>
      <c r="KX48" s="548"/>
      <c r="KY48" s="548"/>
      <c r="KZ48" s="548"/>
      <c r="LA48" s="548"/>
      <c r="LB48" s="548"/>
      <c r="LC48" s="548"/>
      <c r="LD48" s="548"/>
      <c r="LE48" s="548"/>
      <c r="LF48" s="548"/>
      <c r="LG48" s="548"/>
      <c r="LH48" s="548"/>
      <c r="LI48" s="548"/>
      <c r="LJ48" s="548"/>
      <c r="LK48" s="548"/>
      <c r="LL48" s="548"/>
      <c r="LM48" s="548"/>
      <c r="LN48" s="548"/>
      <c r="LO48" s="548"/>
      <c r="LP48" s="548"/>
      <c r="LQ48" s="548"/>
      <c r="LR48" s="548"/>
      <c r="LS48" s="548"/>
      <c r="LT48" s="548"/>
      <c r="LU48" s="548"/>
      <c r="LV48" s="548"/>
      <c r="LW48" s="548"/>
      <c r="LX48" s="548"/>
      <c r="LY48" s="548"/>
      <c r="LZ48" s="548"/>
      <c r="MA48" s="548"/>
      <c r="MB48" s="548"/>
      <c r="MC48" s="548"/>
      <c r="MD48" s="548"/>
      <c r="ME48" s="548"/>
      <c r="MF48" s="548"/>
      <c r="MG48" s="548"/>
      <c r="MH48" s="548"/>
      <c r="MI48" s="548"/>
      <c r="MJ48" s="548"/>
      <c r="MK48" s="548"/>
      <c r="ML48" s="548"/>
      <c r="MM48" s="548"/>
      <c r="MN48" s="548"/>
      <c r="MO48" s="548"/>
      <c r="MP48" s="548"/>
      <c r="MQ48" s="548"/>
      <c r="MR48" s="548"/>
      <c r="MS48" s="548"/>
      <c r="MT48" s="548"/>
      <c r="MU48" s="548"/>
      <c r="MV48" s="548"/>
      <c r="MW48" s="548"/>
      <c r="MX48" s="548"/>
      <c r="MY48" s="548"/>
      <c r="MZ48" s="548"/>
      <c r="NA48" s="548"/>
      <c r="NB48" s="548"/>
      <c r="NC48" s="548"/>
      <c r="ND48" s="548"/>
      <c r="NE48" s="548"/>
      <c r="NF48" s="548"/>
      <c r="NG48" s="548"/>
      <c r="NH48" s="548"/>
      <c r="NI48" s="548"/>
      <c r="NJ48" s="548"/>
      <c r="NK48" s="548"/>
      <c r="NL48" s="548"/>
      <c r="NM48" s="548"/>
      <c r="NN48" s="548"/>
      <c r="NO48" s="548"/>
      <c r="NP48" s="548"/>
      <c r="NQ48" s="548"/>
      <c r="NR48" s="548"/>
      <c r="NS48" s="548"/>
      <c r="NT48" s="548"/>
      <c r="NU48" s="548"/>
      <c r="NV48" s="548"/>
      <c r="NW48" s="548"/>
      <c r="NX48" s="548"/>
      <c r="NY48" s="548"/>
      <c r="NZ48" s="548"/>
      <c r="OA48" s="548"/>
      <c r="OB48" s="548"/>
      <c r="OC48" s="548"/>
      <c r="OD48" s="548"/>
      <c r="OE48" s="548"/>
      <c r="OF48" s="548"/>
      <c r="OG48" s="548"/>
      <c r="OH48" s="548"/>
      <c r="OI48" s="548"/>
      <c r="OJ48" s="548"/>
      <c r="OK48" s="548"/>
      <c r="OL48" s="548"/>
      <c r="OM48" s="548"/>
      <c r="ON48" s="548"/>
      <c r="OO48" s="548"/>
      <c r="OP48" s="548"/>
      <c r="OQ48" s="548"/>
      <c r="OR48" s="548"/>
      <c r="OS48" s="548"/>
      <c r="OT48" s="548"/>
      <c r="OU48" s="548"/>
      <c r="OV48" s="548"/>
      <c r="OW48" s="548"/>
      <c r="OX48" s="548"/>
      <c r="OY48" s="548"/>
      <c r="OZ48" s="548"/>
      <c r="PA48" s="548"/>
      <c r="PB48" s="548"/>
      <c r="PC48" s="548"/>
      <c r="PD48" s="548"/>
      <c r="PE48" s="548"/>
      <c r="PF48" s="548"/>
      <c r="PG48" s="548"/>
      <c r="PH48" s="548"/>
      <c r="PI48" s="548"/>
      <c r="PJ48" s="548"/>
      <c r="PK48" s="548"/>
      <c r="PL48" s="548"/>
      <c r="PM48" s="548"/>
      <c r="PN48" s="548"/>
      <c r="PO48" s="548"/>
      <c r="PP48" s="548"/>
      <c r="PQ48" s="548"/>
      <c r="PR48" s="548"/>
      <c r="PS48" s="548"/>
      <c r="PT48" s="548"/>
      <c r="PU48" s="548"/>
      <c r="PV48" s="548"/>
      <c r="PW48" s="548"/>
      <c r="PX48" s="548"/>
      <c r="PY48" s="548"/>
      <c r="PZ48" s="548"/>
      <c r="QA48" s="548"/>
      <c r="QB48" s="548"/>
      <c r="QC48" s="548"/>
      <c r="QD48" s="548"/>
      <c r="QE48" s="548"/>
      <c r="QF48" s="548"/>
      <c r="QG48" s="548"/>
      <c r="QH48" s="548"/>
      <c r="QI48" s="548"/>
      <c r="QJ48" s="548"/>
      <c r="QK48" s="548"/>
      <c r="QL48" s="548"/>
      <c r="QM48" s="548"/>
      <c r="QN48" s="548"/>
      <c r="QO48" s="548"/>
      <c r="QP48" s="548"/>
      <c r="QQ48" s="548"/>
      <c r="QR48" s="548"/>
      <c r="QS48" s="548"/>
      <c r="QT48" s="548"/>
      <c r="QU48" s="548"/>
      <c r="QV48" s="548"/>
      <c r="QW48" s="548"/>
      <c r="QX48" s="548"/>
      <c r="QY48" s="548"/>
      <c r="QZ48" s="548"/>
      <c r="RA48" s="548"/>
      <c r="RB48" s="548"/>
      <c r="RC48" s="548"/>
      <c r="RD48" s="548"/>
      <c r="RE48" s="548"/>
      <c r="RF48" s="548"/>
      <c r="RG48" s="548"/>
      <c r="RH48" s="548"/>
      <c r="RI48" s="548"/>
      <c r="RJ48" s="548"/>
      <c r="RK48" s="548"/>
      <c r="RL48" s="548"/>
      <c r="RM48" s="548"/>
      <c r="RN48" s="548"/>
      <c r="RO48" s="548"/>
      <c r="RP48" s="548"/>
      <c r="RQ48" s="548"/>
      <c r="RR48" s="548"/>
      <c r="RS48" s="548"/>
      <c r="RT48" s="548"/>
      <c r="RU48" s="548"/>
      <c r="RV48" s="548"/>
      <c r="RW48" s="548"/>
      <c r="RX48" s="548"/>
      <c r="RY48" s="548"/>
      <c r="RZ48" s="548"/>
      <c r="SA48" s="548"/>
      <c r="SB48" s="548"/>
      <c r="SC48" s="548"/>
      <c r="SD48" s="548"/>
      <c r="SE48" s="548"/>
      <c r="SF48" s="548"/>
      <c r="SG48" s="548"/>
      <c r="SH48" s="548"/>
      <c r="SI48" s="548"/>
      <c r="SJ48" s="548"/>
      <c r="SK48" s="548"/>
      <c r="SL48" s="548"/>
      <c r="SM48" s="548"/>
      <c r="SN48" s="548"/>
      <c r="SO48" s="548"/>
      <c r="SP48" s="548"/>
      <c r="SQ48" s="548"/>
      <c r="SR48" s="548"/>
      <c r="SS48" s="548"/>
      <c r="ST48" s="548"/>
      <c r="SU48" s="548"/>
      <c r="SV48" s="548"/>
      <c r="SW48" s="548"/>
      <c r="SX48" s="548"/>
      <c r="SY48" s="548"/>
      <c r="SZ48" s="548"/>
      <c r="TA48" s="548"/>
      <c r="TB48" s="548"/>
      <c r="TC48" s="548"/>
      <c r="TD48" s="548"/>
      <c r="TE48" s="548"/>
      <c r="TF48" s="548"/>
      <c r="TG48" s="548"/>
      <c r="TH48" s="548"/>
      <c r="TI48" s="548"/>
      <c r="TJ48" s="548"/>
      <c r="TK48" s="548"/>
      <c r="TL48" s="548"/>
      <c r="TM48" s="548"/>
      <c r="TN48" s="548"/>
      <c r="TO48" s="548"/>
      <c r="TP48" s="548"/>
      <c r="TQ48" s="548"/>
      <c r="TR48" s="548"/>
      <c r="TS48" s="548"/>
      <c r="TT48" s="548"/>
      <c r="TU48" s="548"/>
      <c r="TV48" s="548"/>
      <c r="TW48" s="548"/>
      <c r="TX48" s="548"/>
      <c r="TY48" s="548"/>
      <c r="TZ48" s="548"/>
      <c r="UA48" s="548"/>
      <c r="UB48" s="548"/>
      <c r="UC48" s="548"/>
      <c r="UD48" s="548"/>
      <c r="UE48" s="548"/>
      <c r="UF48" s="548"/>
      <c r="UG48" s="548"/>
      <c r="UH48" s="548"/>
      <c r="UI48" s="548"/>
      <c r="UJ48" s="548"/>
      <c r="UK48" s="548"/>
      <c r="UL48" s="548"/>
      <c r="UM48" s="548"/>
      <c r="UN48" s="548"/>
      <c r="UO48" s="548"/>
      <c r="UP48" s="548"/>
      <c r="UQ48" s="548"/>
      <c r="UR48" s="548"/>
      <c r="US48" s="548"/>
      <c r="UT48" s="548"/>
      <c r="UU48" s="548"/>
      <c r="UV48" s="548"/>
      <c r="UW48" s="548"/>
      <c r="UX48" s="548"/>
      <c r="UY48" s="548"/>
      <c r="UZ48" s="548"/>
      <c r="VA48" s="548"/>
      <c r="VB48" s="548"/>
      <c r="VC48" s="548"/>
      <c r="VD48" s="548"/>
      <c r="VE48" s="548"/>
      <c r="VF48" s="548"/>
      <c r="VG48" s="548"/>
      <c r="VH48" s="548"/>
      <c r="VI48" s="548"/>
      <c r="VJ48" s="548"/>
      <c r="VK48" s="548"/>
      <c r="VL48" s="548"/>
      <c r="VM48" s="548"/>
      <c r="VN48" s="548"/>
      <c r="VO48" s="548"/>
      <c r="VP48" s="548"/>
      <c r="VQ48" s="548"/>
      <c r="VR48" s="548"/>
      <c r="VS48" s="548"/>
      <c r="VT48" s="548"/>
      <c r="VU48" s="548"/>
      <c r="VV48" s="548"/>
      <c r="VW48" s="548"/>
      <c r="VX48" s="548"/>
      <c r="VY48" s="548"/>
      <c r="VZ48" s="548"/>
      <c r="WA48" s="548"/>
      <c r="WB48" s="548"/>
      <c r="WC48" s="548"/>
      <c r="WD48" s="548"/>
      <c r="WE48" s="548"/>
      <c r="WF48" s="548"/>
      <c r="WG48" s="548"/>
      <c r="WH48" s="548"/>
      <c r="WI48" s="548"/>
      <c r="WJ48" s="548"/>
      <c r="WK48" s="548"/>
      <c r="WL48" s="548"/>
      <c r="WM48" s="548"/>
      <c r="WN48" s="548"/>
      <c r="WO48" s="548"/>
      <c r="WP48" s="548"/>
      <c r="WQ48" s="548"/>
      <c r="WR48" s="548"/>
      <c r="WS48" s="548"/>
      <c r="WT48" s="548"/>
      <c r="WU48" s="548"/>
      <c r="WV48" s="548"/>
      <c r="WW48" s="548"/>
      <c r="WX48" s="548"/>
      <c r="WY48" s="548"/>
      <c r="WZ48" s="548"/>
      <c r="XA48" s="548"/>
      <c r="XB48" s="548"/>
      <c r="XC48" s="548"/>
      <c r="XD48" s="548"/>
      <c r="XE48" s="548"/>
      <c r="XF48" s="548"/>
      <c r="XG48" s="548"/>
      <c r="XH48" s="548"/>
      <c r="XI48" s="548"/>
      <c r="XJ48" s="548"/>
      <c r="XK48" s="548"/>
      <c r="XL48" s="548"/>
      <c r="XM48" s="548"/>
      <c r="XN48" s="548"/>
      <c r="XO48" s="548"/>
      <c r="XP48" s="548"/>
      <c r="XQ48" s="548"/>
      <c r="XR48" s="548"/>
      <c r="XS48" s="548"/>
      <c r="XT48" s="548"/>
      <c r="XU48" s="548"/>
      <c r="XV48" s="548"/>
      <c r="XW48" s="548"/>
      <c r="XX48" s="548"/>
      <c r="XY48" s="548"/>
      <c r="XZ48" s="548"/>
      <c r="YA48" s="548"/>
      <c r="YB48" s="548"/>
      <c r="YC48" s="548"/>
      <c r="YD48" s="548"/>
      <c r="YE48" s="548"/>
      <c r="YF48" s="548"/>
      <c r="YG48" s="548"/>
      <c r="YH48" s="548"/>
      <c r="YI48" s="548"/>
      <c r="YJ48" s="548"/>
      <c r="YK48" s="548"/>
      <c r="YL48" s="548"/>
      <c r="YM48" s="548"/>
      <c r="YN48" s="548"/>
      <c r="YO48" s="548"/>
      <c r="YP48" s="548"/>
      <c r="YQ48" s="548"/>
      <c r="YR48" s="548"/>
      <c r="YS48" s="548"/>
      <c r="YT48" s="548"/>
      <c r="YU48" s="548"/>
      <c r="YV48" s="548"/>
      <c r="YW48" s="548"/>
      <c r="YX48" s="548"/>
      <c r="YY48" s="548"/>
      <c r="YZ48" s="548"/>
      <c r="ZA48" s="548"/>
      <c r="ZB48" s="548"/>
      <c r="ZC48" s="548"/>
      <c r="ZD48" s="548"/>
      <c r="ZE48" s="548"/>
      <c r="ZF48" s="548"/>
      <c r="ZG48" s="548"/>
      <c r="ZH48" s="548"/>
      <c r="ZI48" s="548"/>
      <c r="ZJ48" s="548"/>
      <c r="ZK48" s="548"/>
      <c r="ZL48" s="548"/>
      <c r="ZM48" s="548"/>
      <c r="ZN48" s="548"/>
      <c r="ZO48" s="548"/>
      <c r="ZP48" s="548"/>
      <c r="ZQ48" s="548"/>
      <c r="ZR48" s="548"/>
      <c r="ZS48" s="548"/>
      <c r="ZT48" s="548"/>
      <c r="ZU48" s="548"/>
      <c r="ZV48" s="548"/>
      <c r="ZW48" s="548"/>
      <c r="ZX48" s="548"/>
      <c r="ZY48" s="548"/>
      <c r="ZZ48" s="548"/>
      <c r="AAA48" s="548"/>
      <c r="AAB48" s="548"/>
      <c r="AAC48" s="548"/>
      <c r="AAD48" s="548"/>
      <c r="AAE48" s="548"/>
      <c r="AAF48" s="548"/>
      <c r="AAG48" s="548"/>
      <c r="AAH48" s="548"/>
      <c r="AAI48" s="548"/>
      <c r="AAJ48" s="548"/>
      <c r="AAK48" s="548"/>
      <c r="AAL48" s="548"/>
      <c r="AAM48" s="548"/>
      <c r="AAN48" s="548"/>
      <c r="AAO48" s="548"/>
      <c r="AAP48" s="548"/>
      <c r="AAQ48" s="548"/>
      <c r="AAR48" s="548"/>
      <c r="AAS48" s="548"/>
      <c r="AAT48" s="548"/>
      <c r="AAU48" s="548"/>
      <c r="AAV48" s="548"/>
      <c r="AAW48" s="548"/>
      <c r="AAX48" s="548"/>
      <c r="AAY48" s="548"/>
      <c r="AAZ48" s="548"/>
      <c r="ABA48" s="548"/>
      <c r="ABB48" s="548"/>
      <c r="ABC48" s="548"/>
      <c r="ABD48" s="548"/>
      <c r="ABE48" s="548"/>
      <c r="ABF48" s="548"/>
      <c r="ABG48" s="548"/>
      <c r="ABH48" s="548"/>
      <c r="ABI48" s="548"/>
      <c r="ABJ48" s="548"/>
      <c r="ABK48" s="548"/>
      <c r="ABL48" s="548"/>
      <c r="ABM48" s="548"/>
      <c r="ABN48" s="548"/>
      <c r="ABO48" s="548"/>
      <c r="ABP48" s="548"/>
      <c r="ABQ48" s="548"/>
      <c r="ABR48" s="548"/>
      <c r="ABS48" s="548"/>
      <c r="ABT48" s="548"/>
      <c r="ABU48" s="548"/>
      <c r="ABV48" s="548"/>
      <c r="ABW48" s="548"/>
      <c r="ABX48" s="548"/>
      <c r="ABY48" s="548"/>
      <c r="ABZ48" s="548"/>
      <c r="ACA48" s="548"/>
      <c r="ACB48" s="548"/>
      <c r="ACC48" s="548"/>
      <c r="ACD48" s="548"/>
      <c r="ACE48" s="548"/>
      <c r="ACF48" s="548"/>
      <c r="ACG48" s="548"/>
      <c r="ACH48" s="548"/>
      <c r="ACI48" s="548"/>
      <c r="ACJ48" s="548"/>
      <c r="ACK48" s="548"/>
      <c r="ACL48" s="548"/>
      <c r="ACM48" s="548"/>
      <c r="ACN48" s="548"/>
      <c r="ACO48" s="548"/>
      <c r="ACP48" s="548"/>
      <c r="ACQ48" s="548"/>
      <c r="ACR48" s="548"/>
      <c r="ACS48" s="548"/>
      <c r="ACT48" s="548"/>
      <c r="ACU48" s="548"/>
      <c r="ACV48" s="548"/>
      <c r="ACW48" s="548"/>
      <c r="ACX48" s="548"/>
      <c r="ACY48" s="548"/>
      <c r="ACZ48" s="548"/>
      <c r="ADA48" s="548"/>
      <c r="ADB48" s="548"/>
      <c r="ADC48" s="548"/>
      <c r="ADD48" s="548"/>
      <c r="ADE48" s="548"/>
      <c r="ADF48" s="548"/>
      <c r="ADG48" s="548"/>
      <c r="ADH48" s="548"/>
      <c r="ADI48" s="548"/>
      <c r="ADJ48" s="548"/>
      <c r="ADK48" s="548"/>
      <c r="ADL48" s="548"/>
      <c r="ADM48" s="548"/>
      <c r="ADN48" s="548"/>
      <c r="ADO48" s="548"/>
      <c r="ADP48" s="548"/>
      <c r="ADQ48" s="548"/>
      <c r="ADR48" s="548"/>
      <c r="ADS48" s="548"/>
      <c r="ADT48" s="548"/>
      <c r="ADU48" s="548"/>
      <c r="ADV48" s="548"/>
      <c r="ADW48" s="548"/>
      <c r="ADX48" s="548"/>
      <c r="ADY48" s="548"/>
      <c r="ADZ48" s="548"/>
      <c r="AEA48" s="548"/>
      <c r="AEB48" s="548"/>
      <c r="AEC48" s="548"/>
      <c r="AED48" s="548"/>
      <c r="AEE48" s="548"/>
      <c r="AEF48" s="548"/>
      <c r="AEG48" s="548"/>
      <c r="AEH48" s="548"/>
      <c r="AEI48" s="548"/>
      <c r="AEJ48" s="548"/>
      <c r="AEK48" s="548"/>
      <c r="AEL48" s="548"/>
      <c r="AEM48" s="548"/>
      <c r="AEN48" s="548"/>
      <c r="AEO48" s="548"/>
      <c r="AEP48" s="548"/>
      <c r="AEQ48" s="548"/>
      <c r="AER48" s="548"/>
      <c r="AES48" s="548"/>
      <c r="AET48" s="548"/>
      <c r="AEU48" s="548"/>
      <c r="AEV48" s="548"/>
      <c r="AEW48" s="548"/>
      <c r="AEX48" s="548"/>
      <c r="AEY48" s="548"/>
      <c r="AEZ48" s="548"/>
      <c r="AFA48" s="548"/>
      <c r="AFB48" s="548"/>
      <c r="AFC48" s="548"/>
      <c r="AFD48" s="548"/>
      <c r="AFE48" s="548"/>
      <c r="AFF48" s="548"/>
      <c r="AFG48" s="548"/>
      <c r="AFH48" s="548"/>
      <c r="AFI48" s="548"/>
      <c r="AFJ48" s="548"/>
      <c r="AFK48" s="548"/>
      <c r="AFL48" s="548"/>
      <c r="AFM48" s="548"/>
      <c r="AFN48" s="548"/>
      <c r="AFO48" s="548"/>
      <c r="AFP48" s="548"/>
      <c r="AFQ48" s="548"/>
      <c r="AFR48" s="548"/>
      <c r="AFS48" s="548"/>
      <c r="AFT48" s="548"/>
      <c r="AFU48" s="548"/>
      <c r="AFV48" s="548"/>
      <c r="AFW48" s="548"/>
      <c r="AFX48" s="548"/>
      <c r="AFY48" s="548"/>
      <c r="AFZ48" s="548"/>
      <c r="AGA48" s="548"/>
      <c r="AGB48" s="548"/>
      <c r="AGC48" s="548"/>
      <c r="AGD48" s="548"/>
      <c r="AGE48" s="548"/>
      <c r="AGF48" s="548"/>
      <c r="AGG48" s="548"/>
      <c r="AGH48" s="548"/>
      <c r="AGI48" s="548"/>
      <c r="AGJ48" s="548"/>
      <c r="AGK48" s="548"/>
      <c r="AGL48" s="548"/>
      <c r="AGM48" s="548"/>
      <c r="AGN48" s="548"/>
      <c r="AGO48" s="548"/>
      <c r="AGP48" s="548"/>
      <c r="AGQ48" s="548"/>
      <c r="AGR48" s="548"/>
      <c r="AGS48" s="548"/>
      <c r="AGT48" s="548"/>
      <c r="AGU48" s="548"/>
      <c r="AGV48" s="548"/>
      <c r="AGW48" s="548"/>
      <c r="AGX48" s="548"/>
      <c r="AGY48" s="548"/>
      <c r="AGZ48" s="548"/>
      <c r="AHA48" s="548"/>
      <c r="AHB48" s="548"/>
      <c r="AHC48" s="548"/>
      <c r="AHD48" s="548"/>
      <c r="AHE48" s="548"/>
      <c r="AHF48" s="548"/>
      <c r="AHG48" s="548"/>
      <c r="AHH48" s="548"/>
      <c r="AHI48" s="548"/>
      <c r="AHJ48" s="548"/>
      <c r="AHK48" s="548"/>
      <c r="AHL48" s="548"/>
      <c r="AHM48" s="548"/>
      <c r="AHN48" s="548"/>
      <c r="AHO48" s="548"/>
      <c r="AHP48" s="548"/>
      <c r="AHQ48" s="548"/>
      <c r="AHR48" s="548"/>
      <c r="AHS48" s="548"/>
      <c r="AHT48" s="548"/>
      <c r="AHU48" s="548"/>
      <c r="AHV48" s="548"/>
      <c r="AHW48" s="548"/>
      <c r="AHX48" s="548"/>
      <c r="AHY48" s="548"/>
      <c r="AHZ48" s="548"/>
      <c r="AIA48" s="548"/>
      <c r="AIB48" s="548"/>
      <c r="AIC48" s="548"/>
      <c r="AID48" s="548"/>
      <c r="AIE48" s="548"/>
      <c r="AIF48" s="548"/>
      <c r="AIG48" s="548"/>
      <c r="AIH48" s="548"/>
      <c r="AII48" s="548"/>
      <c r="AIJ48" s="548"/>
      <c r="AIK48" s="548"/>
      <c r="AIL48" s="548"/>
      <c r="AIM48" s="548"/>
      <c r="AIN48" s="548"/>
      <c r="AIO48" s="548"/>
      <c r="AIP48" s="548"/>
      <c r="AIQ48" s="548"/>
      <c r="AIR48" s="548"/>
      <c r="AIS48" s="548"/>
      <c r="AIT48" s="548"/>
      <c r="AIU48" s="548"/>
      <c r="AIV48" s="548"/>
      <c r="AIW48" s="548"/>
      <c r="AIX48" s="548"/>
      <c r="AIY48" s="548"/>
      <c r="AIZ48" s="548"/>
      <c r="AJA48" s="548"/>
      <c r="AJB48" s="548"/>
      <c r="AJC48" s="548"/>
      <c r="AJD48" s="548"/>
      <c r="AJE48" s="548"/>
      <c r="AJF48" s="548"/>
      <c r="AJG48" s="548"/>
      <c r="AJH48" s="548"/>
      <c r="AJI48" s="548"/>
      <c r="AJJ48" s="548"/>
      <c r="AJK48" s="548"/>
      <c r="AJL48" s="548"/>
      <c r="AJM48" s="548"/>
      <c r="AJN48" s="548"/>
      <c r="AJO48" s="548"/>
      <c r="AJP48" s="548"/>
      <c r="AJQ48" s="548"/>
      <c r="AJR48" s="548"/>
      <c r="AJS48" s="548"/>
      <c r="AJT48" s="548"/>
      <c r="AJU48" s="548"/>
      <c r="AJV48" s="548"/>
      <c r="AJW48" s="548"/>
      <c r="AJX48" s="548"/>
      <c r="AJY48" s="548"/>
      <c r="AJZ48" s="548"/>
      <c r="AKA48" s="548"/>
      <c r="AKB48" s="548"/>
      <c r="AKC48" s="548"/>
      <c r="AKD48" s="548"/>
      <c r="AKE48" s="548"/>
      <c r="AKF48" s="548"/>
      <c r="AKG48" s="548"/>
      <c r="AKH48" s="548"/>
      <c r="AKI48" s="548"/>
      <c r="AKJ48" s="548"/>
      <c r="AKK48" s="548"/>
      <c r="AKL48" s="548"/>
      <c r="AKM48" s="548"/>
      <c r="AKN48" s="548"/>
      <c r="AKO48" s="548"/>
      <c r="AKP48" s="548"/>
      <c r="AKQ48" s="548"/>
      <c r="AKR48" s="548"/>
      <c r="AKS48" s="548"/>
      <c r="AKT48" s="548"/>
      <c r="AKU48" s="548"/>
      <c r="AKV48" s="548"/>
      <c r="AKW48" s="548"/>
      <c r="AKX48" s="548"/>
      <c r="AKY48" s="548"/>
      <c r="AKZ48" s="548"/>
      <c r="ALA48" s="548"/>
      <c r="ALB48" s="548"/>
      <c r="ALC48" s="548"/>
      <c r="ALD48" s="548"/>
      <c r="ALE48" s="548"/>
      <c r="ALF48" s="548"/>
      <c r="ALG48" s="548"/>
      <c r="ALH48" s="548"/>
      <c r="ALI48" s="548"/>
      <c r="ALJ48" s="548"/>
      <c r="ALK48" s="548"/>
      <c r="ALL48" s="548"/>
      <c r="ALM48" s="548"/>
      <c r="ALN48" s="548"/>
      <c r="ALO48" s="548"/>
      <c r="ALP48" s="548"/>
      <c r="ALQ48" s="548"/>
      <c r="ALR48" s="548"/>
      <c r="ALS48" s="548"/>
      <c r="ALT48" s="548"/>
      <c r="ALU48" s="548"/>
      <c r="ALV48" s="548"/>
      <c r="ALW48" s="548"/>
      <c r="ALX48" s="548"/>
      <c r="ALY48" s="548"/>
      <c r="ALZ48" s="548"/>
      <c r="AMA48" s="548"/>
      <c r="AMB48" s="548"/>
      <c r="AMC48" s="548"/>
      <c r="AMD48" s="548"/>
      <c r="AME48" s="548"/>
      <c r="AMF48" s="548"/>
      <c r="AMG48" s="548"/>
      <c r="AMH48" s="548"/>
      <c r="AMI48" s="548"/>
      <c r="AMJ48" s="548"/>
      <c r="AMK48" s="548"/>
      <c r="AML48" s="548"/>
      <c r="AMM48" s="548"/>
      <c r="AMN48" s="548"/>
      <c r="AMO48" s="548"/>
      <c r="AMP48" s="548"/>
      <c r="AMQ48" s="548"/>
      <c r="AMR48" s="548"/>
      <c r="AMS48" s="548"/>
      <c r="AMT48" s="548"/>
      <c r="AMU48" s="548"/>
      <c r="AMV48" s="548"/>
      <c r="AMW48" s="548"/>
      <c r="AMX48" s="548"/>
      <c r="AMY48" s="548"/>
      <c r="AMZ48" s="548"/>
      <c r="ANA48" s="548"/>
      <c r="ANB48" s="548"/>
      <c r="ANC48" s="548"/>
      <c r="AND48" s="548"/>
      <c r="ANE48" s="548"/>
      <c r="ANF48" s="548"/>
      <c r="ANG48" s="548"/>
      <c r="ANH48" s="548"/>
      <c r="ANI48" s="548"/>
      <c r="ANJ48" s="548"/>
      <c r="ANK48" s="548"/>
      <c r="ANL48" s="548"/>
      <c r="ANM48" s="548"/>
      <c r="ANN48" s="548"/>
      <c r="ANO48" s="548"/>
      <c r="ANP48" s="548"/>
      <c r="ANQ48" s="548"/>
      <c r="ANR48" s="548"/>
      <c r="ANS48" s="548"/>
      <c r="ANT48" s="548"/>
      <c r="ANU48" s="548"/>
      <c r="ANV48" s="548"/>
      <c r="ANW48" s="548"/>
      <c r="ANX48" s="548"/>
      <c r="ANY48" s="548"/>
      <c r="ANZ48" s="548"/>
      <c r="AOA48" s="548"/>
      <c r="AOB48" s="548"/>
      <c r="AOC48" s="548"/>
      <c r="AOD48" s="548"/>
      <c r="AOE48" s="548"/>
      <c r="AOF48" s="548"/>
      <c r="AOG48" s="548"/>
      <c r="AOH48" s="548"/>
      <c r="AOI48" s="548"/>
      <c r="AOJ48" s="548"/>
      <c r="AOK48" s="548"/>
      <c r="AOL48" s="548"/>
      <c r="AOM48" s="548"/>
      <c r="AON48" s="548"/>
      <c r="AOO48" s="548"/>
      <c r="AOP48" s="548"/>
      <c r="AOQ48" s="548"/>
      <c r="AOR48" s="548"/>
      <c r="AOS48" s="548"/>
      <c r="AOT48" s="548"/>
      <c r="AOU48" s="548"/>
      <c r="AOV48" s="548"/>
      <c r="AOW48" s="548"/>
      <c r="AOX48" s="548"/>
      <c r="AOY48" s="548"/>
      <c r="AOZ48" s="548"/>
      <c r="APA48" s="548"/>
      <c r="APB48" s="548"/>
      <c r="APC48" s="548"/>
      <c r="APD48" s="548"/>
      <c r="APE48" s="548"/>
      <c r="APF48" s="548"/>
      <c r="APG48" s="548"/>
      <c r="APH48" s="548"/>
      <c r="API48" s="548"/>
      <c r="APJ48" s="548"/>
      <c r="APK48" s="548"/>
      <c r="APL48" s="548"/>
      <c r="APM48" s="548"/>
      <c r="APN48" s="548"/>
      <c r="APO48" s="548"/>
      <c r="APP48" s="548"/>
      <c r="APQ48" s="548"/>
      <c r="APR48" s="548"/>
      <c r="APS48" s="548"/>
      <c r="APT48" s="548"/>
      <c r="APU48" s="548"/>
      <c r="APV48" s="548"/>
      <c r="APW48" s="548"/>
      <c r="APX48" s="548"/>
      <c r="APY48" s="548"/>
      <c r="APZ48" s="548"/>
      <c r="AQA48" s="548"/>
      <c r="AQB48" s="548"/>
      <c r="AQC48" s="548"/>
      <c r="AQD48" s="548"/>
      <c r="AQE48" s="548"/>
      <c r="AQF48" s="548"/>
      <c r="AQG48" s="548"/>
      <c r="AQH48" s="548"/>
      <c r="AQI48" s="548"/>
      <c r="AQJ48" s="548"/>
      <c r="AQK48" s="548"/>
      <c r="AQL48" s="548"/>
      <c r="AQM48" s="548"/>
      <c r="AQN48" s="548"/>
      <c r="AQO48" s="548"/>
      <c r="AQP48" s="548"/>
      <c r="AQQ48" s="548"/>
      <c r="AQR48" s="548"/>
      <c r="AQS48" s="548"/>
      <c r="AQT48" s="548"/>
      <c r="AQU48" s="548"/>
      <c r="AQV48" s="548"/>
      <c r="AQW48" s="548"/>
      <c r="AQX48" s="548"/>
      <c r="AQY48" s="548"/>
      <c r="AQZ48" s="548"/>
      <c r="ARA48" s="548"/>
      <c r="ARB48" s="548"/>
      <c r="ARC48" s="548"/>
      <c r="ARD48" s="548"/>
      <c r="ARE48" s="548"/>
      <c r="ARF48" s="548"/>
      <c r="ARG48" s="548"/>
      <c r="ARH48" s="548"/>
      <c r="ARI48" s="548"/>
      <c r="ARJ48" s="548"/>
      <c r="ARK48" s="548"/>
      <c r="ARL48" s="548"/>
      <c r="ARM48" s="548"/>
      <c r="ARN48" s="548"/>
      <c r="ARO48" s="548"/>
      <c r="ARP48" s="548"/>
      <c r="ARQ48" s="548"/>
      <c r="ARR48" s="548"/>
      <c r="ARS48" s="548"/>
      <c r="ART48" s="548"/>
      <c r="ARU48" s="548"/>
      <c r="ARV48" s="548"/>
      <c r="ARW48" s="548"/>
      <c r="ARX48" s="548"/>
      <c r="ARY48" s="548"/>
      <c r="ARZ48" s="548"/>
      <c r="ASA48" s="548"/>
      <c r="ASB48" s="548"/>
      <c r="ASC48" s="548"/>
      <c r="ASD48" s="548"/>
      <c r="ASE48" s="548"/>
      <c r="ASF48" s="548"/>
      <c r="ASG48" s="548"/>
      <c r="ASH48" s="548"/>
      <c r="ASI48" s="548"/>
      <c r="ASJ48" s="548"/>
      <c r="ASK48" s="548"/>
      <c r="ASL48" s="548"/>
      <c r="ASM48" s="548"/>
      <c r="ASN48" s="548"/>
      <c r="ASO48" s="548"/>
      <c r="ASP48" s="548"/>
      <c r="ASQ48" s="548"/>
      <c r="ASR48" s="548"/>
      <c r="ASS48" s="548"/>
      <c r="AST48" s="548"/>
      <c r="ASU48" s="548"/>
      <c r="ASV48" s="548"/>
      <c r="ASW48" s="548"/>
      <c r="ASX48" s="548"/>
      <c r="ASY48" s="548"/>
      <c r="ASZ48" s="548"/>
      <c r="ATA48" s="548"/>
      <c r="ATB48" s="548"/>
      <c r="ATC48" s="548"/>
      <c r="ATD48" s="548"/>
      <c r="ATE48" s="548"/>
      <c r="ATF48" s="548"/>
      <c r="ATG48" s="548"/>
      <c r="ATH48" s="548"/>
      <c r="ATI48" s="548"/>
      <c r="ATJ48" s="548"/>
      <c r="ATK48" s="548"/>
      <c r="ATL48" s="548"/>
      <c r="ATM48" s="548"/>
      <c r="ATN48" s="548"/>
      <c r="ATO48" s="548"/>
      <c r="ATP48" s="548"/>
      <c r="ATQ48" s="548"/>
      <c r="ATR48" s="548"/>
      <c r="ATS48" s="548"/>
      <c r="ATT48" s="548"/>
      <c r="ATU48" s="548"/>
      <c r="ATV48" s="548"/>
      <c r="ATW48" s="548"/>
      <c r="ATX48" s="548"/>
      <c r="ATY48" s="548"/>
      <c r="ATZ48" s="548"/>
      <c r="AUA48" s="548"/>
      <c r="AUB48" s="548"/>
      <c r="AUC48" s="548"/>
      <c r="AUD48" s="548"/>
      <c r="AUE48" s="548"/>
      <c r="AUF48" s="548"/>
      <c r="AUG48" s="548"/>
      <c r="AUH48" s="548"/>
      <c r="AUI48" s="548"/>
      <c r="AUJ48" s="548"/>
      <c r="AUK48" s="548"/>
      <c r="AUL48" s="548"/>
      <c r="AUM48" s="548"/>
      <c r="AUN48" s="548"/>
      <c r="AUO48" s="548"/>
      <c r="AUP48" s="548"/>
      <c r="AUQ48" s="548"/>
      <c r="AUR48" s="548"/>
      <c r="AUS48" s="548"/>
      <c r="AUT48" s="548"/>
      <c r="AUU48" s="548"/>
      <c r="AUV48" s="548"/>
      <c r="AUW48" s="548"/>
      <c r="AUX48" s="548"/>
      <c r="AUY48" s="548"/>
      <c r="AUZ48" s="548"/>
      <c r="AVA48" s="548"/>
      <c r="AVB48" s="548"/>
      <c r="AVC48" s="548"/>
      <c r="AVD48" s="548"/>
      <c r="AVE48" s="548"/>
      <c r="AVF48" s="548"/>
      <c r="AVG48" s="548"/>
      <c r="AVH48" s="548"/>
      <c r="AVI48" s="548"/>
      <c r="AVJ48" s="548"/>
      <c r="AVK48" s="548"/>
      <c r="AVL48" s="548"/>
      <c r="AVM48" s="548"/>
      <c r="AVN48" s="548"/>
      <c r="AVO48" s="548"/>
      <c r="AVP48" s="548"/>
      <c r="AVQ48" s="548"/>
      <c r="AVR48" s="548"/>
      <c r="AVS48" s="548"/>
      <c r="AVT48" s="548"/>
      <c r="AVU48" s="548"/>
      <c r="AVV48" s="548"/>
      <c r="AVW48" s="548"/>
      <c r="AVX48" s="548"/>
      <c r="AVY48" s="548"/>
      <c r="AVZ48" s="548"/>
      <c r="AWA48" s="548"/>
      <c r="AWB48" s="548"/>
      <c r="AWC48" s="548"/>
      <c r="AWD48" s="548"/>
      <c r="AWE48" s="548"/>
      <c r="AWF48" s="548"/>
      <c r="AWG48" s="548"/>
      <c r="AWH48" s="548"/>
      <c r="AWI48" s="548"/>
      <c r="AWJ48" s="548"/>
      <c r="AWK48" s="548"/>
      <c r="AWL48" s="548"/>
      <c r="AWM48" s="548"/>
      <c r="AWN48" s="548"/>
      <c r="AWO48" s="548"/>
      <c r="AWP48" s="548"/>
      <c r="AWQ48" s="548"/>
      <c r="AWR48" s="548"/>
      <c r="AWS48" s="548"/>
      <c r="AWT48" s="548"/>
      <c r="AWU48" s="548"/>
      <c r="AWV48" s="548"/>
      <c r="AWW48" s="548"/>
      <c r="AWX48" s="548"/>
      <c r="AWY48" s="548"/>
      <c r="AWZ48" s="548"/>
      <c r="AXA48" s="548"/>
      <c r="AXB48" s="548"/>
      <c r="AXC48" s="548"/>
      <c r="AXD48" s="548"/>
      <c r="AXE48" s="548"/>
      <c r="AXF48" s="548"/>
      <c r="AXG48" s="548"/>
      <c r="AXH48" s="548"/>
      <c r="AXI48" s="548"/>
      <c r="AXJ48" s="548"/>
      <c r="AXK48" s="548"/>
      <c r="AXL48" s="548"/>
      <c r="AXM48" s="548"/>
      <c r="AXN48" s="548"/>
      <c r="AXO48" s="548"/>
      <c r="AXP48" s="548"/>
      <c r="AXQ48" s="548"/>
      <c r="AXR48" s="548"/>
      <c r="AXS48" s="548"/>
      <c r="AXT48" s="548"/>
      <c r="AXU48" s="548"/>
      <c r="AXV48" s="548"/>
      <c r="AXW48" s="548"/>
      <c r="AXX48" s="548"/>
      <c r="AXY48" s="548"/>
      <c r="AXZ48" s="548"/>
      <c r="AYA48" s="548"/>
      <c r="AYB48" s="548"/>
      <c r="AYC48" s="548"/>
      <c r="AYD48" s="548"/>
      <c r="AYE48" s="548"/>
      <c r="AYF48" s="548"/>
      <c r="AYG48" s="548"/>
      <c r="AYH48" s="548"/>
      <c r="AYI48" s="548"/>
      <c r="AYJ48" s="548"/>
      <c r="AYK48" s="548"/>
      <c r="AYL48" s="548"/>
      <c r="AYM48" s="548"/>
      <c r="AYN48" s="548"/>
      <c r="AYO48" s="548"/>
      <c r="AYP48" s="548"/>
      <c r="AYQ48" s="548"/>
      <c r="AYR48" s="548"/>
      <c r="AYS48" s="548"/>
      <c r="AYT48" s="548"/>
      <c r="AYU48" s="548"/>
      <c r="AYV48" s="548"/>
      <c r="AYW48" s="548"/>
      <c r="AYX48" s="548"/>
      <c r="AYY48" s="548"/>
      <c r="AYZ48" s="548"/>
      <c r="AZA48" s="548"/>
      <c r="AZB48" s="548"/>
      <c r="AZC48" s="548"/>
      <c r="AZD48" s="548"/>
      <c r="AZE48" s="548"/>
      <c r="AZF48" s="548"/>
      <c r="AZG48" s="548"/>
      <c r="AZH48" s="548"/>
      <c r="AZI48" s="548"/>
      <c r="AZJ48" s="548"/>
      <c r="AZK48" s="548"/>
      <c r="AZL48" s="548"/>
      <c r="AZM48" s="548"/>
      <c r="AZN48" s="548"/>
      <c r="AZO48" s="548"/>
      <c r="AZP48" s="548"/>
      <c r="AZQ48" s="548"/>
      <c r="AZR48" s="548"/>
      <c r="AZS48" s="548"/>
      <c r="AZT48" s="548"/>
      <c r="AZU48" s="548"/>
      <c r="AZV48" s="548"/>
      <c r="AZW48" s="548"/>
      <c r="AZX48" s="548"/>
      <c r="AZY48" s="548"/>
      <c r="AZZ48" s="548"/>
      <c r="BAA48" s="548"/>
      <c r="BAB48" s="548"/>
      <c r="BAC48" s="548"/>
      <c r="BAD48" s="548"/>
      <c r="BAE48" s="548"/>
      <c r="BAF48" s="548"/>
      <c r="BAG48" s="548"/>
      <c r="BAH48" s="548"/>
      <c r="BAI48" s="548"/>
      <c r="BAJ48" s="548"/>
      <c r="BAK48" s="548"/>
      <c r="BAL48" s="548"/>
      <c r="BAM48" s="548"/>
      <c r="BAN48" s="548"/>
      <c r="BAO48" s="548"/>
      <c r="BAP48" s="548"/>
      <c r="BAQ48" s="548"/>
      <c r="BAR48" s="548"/>
      <c r="BAS48" s="548"/>
      <c r="BAT48" s="548"/>
      <c r="BAU48" s="548"/>
      <c r="BAV48" s="548"/>
      <c r="BAW48" s="548"/>
      <c r="BAX48" s="548"/>
      <c r="BAY48" s="548"/>
      <c r="BAZ48" s="548"/>
      <c r="BBA48" s="548"/>
      <c r="BBB48" s="548"/>
      <c r="BBC48" s="548"/>
      <c r="BBD48" s="548"/>
      <c r="BBE48" s="548"/>
      <c r="BBF48" s="548"/>
      <c r="BBG48" s="548"/>
      <c r="BBH48" s="548"/>
      <c r="BBI48" s="548"/>
      <c r="BBJ48" s="548"/>
      <c r="BBK48" s="548"/>
      <c r="BBL48" s="548"/>
      <c r="BBM48" s="548"/>
      <c r="BBN48" s="548"/>
      <c r="BBO48" s="548"/>
      <c r="BBP48" s="548"/>
      <c r="BBQ48" s="548"/>
      <c r="BBR48" s="548"/>
      <c r="BBS48" s="548"/>
      <c r="BBT48" s="548"/>
      <c r="BBU48" s="548"/>
      <c r="BBV48" s="548"/>
      <c r="BBW48" s="548"/>
      <c r="BBX48" s="548"/>
      <c r="BBY48" s="548"/>
      <c r="BBZ48" s="548"/>
      <c r="BCA48" s="548"/>
      <c r="BCB48" s="548"/>
      <c r="BCC48" s="548"/>
      <c r="BCD48" s="548"/>
      <c r="BCE48" s="548"/>
      <c r="BCF48" s="548"/>
      <c r="BCG48" s="548"/>
      <c r="BCH48" s="548"/>
      <c r="BCI48" s="548"/>
      <c r="BCJ48" s="548"/>
      <c r="BCK48" s="548"/>
      <c r="BCL48" s="548"/>
      <c r="BCM48" s="548"/>
      <c r="BCN48" s="548"/>
      <c r="BCO48" s="548"/>
      <c r="BCP48" s="548"/>
      <c r="BCQ48" s="548"/>
      <c r="BCR48" s="548"/>
      <c r="BCS48" s="548"/>
      <c r="BCT48" s="548"/>
      <c r="BCU48" s="548"/>
      <c r="BCV48" s="548"/>
      <c r="BCW48" s="548"/>
      <c r="BCX48" s="548"/>
      <c r="BCY48" s="548"/>
      <c r="BCZ48" s="548"/>
      <c r="BDA48" s="548"/>
      <c r="BDB48" s="548"/>
      <c r="BDC48" s="548"/>
      <c r="BDD48" s="548"/>
      <c r="BDE48" s="548"/>
      <c r="BDF48" s="548"/>
      <c r="BDG48" s="548"/>
      <c r="BDH48" s="548"/>
      <c r="BDI48" s="548"/>
      <c r="BDJ48" s="548"/>
      <c r="BDK48" s="548"/>
      <c r="BDL48" s="548"/>
      <c r="BDM48" s="548"/>
      <c r="BDN48" s="548"/>
      <c r="BDO48" s="548"/>
      <c r="BDP48" s="548"/>
      <c r="BDQ48" s="548"/>
      <c r="BDR48" s="548"/>
      <c r="BDS48" s="548"/>
      <c r="BDT48" s="548"/>
      <c r="BDU48" s="548"/>
      <c r="BDV48" s="548"/>
      <c r="BDW48" s="548"/>
      <c r="BDX48" s="548"/>
      <c r="BDY48" s="548"/>
      <c r="BDZ48" s="548"/>
      <c r="BEA48" s="548"/>
      <c r="BEB48" s="548"/>
      <c r="BEC48" s="548"/>
      <c r="BED48" s="548"/>
      <c r="BEE48" s="548"/>
      <c r="BEF48" s="548"/>
      <c r="BEG48" s="548"/>
      <c r="BEH48" s="548"/>
      <c r="BEI48" s="548"/>
      <c r="BEJ48" s="548"/>
      <c r="BEK48" s="548"/>
      <c r="BEL48" s="548"/>
      <c r="BEM48" s="548"/>
      <c r="BEN48" s="548"/>
      <c r="BEO48" s="548"/>
      <c r="BEP48" s="548"/>
      <c r="BEQ48" s="548"/>
      <c r="BER48" s="548"/>
      <c r="BES48" s="548"/>
      <c r="BET48" s="548"/>
      <c r="BEU48" s="548"/>
      <c r="BEV48" s="548"/>
      <c r="BEW48" s="548"/>
      <c r="BEX48" s="548"/>
      <c r="BEY48" s="548"/>
      <c r="BEZ48" s="548"/>
      <c r="BFA48" s="548"/>
      <c r="BFB48" s="548"/>
      <c r="BFC48" s="548"/>
      <c r="BFD48" s="548"/>
      <c r="BFE48" s="548"/>
      <c r="BFF48" s="548"/>
      <c r="BFG48" s="548"/>
      <c r="BFH48" s="548"/>
      <c r="BFI48" s="548"/>
      <c r="BFJ48" s="548"/>
      <c r="BFK48" s="548"/>
      <c r="BFL48" s="548"/>
      <c r="BFM48" s="548"/>
      <c r="BFN48" s="548"/>
      <c r="BFO48" s="548"/>
      <c r="BFP48" s="548"/>
      <c r="BFQ48" s="548"/>
      <c r="BFR48" s="548"/>
      <c r="BFS48" s="548"/>
      <c r="BFT48" s="548"/>
      <c r="BFU48" s="548"/>
      <c r="BFV48" s="548"/>
      <c r="BFW48" s="548"/>
      <c r="BFX48" s="548"/>
      <c r="BFY48" s="548"/>
      <c r="BFZ48" s="548"/>
      <c r="BGA48" s="548"/>
      <c r="BGB48" s="548"/>
      <c r="BGC48" s="548"/>
      <c r="BGD48" s="548"/>
      <c r="BGE48" s="548"/>
      <c r="BGF48" s="548"/>
      <c r="BGG48" s="548"/>
      <c r="BGH48" s="548"/>
      <c r="BGI48" s="548"/>
      <c r="BGJ48" s="548"/>
      <c r="BGK48" s="548"/>
      <c r="BGL48" s="548"/>
      <c r="BGM48" s="548"/>
      <c r="BGN48" s="548"/>
      <c r="BGO48" s="548"/>
      <c r="BGP48" s="548"/>
      <c r="BGQ48" s="548"/>
      <c r="BGR48" s="548"/>
      <c r="BGS48" s="548"/>
      <c r="BGT48" s="548"/>
      <c r="BGU48" s="548"/>
      <c r="BGV48" s="548"/>
      <c r="BGW48" s="548"/>
      <c r="BGX48" s="548"/>
      <c r="BGY48" s="548"/>
      <c r="BGZ48" s="548"/>
      <c r="BHA48" s="548"/>
      <c r="BHB48" s="548"/>
      <c r="BHC48" s="548"/>
      <c r="BHD48" s="548"/>
      <c r="BHE48" s="548"/>
      <c r="BHF48" s="548"/>
      <c r="BHG48" s="548"/>
      <c r="BHH48" s="548"/>
      <c r="BHI48" s="548"/>
      <c r="BHJ48" s="548"/>
      <c r="BHK48" s="548"/>
      <c r="BHL48" s="548"/>
      <c r="BHM48" s="548"/>
      <c r="BHN48" s="548"/>
      <c r="BHO48" s="548"/>
      <c r="BHP48" s="548"/>
      <c r="BHQ48" s="548"/>
      <c r="BHR48" s="548"/>
      <c r="BHS48" s="548"/>
      <c r="BHT48" s="548"/>
      <c r="BHU48" s="548"/>
      <c r="BHV48" s="548"/>
      <c r="BHW48" s="548"/>
      <c r="BHX48" s="548"/>
      <c r="BHY48" s="548"/>
      <c r="BHZ48" s="548"/>
      <c r="BIA48" s="548"/>
      <c r="BIB48" s="548"/>
      <c r="BIC48" s="548"/>
      <c r="BID48" s="548"/>
      <c r="BIE48" s="548"/>
      <c r="BIF48" s="548"/>
      <c r="BIG48" s="548"/>
      <c r="BIH48" s="548"/>
      <c r="BII48" s="548"/>
      <c r="BIJ48" s="548"/>
      <c r="BIK48" s="548"/>
      <c r="BIL48" s="548"/>
      <c r="BIM48" s="548"/>
      <c r="BIN48" s="548"/>
      <c r="BIO48" s="548"/>
      <c r="BIP48" s="548"/>
      <c r="BIQ48" s="548"/>
      <c r="BIR48" s="548"/>
      <c r="BIS48" s="548"/>
      <c r="BIT48" s="548"/>
      <c r="BIU48" s="548"/>
      <c r="BIV48" s="548"/>
      <c r="BIW48" s="548"/>
      <c r="BIX48" s="548"/>
      <c r="BIY48" s="548"/>
      <c r="BIZ48" s="548"/>
      <c r="BJA48" s="548"/>
      <c r="BJB48" s="548"/>
      <c r="BJC48" s="548"/>
      <c r="BJD48" s="548"/>
      <c r="BJE48" s="548"/>
      <c r="BJF48" s="548"/>
      <c r="BJG48" s="548"/>
      <c r="BJH48" s="548"/>
      <c r="BJI48" s="548"/>
      <c r="BJJ48" s="548"/>
      <c r="BJK48" s="548"/>
      <c r="BJL48" s="548"/>
      <c r="BJM48" s="548"/>
      <c r="BJN48" s="548"/>
      <c r="BJO48" s="548"/>
      <c r="BJP48" s="548"/>
      <c r="BJQ48" s="548"/>
      <c r="BJR48" s="548"/>
      <c r="BJS48" s="548"/>
      <c r="BJT48" s="548"/>
      <c r="BJU48" s="548"/>
      <c r="BJV48" s="548"/>
      <c r="BJW48" s="548"/>
      <c r="BJX48" s="548"/>
      <c r="BJY48" s="548"/>
      <c r="BJZ48" s="548"/>
      <c r="BKA48" s="548"/>
      <c r="BKB48" s="548"/>
      <c r="BKC48" s="548"/>
      <c r="BKD48" s="548"/>
      <c r="BKE48" s="548"/>
      <c r="BKF48" s="548"/>
      <c r="BKG48" s="548"/>
      <c r="BKH48" s="548"/>
      <c r="BKI48" s="548"/>
      <c r="BKJ48" s="548"/>
      <c r="BKK48" s="548"/>
      <c r="BKL48" s="548"/>
      <c r="BKM48" s="548"/>
      <c r="BKN48" s="548"/>
      <c r="BKO48" s="548"/>
      <c r="BKP48" s="548"/>
      <c r="BKQ48" s="548"/>
      <c r="BKR48" s="548"/>
      <c r="BKS48" s="548"/>
      <c r="BKT48" s="548"/>
      <c r="BKU48" s="548"/>
      <c r="BKV48" s="548"/>
      <c r="BKW48" s="548"/>
      <c r="BKX48" s="548"/>
      <c r="BKY48" s="548"/>
      <c r="BKZ48" s="548"/>
      <c r="BLA48" s="548"/>
      <c r="BLB48" s="548"/>
      <c r="BLC48" s="548"/>
      <c r="BLD48" s="548"/>
      <c r="BLE48" s="548"/>
      <c r="BLF48" s="548"/>
      <c r="BLG48" s="548"/>
      <c r="BLH48" s="548"/>
      <c r="BLI48" s="548"/>
      <c r="BLJ48" s="548"/>
      <c r="BLK48" s="548"/>
      <c r="BLL48" s="548"/>
      <c r="BLM48" s="548"/>
      <c r="BLN48" s="548"/>
      <c r="BLO48" s="548"/>
      <c r="BLP48" s="548"/>
      <c r="BLQ48" s="548"/>
      <c r="BLR48" s="548"/>
      <c r="BLS48" s="548"/>
      <c r="BLT48" s="548"/>
      <c r="BLU48" s="548"/>
      <c r="BLV48" s="548"/>
      <c r="BLW48" s="548"/>
      <c r="BLX48" s="548"/>
      <c r="BLY48" s="548"/>
      <c r="BLZ48" s="548"/>
      <c r="BMA48" s="548"/>
      <c r="BMB48" s="548"/>
      <c r="BMC48" s="548"/>
      <c r="BMD48" s="548"/>
      <c r="BME48" s="548"/>
      <c r="BMF48" s="548"/>
      <c r="BMG48" s="548"/>
      <c r="BMH48" s="548"/>
      <c r="BMI48" s="548"/>
      <c r="BMJ48" s="548"/>
      <c r="BMK48" s="548"/>
      <c r="BML48" s="548"/>
      <c r="BMM48" s="548"/>
      <c r="BMN48" s="548"/>
      <c r="BMO48" s="548"/>
      <c r="BMP48" s="548"/>
      <c r="BMQ48" s="548"/>
      <c r="BMR48" s="548"/>
      <c r="BMS48" s="548"/>
      <c r="BMT48" s="548"/>
      <c r="BMU48" s="548"/>
      <c r="BMV48" s="548"/>
      <c r="BMW48" s="548"/>
      <c r="BMX48" s="548"/>
      <c r="BMY48" s="548"/>
      <c r="BMZ48" s="548"/>
      <c r="BNA48" s="548"/>
      <c r="BNB48" s="548"/>
      <c r="BNC48" s="548"/>
      <c r="BND48" s="548"/>
      <c r="BNE48" s="548"/>
      <c r="BNF48" s="548"/>
      <c r="BNG48" s="548"/>
      <c r="BNH48" s="548"/>
      <c r="BNI48" s="548"/>
      <c r="BNJ48" s="548"/>
      <c r="BNK48" s="548"/>
      <c r="BNL48" s="548"/>
      <c r="BNM48" s="548"/>
      <c r="BNN48" s="548"/>
      <c r="BNO48" s="548"/>
      <c r="BNP48" s="548"/>
      <c r="BNQ48" s="548"/>
      <c r="BNR48" s="548"/>
      <c r="BNS48" s="548"/>
      <c r="BNT48" s="548"/>
      <c r="BNU48" s="548"/>
      <c r="BNV48" s="548"/>
      <c r="BNW48" s="548"/>
      <c r="BNX48" s="548"/>
      <c r="BNY48" s="548"/>
      <c r="BNZ48" s="548"/>
      <c r="BOA48" s="548"/>
      <c r="BOB48" s="548"/>
      <c r="BOC48" s="548"/>
      <c r="BOD48" s="548"/>
      <c r="BOE48" s="548"/>
      <c r="BOF48" s="548"/>
      <c r="BOG48" s="548"/>
      <c r="BOH48" s="548"/>
      <c r="BOI48" s="548"/>
      <c r="BOJ48" s="548"/>
      <c r="BOK48" s="548"/>
      <c r="BOL48" s="548"/>
      <c r="BOM48" s="548"/>
      <c r="BON48" s="548"/>
      <c r="BOO48" s="548"/>
      <c r="BOP48" s="548"/>
      <c r="BOQ48" s="548"/>
      <c r="BOR48" s="548"/>
      <c r="BOS48" s="548"/>
      <c r="BOT48" s="548"/>
      <c r="BOU48" s="548"/>
      <c r="BOV48" s="548"/>
      <c r="BOW48" s="548"/>
      <c r="BOX48" s="548"/>
      <c r="BOY48" s="548"/>
      <c r="BOZ48" s="548"/>
      <c r="BPA48" s="548"/>
      <c r="BPB48" s="548"/>
      <c r="BPC48" s="548"/>
      <c r="BPD48" s="548"/>
      <c r="BPE48" s="548"/>
      <c r="BPF48" s="548"/>
      <c r="BPG48" s="548"/>
      <c r="BPH48" s="548"/>
      <c r="BPI48" s="548"/>
      <c r="BPJ48" s="548"/>
      <c r="BPK48" s="548"/>
      <c r="BPL48" s="548"/>
      <c r="BPM48" s="548"/>
      <c r="BPN48" s="548"/>
      <c r="BPO48" s="548"/>
      <c r="BPP48" s="548"/>
      <c r="BPQ48" s="548"/>
      <c r="BPR48" s="548"/>
      <c r="BPS48" s="548"/>
      <c r="BPT48" s="548"/>
      <c r="BPU48" s="548"/>
      <c r="BPV48" s="548"/>
      <c r="BPW48" s="548"/>
      <c r="BPX48" s="548"/>
      <c r="BPY48" s="548"/>
      <c r="BPZ48" s="548"/>
      <c r="BQA48" s="548"/>
      <c r="BQB48" s="548"/>
      <c r="BQC48" s="548"/>
      <c r="BQD48" s="548"/>
      <c r="BQE48" s="548"/>
      <c r="BQF48" s="548"/>
      <c r="BQG48" s="548"/>
      <c r="BQH48" s="548"/>
      <c r="BQI48" s="548"/>
      <c r="BQJ48" s="548"/>
      <c r="BQK48" s="548"/>
      <c r="BQL48" s="548"/>
      <c r="BQM48" s="548"/>
      <c r="BQN48" s="548"/>
      <c r="BQO48" s="548"/>
      <c r="BQP48" s="548"/>
      <c r="BQQ48" s="548"/>
      <c r="BQR48" s="548"/>
      <c r="BQS48" s="548"/>
      <c r="BQT48" s="548"/>
      <c r="BQU48" s="548"/>
      <c r="BQV48" s="548"/>
      <c r="BQW48" s="548"/>
      <c r="BQX48" s="548"/>
      <c r="BQY48" s="548"/>
      <c r="BQZ48" s="548"/>
      <c r="BRA48" s="548"/>
      <c r="BRB48" s="548"/>
      <c r="BRC48" s="548"/>
      <c r="BRD48" s="548"/>
      <c r="BRE48" s="548"/>
      <c r="BRF48" s="548"/>
      <c r="BRG48" s="548"/>
      <c r="BRH48" s="548"/>
      <c r="BRI48" s="548"/>
      <c r="BRJ48" s="548"/>
      <c r="BRK48" s="548"/>
      <c r="BRL48" s="548"/>
      <c r="BRM48" s="548"/>
      <c r="BRN48" s="548"/>
      <c r="BRO48" s="548"/>
      <c r="BRP48" s="548"/>
      <c r="BRQ48" s="548"/>
      <c r="BRR48" s="548"/>
      <c r="BRS48" s="548"/>
      <c r="BRT48" s="548"/>
      <c r="BRU48" s="548"/>
      <c r="BRV48" s="548"/>
      <c r="BRW48" s="548"/>
      <c r="BRX48" s="548"/>
      <c r="BRY48" s="548"/>
      <c r="BRZ48" s="548"/>
      <c r="BSA48" s="548"/>
      <c r="BSB48" s="548"/>
      <c r="BSC48" s="548"/>
      <c r="BSD48" s="548"/>
      <c r="BSE48" s="548"/>
      <c r="BSF48" s="548"/>
      <c r="BSG48" s="548"/>
      <c r="BSH48" s="548"/>
      <c r="BSI48" s="548"/>
      <c r="BSJ48" s="548"/>
      <c r="BSK48" s="548"/>
      <c r="BSL48" s="548"/>
      <c r="BSM48" s="548"/>
      <c r="BSN48" s="548"/>
      <c r="BSO48" s="548"/>
      <c r="BSP48" s="548"/>
      <c r="BSQ48" s="548"/>
      <c r="BSR48" s="548"/>
      <c r="BSS48" s="548"/>
      <c r="BST48" s="548"/>
      <c r="BSU48" s="548"/>
      <c r="BSV48" s="548"/>
      <c r="BSW48" s="548"/>
      <c r="BSX48" s="548"/>
      <c r="BSY48" s="548"/>
      <c r="BSZ48" s="548"/>
      <c r="BTA48" s="548"/>
      <c r="BTB48" s="548"/>
      <c r="BTC48" s="548"/>
      <c r="BTD48" s="548"/>
      <c r="BTE48" s="548"/>
      <c r="BTF48" s="548"/>
      <c r="BTG48" s="548"/>
      <c r="BTH48" s="548"/>
      <c r="BTI48" s="548"/>
      <c r="BTJ48" s="548"/>
      <c r="BTK48" s="548"/>
      <c r="BTL48" s="548"/>
      <c r="BTM48" s="548"/>
      <c r="BTN48" s="548"/>
      <c r="BTO48" s="548"/>
      <c r="BTP48" s="548"/>
      <c r="BTQ48" s="548"/>
      <c r="BTR48" s="548"/>
      <c r="BTS48" s="548"/>
      <c r="BTT48" s="548"/>
      <c r="BTU48" s="548"/>
      <c r="BTV48" s="548"/>
      <c r="BTW48" s="548"/>
      <c r="BTX48" s="548"/>
      <c r="BTY48" s="548"/>
      <c r="BTZ48" s="548"/>
      <c r="BUA48" s="548"/>
      <c r="BUB48" s="548"/>
      <c r="BUC48" s="548"/>
      <c r="BUD48" s="548"/>
      <c r="BUE48" s="548"/>
      <c r="BUF48" s="548"/>
      <c r="BUG48" s="548"/>
      <c r="BUH48" s="548"/>
      <c r="BUI48" s="548"/>
      <c r="BUJ48" s="548"/>
      <c r="BUK48" s="548"/>
      <c r="BUL48" s="548"/>
      <c r="BUM48" s="548"/>
      <c r="BUN48" s="548"/>
      <c r="BUO48" s="548"/>
      <c r="BUP48" s="548"/>
      <c r="BUQ48" s="548"/>
      <c r="BUR48" s="548"/>
      <c r="BUS48" s="548"/>
      <c r="BUT48" s="548"/>
      <c r="BUU48" s="548"/>
      <c r="BUV48" s="548"/>
      <c r="BUW48" s="548"/>
      <c r="BUX48" s="548"/>
      <c r="BUY48" s="548"/>
      <c r="BUZ48" s="548"/>
      <c r="BVA48" s="548"/>
      <c r="BVB48" s="548"/>
      <c r="BVC48" s="548"/>
      <c r="BVD48" s="548"/>
      <c r="BVE48" s="548"/>
      <c r="BVF48" s="548"/>
      <c r="BVG48" s="548"/>
      <c r="BVH48" s="548"/>
      <c r="BVI48" s="548"/>
      <c r="BVJ48" s="548"/>
      <c r="BVK48" s="548"/>
      <c r="BVL48" s="548"/>
      <c r="BVM48" s="548"/>
      <c r="BVN48" s="548"/>
      <c r="BVO48" s="548"/>
      <c r="BVP48" s="548"/>
      <c r="BVQ48" s="548"/>
      <c r="BVR48" s="548"/>
      <c r="BVS48" s="548"/>
      <c r="BVT48" s="548"/>
      <c r="BVU48" s="548"/>
      <c r="BVV48" s="548"/>
      <c r="BVW48" s="548"/>
      <c r="BVX48" s="548"/>
      <c r="BVY48" s="548"/>
      <c r="BVZ48" s="548"/>
      <c r="BWA48" s="548"/>
      <c r="BWB48" s="548"/>
      <c r="BWC48" s="548"/>
      <c r="BWD48" s="548"/>
      <c r="BWE48" s="548"/>
      <c r="BWF48" s="548"/>
      <c r="BWG48" s="548"/>
      <c r="BWH48" s="548"/>
      <c r="BWI48" s="548"/>
      <c r="BWJ48" s="548"/>
      <c r="BWK48" s="548"/>
      <c r="BWL48" s="548"/>
      <c r="BWM48" s="548"/>
      <c r="BWN48" s="548"/>
      <c r="BWO48" s="548"/>
      <c r="BWP48" s="548"/>
      <c r="BWQ48" s="548"/>
      <c r="BWR48" s="548"/>
      <c r="BWS48" s="548"/>
      <c r="BWT48" s="548"/>
      <c r="BWU48" s="548"/>
      <c r="BWV48" s="548"/>
      <c r="BWW48" s="548"/>
      <c r="BWX48" s="548"/>
      <c r="BWY48" s="548"/>
      <c r="BWZ48" s="548"/>
      <c r="BXA48" s="548"/>
      <c r="BXB48" s="548"/>
      <c r="BXC48" s="548"/>
      <c r="BXD48" s="548"/>
      <c r="BXE48" s="548"/>
      <c r="BXF48" s="548"/>
      <c r="BXG48" s="548"/>
      <c r="BXH48" s="548"/>
      <c r="BXI48" s="548"/>
      <c r="BXJ48" s="548"/>
      <c r="BXK48" s="548"/>
      <c r="BXL48" s="548"/>
      <c r="BXM48" s="548"/>
      <c r="BXN48" s="548"/>
      <c r="BXO48" s="548"/>
      <c r="BXP48" s="548"/>
      <c r="BXQ48" s="548"/>
      <c r="BXR48" s="548"/>
      <c r="BXS48" s="548"/>
      <c r="BXT48" s="548"/>
      <c r="BXU48" s="548"/>
      <c r="BXV48" s="548"/>
      <c r="BXW48" s="548"/>
      <c r="BXX48" s="548"/>
      <c r="BXY48" s="548"/>
      <c r="BXZ48" s="548"/>
      <c r="BYA48" s="548"/>
      <c r="BYB48" s="548"/>
      <c r="BYC48" s="548"/>
      <c r="BYD48" s="548"/>
      <c r="BYE48" s="548"/>
      <c r="BYF48" s="548"/>
      <c r="BYG48" s="548"/>
      <c r="BYH48" s="548"/>
      <c r="BYI48" s="548"/>
      <c r="BYJ48" s="548"/>
      <c r="BYK48" s="548"/>
      <c r="BYL48" s="548"/>
      <c r="BYM48" s="548"/>
      <c r="BYN48" s="548"/>
      <c r="BYO48" s="548"/>
      <c r="BYP48" s="548"/>
      <c r="BYQ48" s="548"/>
      <c r="BYR48" s="548"/>
      <c r="BYS48" s="548"/>
      <c r="BYT48" s="548"/>
      <c r="BYU48" s="548"/>
      <c r="BYV48" s="548"/>
      <c r="BYW48" s="548"/>
      <c r="BYX48" s="548"/>
      <c r="BYY48" s="548"/>
      <c r="BYZ48" s="548"/>
      <c r="BZA48" s="548"/>
      <c r="BZB48" s="548"/>
      <c r="BZC48" s="548"/>
      <c r="BZD48" s="548"/>
      <c r="BZE48" s="548"/>
      <c r="BZF48" s="548"/>
      <c r="BZG48" s="548"/>
      <c r="BZH48" s="548"/>
      <c r="BZI48" s="548"/>
      <c r="BZJ48" s="548"/>
      <c r="BZK48" s="548"/>
      <c r="BZL48" s="548"/>
      <c r="BZM48" s="548"/>
      <c r="BZN48" s="548"/>
      <c r="BZO48" s="548"/>
      <c r="BZP48" s="548"/>
      <c r="BZQ48" s="548"/>
      <c r="BZR48" s="548"/>
      <c r="BZS48" s="548"/>
      <c r="BZT48" s="548"/>
      <c r="BZU48" s="548"/>
      <c r="BZV48" s="548"/>
      <c r="BZW48" s="548"/>
      <c r="BZX48" s="548"/>
      <c r="BZY48" s="548"/>
      <c r="BZZ48" s="548"/>
      <c r="CAA48" s="548"/>
      <c r="CAB48" s="548"/>
      <c r="CAC48" s="548"/>
      <c r="CAD48" s="548"/>
      <c r="CAE48" s="548"/>
      <c r="CAF48" s="548"/>
      <c r="CAG48" s="548"/>
      <c r="CAH48" s="548"/>
      <c r="CAI48" s="548"/>
      <c r="CAJ48" s="548"/>
      <c r="CAK48" s="548"/>
      <c r="CAL48" s="548"/>
      <c r="CAM48" s="548"/>
      <c r="CAN48" s="548"/>
      <c r="CAO48" s="548"/>
      <c r="CAP48" s="548"/>
      <c r="CAQ48" s="548"/>
      <c r="CAR48" s="548"/>
      <c r="CAS48" s="548"/>
      <c r="CAT48" s="548"/>
      <c r="CAU48" s="548"/>
      <c r="CAV48" s="548"/>
      <c r="CAW48" s="548"/>
      <c r="CAX48" s="548"/>
      <c r="CAY48" s="548"/>
      <c r="CAZ48" s="548"/>
      <c r="CBA48" s="548"/>
      <c r="CBB48" s="548"/>
      <c r="CBC48" s="548"/>
      <c r="CBD48" s="548"/>
      <c r="CBE48" s="548"/>
      <c r="CBF48" s="548"/>
      <c r="CBG48" s="548"/>
      <c r="CBH48" s="548"/>
      <c r="CBI48" s="548"/>
      <c r="CBJ48" s="548"/>
      <c r="CBK48" s="548"/>
      <c r="CBL48" s="548"/>
      <c r="CBM48" s="548"/>
      <c r="CBN48" s="548"/>
      <c r="CBO48" s="548"/>
      <c r="CBP48" s="548"/>
      <c r="CBQ48" s="548"/>
      <c r="CBR48" s="548"/>
      <c r="CBS48" s="548"/>
      <c r="CBT48" s="548"/>
      <c r="CBU48" s="548"/>
      <c r="CBV48" s="548"/>
      <c r="CBW48" s="548"/>
      <c r="CBX48" s="548"/>
      <c r="CBY48" s="548"/>
      <c r="CBZ48" s="548"/>
      <c r="CCA48" s="548"/>
      <c r="CCB48" s="548"/>
      <c r="CCC48" s="548"/>
      <c r="CCD48" s="548"/>
      <c r="CCE48" s="548"/>
      <c r="CCF48" s="548"/>
      <c r="CCG48" s="548"/>
      <c r="CCH48" s="548"/>
      <c r="CCI48" s="548"/>
      <c r="CCJ48" s="548"/>
      <c r="CCK48" s="548"/>
      <c r="CCL48" s="548"/>
      <c r="CCM48" s="548"/>
      <c r="CCN48" s="548"/>
      <c r="CCO48" s="548"/>
      <c r="CCP48" s="548"/>
      <c r="CCQ48" s="548"/>
      <c r="CCR48" s="548"/>
      <c r="CCS48" s="548"/>
      <c r="CCT48" s="548"/>
      <c r="CCU48" s="548"/>
      <c r="CCV48" s="548"/>
      <c r="CCW48" s="548"/>
      <c r="CCX48" s="548"/>
      <c r="CCY48" s="548"/>
      <c r="CCZ48" s="548"/>
      <c r="CDA48" s="548"/>
      <c r="CDB48" s="548"/>
      <c r="CDC48" s="548"/>
      <c r="CDD48" s="548"/>
      <c r="CDE48" s="548"/>
      <c r="CDF48" s="548"/>
      <c r="CDG48" s="548"/>
      <c r="CDH48" s="548"/>
      <c r="CDI48" s="548"/>
      <c r="CDJ48" s="548"/>
      <c r="CDK48" s="548"/>
      <c r="CDL48" s="548"/>
      <c r="CDM48" s="548"/>
      <c r="CDN48" s="548"/>
      <c r="CDO48" s="548"/>
      <c r="CDP48" s="548"/>
      <c r="CDQ48" s="548"/>
      <c r="CDR48" s="548"/>
      <c r="CDS48" s="548"/>
      <c r="CDT48" s="548"/>
      <c r="CDU48" s="548"/>
      <c r="CDV48" s="548"/>
      <c r="CDW48" s="548"/>
      <c r="CDX48" s="548"/>
      <c r="CDY48" s="548"/>
      <c r="CDZ48" s="548"/>
      <c r="CEA48" s="548"/>
      <c r="CEB48" s="548"/>
      <c r="CEC48" s="548"/>
      <c r="CED48" s="548"/>
      <c r="CEE48" s="548"/>
      <c r="CEF48" s="548"/>
      <c r="CEG48" s="548"/>
      <c r="CEH48" s="548"/>
      <c r="CEI48" s="548"/>
      <c r="CEJ48" s="548"/>
      <c r="CEK48" s="548"/>
      <c r="CEL48" s="548"/>
      <c r="CEM48" s="548"/>
      <c r="CEN48" s="548"/>
      <c r="CEO48" s="548"/>
      <c r="CEP48" s="548"/>
      <c r="CEQ48" s="548"/>
      <c r="CER48" s="548"/>
      <c r="CES48" s="548"/>
      <c r="CET48" s="548"/>
      <c r="CEU48" s="548"/>
      <c r="CEV48" s="548"/>
      <c r="CEW48" s="548"/>
      <c r="CEX48" s="548"/>
      <c r="CEY48" s="548"/>
      <c r="CEZ48" s="548"/>
      <c r="CFA48" s="548"/>
      <c r="CFB48" s="548"/>
      <c r="CFC48" s="548"/>
      <c r="CFD48" s="548"/>
      <c r="CFE48" s="548"/>
      <c r="CFF48" s="548"/>
      <c r="CFG48" s="548"/>
      <c r="CFH48" s="548"/>
      <c r="CFI48" s="548"/>
      <c r="CFJ48" s="548"/>
      <c r="CFK48" s="548"/>
      <c r="CFL48" s="548"/>
      <c r="CFM48" s="548"/>
      <c r="CFN48" s="548"/>
      <c r="CFO48" s="548"/>
      <c r="CFP48" s="548"/>
      <c r="CFQ48" s="548"/>
      <c r="CFR48" s="548"/>
      <c r="CFS48" s="548"/>
      <c r="CFT48" s="548"/>
      <c r="CFU48" s="548"/>
      <c r="CFV48" s="548"/>
      <c r="CFW48" s="548"/>
      <c r="CFX48" s="548"/>
      <c r="CFY48" s="548"/>
      <c r="CFZ48" s="548"/>
      <c r="CGA48" s="548"/>
      <c r="CGB48" s="548"/>
      <c r="CGC48" s="548"/>
      <c r="CGD48" s="548"/>
      <c r="CGE48" s="548"/>
      <c r="CGF48" s="548"/>
      <c r="CGG48" s="548"/>
      <c r="CGH48" s="548"/>
      <c r="CGI48" s="548"/>
      <c r="CGJ48" s="548"/>
      <c r="CGK48" s="548"/>
      <c r="CGL48" s="548"/>
      <c r="CGM48" s="548"/>
      <c r="CGN48" s="548"/>
      <c r="CGO48" s="548"/>
      <c r="CGP48" s="548"/>
      <c r="CGQ48" s="548"/>
      <c r="CGR48" s="548"/>
      <c r="CGS48" s="548"/>
      <c r="CGT48" s="548"/>
      <c r="CGU48" s="548"/>
      <c r="CGV48" s="548"/>
      <c r="CGW48" s="548"/>
      <c r="CGX48" s="548"/>
      <c r="CGY48" s="548"/>
      <c r="CGZ48" s="548"/>
      <c r="CHA48" s="548"/>
      <c r="CHB48" s="548"/>
      <c r="CHC48" s="548"/>
      <c r="CHD48" s="548"/>
      <c r="CHE48" s="548"/>
      <c r="CHF48" s="548"/>
      <c r="CHG48" s="548"/>
      <c r="CHH48" s="548"/>
      <c r="CHI48" s="548"/>
      <c r="CHJ48" s="548"/>
      <c r="CHK48" s="548"/>
      <c r="CHL48" s="548"/>
      <c r="CHM48" s="548"/>
      <c r="CHN48" s="548"/>
      <c r="CHO48" s="548"/>
      <c r="CHP48" s="548"/>
      <c r="CHQ48" s="548"/>
      <c r="CHR48" s="548"/>
      <c r="CHS48" s="548"/>
      <c r="CHT48" s="548"/>
      <c r="CHU48" s="548"/>
      <c r="CHV48" s="548"/>
      <c r="CHW48" s="548"/>
      <c r="CHX48" s="548"/>
      <c r="CHY48" s="548"/>
      <c r="CHZ48" s="548"/>
      <c r="CIA48" s="548"/>
      <c r="CIB48" s="548"/>
      <c r="CIC48" s="548"/>
      <c r="CID48" s="548"/>
      <c r="CIE48" s="548"/>
      <c r="CIF48" s="548"/>
      <c r="CIG48" s="548"/>
      <c r="CIH48" s="548"/>
      <c r="CII48" s="548"/>
      <c r="CIJ48" s="548"/>
      <c r="CIK48" s="548"/>
      <c r="CIL48" s="548"/>
      <c r="CIM48" s="548"/>
      <c r="CIN48" s="548"/>
      <c r="CIO48" s="548"/>
      <c r="CIP48" s="548"/>
      <c r="CIQ48" s="548"/>
      <c r="CIR48" s="548"/>
      <c r="CIS48" s="548"/>
      <c r="CIT48" s="548"/>
      <c r="CIU48" s="548"/>
      <c r="CIV48" s="548"/>
      <c r="CIW48" s="548"/>
      <c r="CIX48" s="548"/>
      <c r="CIY48" s="548"/>
      <c r="CIZ48" s="548"/>
      <c r="CJA48" s="548"/>
      <c r="CJB48" s="548"/>
      <c r="CJC48" s="548"/>
      <c r="CJD48" s="548"/>
      <c r="CJE48" s="548"/>
      <c r="CJF48" s="548"/>
      <c r="CJG48" s="548"/>
      <c r="CJH48" s="548"/>
      <c r="CJI48" s="548"/>
      <c r="CJJ48" s="548"/>
      <c r="CJK48" s="548"/>
      <c r="CJL48" s="548"/>
      <c r="CJM48" s="548"/>
      <c r="CJN48" s="548"/>
      <c r="CJO48" s="548"/>
      <c r="CJP48" s="548"/>
      <c r="CJQ48" s="548"/>
      <c r="CJR48" s="548"/>
      <c r="CJS48" s="548"/>
      <c r="CJT48" s="548"/>
      <c r="CJU48" s="548"/>
      <c r="CJV48" s="548"/>
      <c r="CJW48" s="548"/>
      <c r="CJX48" s="548"/>
      <c r="CJY48" s="548"/>
      <c r="CJZ48" s="548"/>
      <c r="CKA48" s="548"/>
      <c r="CKB48" s="548"/>
      <c r="CKC48" s="548"/>
      <c r="CKD48" s="548"/>
      <c r="CKE48" s="548"/>
      <c r="CKF48" s="548"/>
      <c r="CKG48" s="548"/>
      <c r="CKH48" s="548"/>
      <c r="CKI48" s="548"/>
      <c r="CKJ48" s="548"/>
      <c r="CKK48" s="548"/>
      <c r="CKL48" s="548"/>
      <c r="CKM48" s="548"/>
      <c r="CKN48" s="548"/>
      <c r="CKO48" s="548"/>
      <c r="CKP48" s="548"/>
      <c r="CKQ48" s="548"/>
      <c r="CKR48" s="548"/>
      <c r="CKS48" s="548"/>
      <c r="CKT48" s="548"/>
      <c r="CKU48" s="548"/>
      <c r="CKV48" s="548"/>
      <c r="CKW48" s="548"/>
      <c r="CKX48" s="548"/>
      <c r="CKY48" s="548"/>
      <c r="CKZ48" s="548"/>
      <c r="CLA48" s="548"/>
      <c r="CLB48" s="548"/>
      <c r="CLC48" s="548"/>
      <c r="CLD48" s="548"/>
      <c r="CLE48" s="548"/>
      <c r="CLF48" s="548"/>
      <c r="CLG48" s="548"/>
      <c r="CLH48" s="548"/>
      <c r="CLI48" s="548"/>
      <c r="CLJ48" s="548"/>
      <c r="CLK48" s="548"/>
      <c r="CLL48" s="548"/>
      <c r="CLM48" s="548"/>
      <c r="CLN48" s="548"/>
      <c r="CLO48" s="548"/>
      <c r="CLP48" s="548"/>
      <c r="CLQ48" s="548"/>
      <c r="CLR48" s="548"/>
      <c r="CLS48" s="548"/>
      <c r="CLT48" s="548"/>
      <c r="CLU48" s="548"/>
      <c r="CLV48" s="548"/>
      <c r="CLW48" s="548"/>
      <c r="CLX48" s="548"/>
      <c r="CLY48" s="548"/>
      <c r="CLZ48" s="548"/>
      <c r="CMA48" s="548"/>
      <c r="CMB48" s="548"/>
      <c r="CMC48" s="548"/>
      <c r="CMD48" s="548"/>
      <c r="CME48" s="548"/>
      <c r="CMF48" s="548"/>
      <c r="CMG48" s="548"/>
      <c r="CMH48" s="548"/>
      <c r="CMI48" s="548"/>
      <c r="CMJ48" s="548"/>
      <c r="CMK48" s="548"/>
      <c r="CML48" s="548"/>
      <c r="CMM48" s="548"/>
      <c r="CMN48" s="548"/>
      <c r="CMO48" s="548"/>
      <c r="CMP48" s="548"/>
      <c r="CMQ48" s="548"/>
      <c r="CMR48" s="548"/>
      <c r="CMS48" s="548"/>
      <c r="CMT48" s="548"/>
      <c r="CMU48" s="548"/>
      <c r="CMV48" s="548"/>
      <c r="CMW48" s="548"/>
      <c r="CMX48" s="548"/>
      <c r="CMY48" s="548"/>
      <c r="CMZ48" s="548"/>
      <c r="CNA48" s="548"/>
      <c r="CNB48" s="548"/>
      <c r="CNC48" s="548"/>
      <c r="CND48" s="548"/>
      <c r="CNE48" s="548"/>
      <c r="CNF48" s="548"/>
      <c r="CNG48" s="548"/>
      <c r="CNH48" s="548"/>
      <c r="CNI48" s="548"/>
      <c r="CNJ48" s="548"/>
      <c r="CNK48" s="548"/>
      <c r="CNL48" s="548"/>
      <c r="CNM48" s="548"/>
      <c r="CNN48" s="548"/>
      <c r="CNO48" s="548"/>
      <c r="CNP48" s="548"/>
      <c r="CNQ48" s="548"/>
      <c r="CNR48" s="548"/>
      <c r="CNS48" s="548"/>
      <c r="CNT48" s="548"/>
      <c r="CNU48" s="548"/>
      <c r="CNV48" s="548"/>
      <c r="CNW48" s="548"/>
      <c r="CNX48" s="548"/>
      <c r="CNY48" s="548"/>
      <c r="CNZ48" s="548"/>
      <c r="COA48" s="548"/>
      <c r="COB48" s="548"/>
      <c r="COC48" s="548"/>
      <c r="COD48" s="548"/>
      <c r="COE48" s="548"/>
      <c r="COF48" s="548"/>
      <c r="COG48" s="548"/>
      <c r="COH48" s="548"/>
      <c r="COI48" s="548"/>
      <c r="COJ48" s="548"/>
      <c r="COK48" s="548"/>
      <c r="COL48" s="548"/>
      <c r="COM48" s="548"/>
      <c r="CON48" s="548"/>
      <c r="COO48" s="548"/>
      <c r="COP48" s="548"/>
      <c r="COQ48" s="548"/>
      <c r="COR48" s="548"/>
      <c r="COS48" s="548"/>
      <c r="COT48" s="548"/>
      <c r="COU48" s="548"/>
      <c r="COV48" s="548"/>
      <c r="COW48" s="548"/>
      <c r="COX48" s="548"/>
      <c r="COY48" s="548"/>
      <c r="COZ48" s="548"/>
      <c r="CPA48" s="548"/>
      <c r="CPB48" s="548"/>
      <c r="CPC48" s="548"/>
      <c r="CPD48" s="548"/>
      <c r="CPE48" s="548"/>
      <c r="CPF48" s="548"/>
      <c r="CPG48" s="548"/>
      <c r="CPH48" s="548"/>
      <c r="CPI48" s="548"/>
      <c r="CPJ48" s="548"/>
      <c r="CPK48" s="548"/>
      <c r="CPL48" s="548"/>
      <c r="CPM48" s="548"/>
      <c r="CPN48" s="548"/>
      <c r="CPO48" s="548"/>
      <c r="CPP48" s="548"/>
      <c r="CPQ48" s="548"/>
      <c r="CPR48" s="548"/>
      <c r="CPS48" s="548"/>
      <c r="CPT48" s="548"/>
      <c r="CPU48" s="548"/>
      <c r="CPV48" s="548"/>
      <c r="CPW48" s="548"/>
      <c r="CPX48" s="548"/>
      <c r="CPY48" s="548"/>
      <c r="CPZ48" s="548"/>
      <c r="CQA48" s="548"/>
      <c r="CQB48" s="548"/>
      <c r="CQC48" s="548"/>
      <c r="CQD48" s="548"/>
      <c r="CQE48" s="548"/>
      <c r="CQF48" s="548"/>
      <c r="CQG48" s="548"/>
      <c r="CQH48" s="548"/>
      <c r="CQI48" s="548"/>
      <c r="CQJ48" s="548"/>
      <c r="CQK48" s="548"/>
      <c r="CQL48" s="548"/>
      <c r="CQM48" s="548"/>
      <c r="CQN48" s="548"/>
      <c r="CQO48" s="548"/>
      <c r="CQP48" s="548"/>
      <c r="CQQ48" s="548"/>
      <c r="CQR48" s="548"/>
      <c r="CQS48" s="548"/>
      <c r="CQT48" s="548"/>
      <c r="CQU48" s="548"/>
      <c r="CQV48" s="548"/>
      <c r="CQW48" s="548"/>
      <c r="CQX48" s="548"/>
      <c r="CQY48" s="548"/>
      <c r="CQZ48" s="548"/>
      <c r="CRA48" s="548"/>
      <c r="CRB48" s="548"/>
      <c r="CRC48" s="548"/>
      <c r="CRD48" s="548"/>
      <c r="CRE48" s="548"/>
      <c r="CRF48" s="548"/>
      <c r="CRG48" s="548"/>
      <c r="CRH48" s="548"/>
      <c r="CRI48" s="548"/>
      <c r="CRJ48" s="548"/>
      <c r="CRK48" s="548"/>
      <c r="CRL48" s="548"/>
      <c r="CRM48" s="548"/>
      <c r="CRN48" s="548"/>
      <c r="CRO48" s="548"/>
      <c r="CRP48" s="548"/>
      <c r="CRQ48" s="548"/>
      <c r="CRR48" s="548"/>
      <c r="CRS48" s="548"/>
      <c r="CRT48" s="548"/>
      <c r="CRU48" s="548"/>
      <c r="CRV48" s="548"/>
      <c r="CRW48" s="548"/>
      <c r="CRX48" s="548"/>
      <c r="CRY48" s="548"/>
      <c r="CRZ48" s="548"/>
      <c r="CSA48" s="548"/>
      <c r="CSB48" s="548"/>
      <c r="CSC48" s="548"/>
      <c r="CSD48" s="548"/>
      <c r="CSE48" s="548"/>
      <c r="CSF48" s="548"/>
      <c r="CSG48" s="548"/>
      <c r="CSH48" s="548"/>
      <c r="CSI48" s="548"/>
      <c r="CSJ48" s="548"/>
      <c r="CSK48" s="548"/>
      <c r="CSL48" s="548"/>
      <c r="CSM48" s="548"/>
      <c r="CSN48" s="548"/>
      <c r="CSO48" s="548"/>
      <c r="CSP48" s="548"/>
      <c r="CSQ48" s="548"/>
      <c r="CSR48" s="548"/>
      <c r="CSS48" s="548"/>
      <c r="CST48" s="548"/>
      <c r="CSU48" s="548"/>
      <c r="CSV48" s="548"/>
      <c r="CSW48" s="548"/>
      <c r="CSX48" s="548"/>
      <c r="CSY48" s="548"/>
      <c r="CSZ48" s="548"/>
      <c r="CTA48" s="548"/>
      <c r="CTB48" s="548"/>
      <c r="CTC48" s="548"/>
      <c r="CTD48" s="548"/>
      <c r="CTE48" s="548"/>
      <c r="CTF48" s="548"/>
      <c r="CTG48" s="548"/>
      <c r="CTH48" s="548"/>
      <c r="CTI48" s="548"/>
      <c r="CTJ48" s="548"/>
      <c r="CTK48" s="548"/>
      <c r="CTL48" s="548"/>
      <c r="CTM48" s="548"/>
      <c r="CTN48" s="548"/>
      <c r="CTO48" s="548"/>
      <c r="CTP48" s="548"/>
      <c r="CTQ48" s="548"/>
      <c r="CTR48" s="548"/>
      <c r="CTS48" s="548"/>
      <c r="CTT48" s="548"/>
      <c r="CTU48" s="548"/>
      <c r="CTV48" s="548"/>
      <c r="CTW48" s="548"/>
      <c r="CTX48" s="548"/>
      <c r="CTY48" s="548"/>
      <c r="CTZ48" s="548"/>
      <c r="CUA48" s="548"/>
      <c r="CUB48" s="548"/>
      <c r="CUC48" s="548"/>
      <c r="CUD48" s="548"/>
      <c r="CUE48" s="548"/>
      <c r="CUF48" s="548"/>
      <c r="CUG48" s="548"/>
      <c r="CUH48" s="548"/>
      <c r="CUI48" s="548"/>
      <c r="CUJ48" s="548"/>
      <c r="CUK48" s="548"/>
      <c r="CUL48" s="548"/>
      <c r="CUM48" s="548"/>
      <c r="CUN48" s="548"/>
      <c r="CUO48" s="548"/>
      <c r="CUP48" s="548"/>
      <c r="CUQ48" s="548"/>
      <c r="CUR48" s="548"/>
      <c r="CUS48" s="548"/>
      <c r="CUT48" s="548"/>
      <c r="CUU48" s="548"/>
      <c r="CUV48" s="548"/>
      <c r="CUW48" s="548"/>
      <c r="CUX48" s="548"/>
      <c r="CUY48" s="548"/>
      <c r="CUZ48" s="548"/>
      <c r="CVA48" s="548"/>
      <c r="CVB48" s="548"/>
      <c r="CVC48" s="548"/>
      <c r="CVD48" s="548"/>
      <c r="CVE48" s="548"/>
      <c r="CVF48" s="548"/>
      <c r="CVG48" s="548"/>
      <c r="CVH48" s="548"/>
      <c r="CVI48" s="548"/>
      <c r="CVJ48" s="548"/>
      <c r="CVK48" s="548"/>
      <c r="CVL48" s="548"/>
      <c r="CVM48" s="548"/>
      <c r="CVN48" s="548"/>
      <c r="CVO48" s="548"/>
      <c r="CVP48" s="548"/>
      <c r="CVQ48" s="548"/>
      <c r="CVR48" s="548"/>
      <c r="CVS48" s="548"/>
      <c r="CVT48" s="548"/>
      <c r="CVU48" s="548"/>
      <c r="CVV48" s="548"/>
      <c r="CVW48" s="548"/>
      <c r="CVX48" s="548"/>
      <c r="CVY48" s="548"/>
      <c r="CVZ48" s="548"/>
      <c r="CWA48" s="548"/>
      <c r="CWB48" s="548"/>
      <c r="CWC48" s="548"/>
      <c r="CWD48" s="548"/>
      <c r="CWE48" s="548"/>
      <c r="CWF48" s="548"/>
      <c r="CWG48" s="548"/>
      <c r="CWH48" s="548"/>
      <c r="CWI48" s="548"/>
      <c r="CWJ48" s="548"/>
      <c r="CWK48" s="548"/>
      <c r="CWL48" s="548"/>
      <c r="CWM48" s="548"/>
      <c r="CWN48" s="548"/>
      <c r="CWO48" s="548"/>
      <c r="CWP48" s="548"/>
      <c r="CWQ48" s="548"/>
      <c r="CWR48" s="548"/>
      <c r="CWS48" s="548"/>
      <c r="CWT48" s="548"/>
      <c r="CWU48" s="548"/>
      <c r="CWV48" s="548"/>
      <c r="CWW48" s="548"/>
      <c r="CWX48" s="548"/>
      <c r="CWY48" s="548"/>
      <c r="CWZ48" s="548"/>
      <c r="CXA48" s="548"/>
      <c r="CXB48" s="548"/>
      <c r="CXC48" s="548"/>
      <c r="CXD48" s="548"/>
      <c r="CXE48" s="548"/>
      <c r="CXF48" s="548"/>
      <c r="CXG48" s="548"/>
      <c r="CXH48" s="548"/>
      <c r="CXI48" s="548"/>
      <c r="CXJ48" s="548"/>
      <c r="CXK48" s="548"/>
      <c r="CXL48" s="548"/>
      <c r="CXM48" s="548"/>
      <c r="CXN48" s="548"/>
      <c r="CXO48" s="548"/>
      <c r="CXP48" s="548"/>
      <c r="CXQ48" s="548"/>
      <c r="CXR48" s="548"/>
      <c r="CXS48" s="548"/>
      <c r="CXT48" s="548"/>
      <c r="CXU48" s="548"/>
      <c r="CXV48" s="548"/>
      <c r="CXW48" s="548"/>
      <c r="CXX48" s="548"/>
      <c r="CXY48" s="548"/>
      <c r="CXZ48" s="548"/>
      <c r="CYA48" s="548"/>
      <c r="CYB48" s="548"/>
      <c r="CYC48" s="548"/>
      <c r="CYD48" s="548"/>
      <c r="CYE48" s="548"/>
      <c r="CYF48" s="548"/>
      <c r="CYG48" s="548"/>
      <c r="CYH48" s="548"/>
      <c r="CYI48" s="548"/>
      <c r="CYJ48" s="548"/>
      <c r="CYK48" s="548"/>
      <c r="CYL48" s="548"/>
      <c r="CYM48" s="548"/>
      <c r="CYN48" s="548"/>
      <c r="CYO48" s="548"/>
      <c r="CYP48" s="548"/>
      <c r="CYQ48" s="548"/>
      <c r="CYR48" s="548"/>
      <c r="CYS48" s="548"/>
      <c r="CYT48" s="548"/>
      <c r="CYU48" s="548"/>
      <c r="CYV48" s="548"/>
      <c r="CYW48" s="548"/>
      <c r="CYX48" s="548"/>
      <c r="CYY48" s="548"/>
      <c r="CYZ48" s="548"/>
      <c r="CZA48" s="548"/>
      <c r="CZB48" s="548"/>
      <c r="CZC48" s="548"/>
      <c r="CZD48" s="548"/>
      <c r="CZE48" s="548"/>
      <c r="CZF48" s="548"/>
      <c r="CZG48" s="548"/>
      <c r="CZH48" s="548"/>
      <c r="CZI48" s="548"/>
      <c r="CZJ48" s="548"/>
      <c r="CZK48" s="548"/>
      <c r="CZL48" s="548"/>
      <c r="CZM48" s="548"/>
      <c r="CZN48" s="548"/>
      <c r="CZO48" s="548"/>
      <c r="CZP48" s="548"/>
      <c r="CZQ48" s="548"/>
      <c r="CZR48" s="548"/>
      <c r="CZS48" s="548"/>
      <c r="CZT48" s="548"/>
      <c r="CZU48" s="548"/>
      <c r="CZV48" s="548"/>
      <c r="CZW48" s="548"/>
      <c r="CZX48" s="548"/>
      <c r="CZY48" s="548"/>
      <c r="CZZ48" s="548"/>
      <c r="DAA48" s="548"/>
      <c r="DAB48" s="548"/>
      <c r="DAC48" s="548"/>
      <c r="DAD48" s="548"/>
      <c r="DAE48" s="548"/>
      <c r="DAF48" s="548"/>
      <c r="DAG48" s="548"/>
      <c r="DAH48" s="548"/>
      <c r="DAI48" s="548"/>
      <c r="DAJ48" s="548"/>
      <c r="DAK48" s="548"/>
      <c r="DAL48" s="548"/>
      <c r="DAM48" s="548"/>
      <c r="DAN48" s="548"/>
      <c r="DAO48" s="548"/>
      <c r="DAP48" s="548"/>
      <c r="DAQ48" s="548"/>
      <c r="DAR48" s="548"/>
      <c r="DAS48" s="548"/>
      <c r="DAT48" s="548"/>
      <c r="DAU48" s="548"/>
      <c r="DAV48" s="548"/>
      <c r="DAW48" s="548"/>
      <c r="DAX48" s="548"/>
      <c r="DAY48" s="548"/>
      <c r="DAZ48" s="548"/>
      <c r="DBA48" s="548"/>
      <c r="DBB48" s="548"/>
      <c r="DBC48" s="548"/>
      <c r="DBD48" s="548"/>
      <c r="DBE48" s="548"/>
      <c r="DBF48" s="548"/>
      <c r="DBG48" s="548"/>
      <c r="DBH48" s="548"/>
      <c r="DBI48" s="548"/>
      <c r="DBJ48" s="548"/>
      <c r="DBK48" s="548"/>
      <c r="DBL48" s="548"/>
      <c r="DBM48" s="548"/>
      <c r="DBN48" s="548"/>
      <c r="DBO48" s="548"/>
      <c r="DBP48" s="548"/>
      <c r="DBQ48" s="548"/>
      <c r="DBR48" s="548"/>
      <c r="DBS48" s="548"/>
      <c r="DBT48" s="548"/>
      <c r="DBU48" s="548"/>
      <c r="DBV48" s="548"/>
      <c r="DBW48" s="548"/>
      <c r="DBX48" s="548"/>
      <c r="DBY48" s="548"/>
      <c r="DBZ48" s="548"/>
      <c r="DCA48" s="548"/>
      <c r="DCB48" s="548"/>
      <c r="DCC48" s="548"/>
      <c r="DCD48" s="548"/>
      <c r="DCE48" s="548"/>
      <c r="DCF48" s="548"/>
      <c r="DCG48" s="548"/>
      <c r="DCH48" s="548"/>
      <c r="DCI48" s="548"/>
      <c r="DCJ48" s="548"/>
      <c r="DCK48" s="548"/>
      <c r="DCL48" s="548"/>
      <c r="DCM48" s="548"/>
      <c r="DCN48" s="548"/>
      <c r="DCO48" s="548"/>
      <c r="DCP48" s="548"/>
      <c r="DCQ48" s="548"/>
      <c r="DCR48" s="548"/>
      <c r="DCS48" s="548"/>
      <c r="DCT48" s="548"/>
      <c r="DCU48" s="548"/>
      <c r="DCV48" s="548"/>
      <c r="DCW48" s="548"/>
      <c r="DCX48" s="548"/>
      <c r="DCY48" s="548"/>
      <c r="DCZ48" s="548"/>
      <c r="DDA48" s="548"/>
      <c r="DDB48" s="548"/>
      <c r="DDC48" s="548"/>
      <c r="DDD48" s="548"/>
      <c r="DDE48" s="548"/>
      <c r="DDF48" s="548"/>
      <c r="DDG48" s="548"/>
      <c r="DDH48" s="548"/>
      <c r="DDI48" s="548"/>
      <c r="DDJ48" s="548"/>
      <c r="DDK48" s="548"/>
      <c r="DDL48" s="548"/>
      <c r="DDM48" s="548"/>
      <c r="DDN48" s="548"/>
      <c r="DDO48" s="548"/>
      <c r="DDP48" s="548"/>
      <c r="DDQ48" s="548"/>
      <c r="DDR48" s="548"/>
      <c r="DDS48" s="548"/>
      <c r="DDT48" s="548"/>
      <c r="DDU48" s="548"/>
      <c r="DDV48" s="548"/>
      <c r="DDW48" s="548"/>
      <c r="DDX48" s="548"/>
      <c r="DDY48" s="548"/>
      <c r="DDZ48" s="548"/>
      <c r="DEA48" s="548"/>
      <c r="DEB48" s="548"/>
      <c r="DEC48" s="548"/>
      <c r="DED48" s="548"/>
      <c r="DEE48" s="548"/>
      <c r="DEF48" s="548"/>
      <c r="DEG48" s="548"/>
      <c r="DEH48" s="548"/>
      <c r="DEI48" s="548"/>
      <c r="DEJ48" s="548"/>
      <c r="DEK48" s="548"/>
      <c r="DEL48" s="548"/>
      <c r="DEM48" s="548"/>
      <c r="DEN48" s="548"/>
      <c r="DEO48" s="548"/>
      <c r="DEP48" s="548"/>
      <c r="DEQ48" s="548"/>
      <c r="DER48" s="548"/>
      <c r="DES48" s="548"/>
      <c r="DET48" s="548"/>
      <c r="DEU48" s="548"/>
      <c r="DEV48" s="548"/>
      <c r="DEW48" s="548"/>
      <c r="DEX48" s="548"/>
      <c r="DEY48" s="548"/>
      <c r="DEZ48" s="548"/>
      <c r="DFA48" s="548"/>
      <c r="DFB48" s="548"/>
      <c r="DFC48" s="548"/>
      <c r="DFD48" s="548"/>
      <c r="DFE48" s="548"/>
      <c r="DFF48" s="548"/>
      <c r="DFG48" s="548"/>
      <c r="DFH48" s="548"/>
      <c r="DFI48" s="548"/>
      <c r="DFJ48" s="548"/>
      <c r="DFK48" s="548"/>
      <c r="DFL48" s="548"/>
      <c r="DFM48" s="548"/>
      <c r="DFN48" s="548"/>
      <c r="DFO48" s="548"/>
      <c r="DFP48" s="548"/>
      <c r="DFQ48" s="548"/>
      <c r="DFR48" s="548"/>
      <c r="DFS48" s="548"/>
      <c r="DFT48" s="548"/>
      <c r="DFU48" s="548"/>
      <c r="DFV48" s="548"/>
      <c r="DFW48" s="548"/>
      <c r="DFX48" s="548"/>
      <c r="DFY48" s="548"/>
      <c r="DFZ48" s="548"/>
      <c r="DGA48" s="548"/>
      <c r="DGB48" s="548"/>
      <c r="DGC48" s="548"/>
      <c r="DGD48" s="548"/>
      <c r="DGE48" s="548"/>
      <c r="DGF48" s="548"/>
      <c r="DGG48" s="548"/>
      <c r="DGH48" s="548"/>
      <c r="DGI48" s="548"/>
      <c r="DGJ48" s="548"/>
      <c r="DGK48" s="548"/>
      <c r="DGL48" s="548"/>
      <c r="DGM48" s="548"/>
      <c r="DGN48" s="548"/>
      <c r="DGO48" s="548"/>
      <c r="DGP48" s="548"/>
      <c r="DGQ48" s="548"/>
      <c r="DGR48" s="548"/>
      <c r="DGS48" s="548"/>
      <c r="DGT48" s="548"/>
      <c r="DGU48" s="548"/>
      <c r="DGV48" s="548"/>
      <c r="DGW48" s="548"/>
      <c r="DGX48" s="548"/>
      <c r="DGY48" s="548"/>
      <c r="DGZ48" s="548"/>
      <c r="DHA48" s="548"/>
      <c r="DHB48" s="548"/>
      <c r="DHC48" s="548"/>
      <c r="DHD48" s="548"/>
      <c r="DHE48" s="548"/>
      <c r="DHF48" s="548"/>
      <c r="DHG48" s="548"/>
      <c r="DHH48" s="548"/>
      <c r="DHI48" s="548"/>
      <c r="DHJ48" s="548"/>
      <c r="DHK48" s="548"/>
      <c r="DHL48" s="548"/>
      <c r="DHM48" s="548"/>
      <c r="DHN48" s="548"/>
      <c r="DHO48" s="548"/>
      <c r="DHP48" s="548"/>
      <c r="DHQ48" s="548"/>
      <c r="DHR48" s="548"/>
      <c r="DHS48" s="548"/>
      <c r="DHT48" s="548"/>
      <c r="DHU48" s="548"/>
      <c r="DHV48" s="548"/>
      <c r="DHW48" s="548"/>
      <c r="DHX48" s="548"/>
      <c r="DHY48" s="548"/>
      <c r="DHZ48" s="548"/>
      <c r="DIA48" s="548"/>
      <c r="DIB48" s="548"/>
      <c r="DIC48" s="548"/>
      <c r="DID48" s="548"/>
      <c r="DIE48" s="548"/>
      <c r="DIF48" s="548"/>
      <c r="DIG48" s="548"/>
      <c r="DIH48" s="548"/>
      <c r="DII48" s="548"/>
      <c r="DIJ48" s="548"/>
      <c r="DIK48" s="548"/>
      <c r="DIL48" s="548"/>
      <c r="DIM48" s="548"/>
      <c r="DIN48" s="548"/>
      <c r="DIO48" s="548"/>
      <c r="DIP48" s="548"/>
      <c r="DIQ48" s="548"/>
      <c r="DIR48" s="548"/>
      <c r="DIS48" s="548"/>
      <c r="DIT48" s="548"/>
      <c r="DIU48" s="548"/>
      <c r="DIV48" s="548"/>
      <c r="DIW48" s="548"/>
      <c r="DIX48" s="548"/>
      <c r="DIY48" s="548"/>
      <c r="DIZ48" s="548"/>
      <c r="DJA48" s="548"/>
      <c r="DJB48" s="548"/>
      <c r="DJC48" s="548"/>
      <c r="DJD48" s="548"/>
      <c r="DJE48" s="548"/>
      <c r="DJF48" s="548"/>
      <c r="DJG48" s="548"/>
      <c r="DJH48" s="548"/>
      <c r="DJI48" s="548"/>
      <c r="DJJ48" s="548"/>
      <c r="DJK48" s="548"/>
      <c r="DJL48" s="548"/>
      <c r="DJM48" s="548"/>
      <c r="DJN48" s="548"/>
      <c r="DJO48" s="548"/>
      <c r="DJP48" s="548"/>
      <c r="DJQ48" s="548"/>
      <c r="DJR48" s="548"/>
      <c r="DJS48" s="548"/>
      <c r="DJT48" s="548"/>
      <c r="DJU48" s="548"/>
      <c r="DJV48" s="548"/>
      <c r="DJW48" s="548"/>
      <c r="DJX48" s="548"/>
      <c r="DJY48" s="548"/>
      <c r="DJZ48" s="548"/>
      <c r="DKA48" s="548"/>
      <c r="DKB48" s="548"/>
      <c r="DKC48" s="548"/>
      <c r="DKD48" s="548"/>
      <c r="DKE48" s="548"/>
      <c r="DKF48" s="548"/>
      <c r="DKG48" s="548"/>
      <c r="DKH48" s="548"/>
      <c r="DKI48" s="548"/>
      <c r="DKJ48" s="548"/>
      <c r="DKK48" s="548"/>
      <c r="DKL48" s="548"/>
      <c r="DKM48" s="548"/>
      <c r="DKN48" s="548"/>
      <c r="DKO48" s="548"/>
      <c r="DKP48" s="548"/>
      <c r="DKQ48" s="548"/>
      <c r="DKR48" s="548"/>
      <c r="DKS48" s="548"/>
      <c r="DKT48" s="548"/>
      <c r="DKU48" s="548"/>
      <c r="DKV48" s="548"/>
      <c r="DKW48" s="548"/>
      <c r="DKX48" s="548"/>
      <c r="DKY48" s="548"/>
      <c r="DKZ48" s="548"/>
      <c r="DLA48" s="548"/>
      <c r="DLB48" s="548"/>
      <c r="DLC48" s="548"/>
      <c r="DLD48" s="548"/>
      <c r="DLE48" s="548"/>
      <c r="DLF48" s="548"/>
      <c r="DLG48" s="548"/>
      <c r="DLH48" s="548"/>
      <c r="DLI48" s="548"/>
      <c r="DLJ48" s="548"/>
      <c r="DLK48" s="548"/>
      <c r="DLL48" s="548"/>
      <c r="DLM48" s="548"/>
      <c r="DLN48" s="548"/>
      <c r="DLO48" s="548"/>
      <c r="DLP48" s="548"/>
      <c r="DLQ48" s="548"/>
      <c r="DLR48" s="548"/>
      <c r="DLS48" s="548"/>
      <c r="DLT48" s="548"/>
      <c r="DLU48" s="548"/>
      <c r="DLV48" s="548"/>
      <c r="DLW48" s="548"/>
      <c r="DLX48" s="548"/>
      <c r="DLY48" s="548"/>
      <c r="DLZ48" s="548"/>
      <c r="DMA48" s="548"/>
      <c r="DMB48" s="548"/>
      <c r="DMC48" s="548"/>
      <c r="DMD48" s="548"/>
      <c r="DME48" s="548"/>
      <c r="DMF48" s="548"/>
      <c r="DMG48" s="548"/>
      <c r="DMH48" s="548"/>
      <c r="DMI48" s="548"/>
      <c r="DMJ48" s="548"/>
      <c r="DMK48" s="548"/>
      <c r="DML48" s="548"/>
      <c r="DMM48" s="548"/>
      <c r="DMN48" s="548"/>
      <c r="DMO48" s="548"/>
      <c r="DMP48" s="548"/>
      <c r="DMQ48" s="548"/>
      <c r="DMR48" s="548"/>
      <c r="DMS48" s="548"/>
      <c r="DMT48" s="548"/>
      <c r="DMU48" s="548"/>
      <c r="DMV48" s="548"/>
      <c r="DMW48" s="548"/>
      <c r="DMX48" s="548"/>
      <c r="DMY48" s="548"/>
      <c r="DMZ48" s="548"/>
      <c r="DNA48" s="548"/>
      <c r="DNB48" s="548"/>
      <c r="DNC48" s="548"/>
      <c r="DND48" s="548"/>
      <c r="DNE48" s="548"/>
      <c r="DNF48" s="548"/>
      <c r="DNG48" s="548"/>
      <c r="DNH48" s="548"/>
      <c r="DNI48" s="548"/>
      <c r="DNJ48" s="548"/>
      <c r="DNK48" s="548"/>
      <c r="DNL48" s="548"/>
      <c r="DNM48" s="548"/>
      <c r="DNN48" s="548"/>
      <c r="DNO48" s="548"/>
      <c r="DNP48" s="548"/>
      <c r="DNQ48" s="548"/>
      <c r="DNR48" s="548"/>
      <c r="DNS48" s="548"/>
      <c r="DNT48" s="548"/>
      <c r="DNU48" s="548"/>
      <c r="DNV48" s="548"/>
      <c r="DNW48" s="548"/>
      <c r="DNX48" s="548"/>
      <c r="DNY48" s="548"/>
      <c r="DNZ48" s="548"/>
      <c r="DOA48" s="548"/>
      <c r="DOB48" s="548"/>
      <c r="DOC48" s="548"/>
      <c r="DOD48" s="548"/>
      <c r="DOE48" s="548"/>
      <c r="DOF48" s="548"/>
      <c r="DOG48" s="548"/>
      <c r="DOH48" s="548"/>
      <c r="DOI48" s="548"/>
      <c r="DOJ48" s="548"/>
      <c r="DOK48" s="548"/>
      <c r="DOL48" s="548"/>
      <c r="DOM48" s="548"/>
      <c r="DON48" s="548"/>
      <c r="DOO48" s="548"/>
      <c r="DOP48" s="548"/>
      <c r="DOQ48" s="548"/>
      <c r="DOR48" s="548"/>
      <c r="DOS48" s="548"/>
      <c r="DOT48" s="548"/>
      <c r="DOU48" s="548"/>
      <c r="DOV48" s="548"/>
      <c r="DOW48" s="548"/>
      <c r="DOX48" s="548"/>
      <c r="DOY48" s="548"/>
      <c r="DOZ48" s="548"/>
      <c r="DPA48" s="548"/>
      <c r="DPB48" s="548"/>
      <c r="DPC48" s="548"/>
      <c r="DPD48" s="548"/>
      <c r="DPE48" s="548"/>
      <c r="DPF48" s="548"/>
      <c r="DPG48" s="548"/>
      <c r="DPH48" s="548"/>
      <c r="DPI48" s="548"/>
      <c r="DPJ48" s="548"/>
      <c r="DPK48" s="548"/>
      <c r="DPL48" s="548"/>
      <c r="DPM48" s="548"/>
      <c r="DPN48" s="548"/>
      <c r="DPO48" s="548"/>
      <c r="DPP48" s="548"/>
      <c r="DPQ48" s="548"/>
      <c r="DPR48" s="548"/>
      <c r="DPS48" s="548"/>
      <c r="DPT48" s="548"/>
      <c r="DPU48" s="548"/>
      <c r="DPV48" s="548"/>
      <c r="DPW48" s="548"/>
      <c r="DPX48" s="548"/>
      <c r="DPY48" s="548"/>
      <c r="DPZ48" s="548"/>
      <c r="DQA48" s="548"/>
      <c r="DQB48" s="548"/>
      <c r="DQC48" s="548"/>
      <c r="DQD48" s="548"/>
      <c r="DQE48" s="548"/>
      <c r="DQF48" s="548"/>
      <c r="DQG48" s="548"/>
      <c r="DQH48" s="548"/>
      <c r="DQI48" s="548"/>
      <c r="DQJ48" s="548"/>
      <c r="DQK48" s="548"/>
      <c r="DQL48" s="548"/>
      <c r="DQM48" s="548"/>
      <c r="DQN48" s="548"/>
      <c r="DQO48" s="548"/>
      <c r="DQP48" s="548"/>
      <c r="DQQ48" s="548"/>
      <c r="DQR48" s="548"/>
      <c r="DQS48" s="548"/>
      <c r="DQT48" s="548"/>
      <c r="DQU48" s="548"/>
      <c r="DQV48" s="548"/>
      <c r="DQW48" s="548"/>
      <c r="DQX48" s="548"/>
      <c r="DQY48" s="548"/>
      <c r="DQZ48" s="548"/>
      <c r="DRA48" s="548"/>
      <c r="DRB48" s="548"/>
      <c r="DRC48" s="548"/>
      <c r="DRD48" s="548"/>
      <c r="DRE48" s="548"/>
      <c r="DRF48" s="548"/>
      <c r="DRG48" s="548"/>
      <c r="DRH48" s="548"/>
      <c r="DRI48" s="548"/>
      <c r="DRJ48" s="548"/>
      <c r="DRK48" s="548"/>
      <c r="DRL48" s="548"/>
      <c r="DRM48" s="548"/>
      <c r="DRN48" s="548"/>
      <c r="DRO48" s="548"/>
      <c r="DRP48" s="548"/>
      <c r="DRQ48" s="548"/>
      <c r="DRR48" s="548"/>
      <c r="DRS48" s="548"/>
      <c r="DRT48" s="548"/>
      <c r="DRU48" s="548"/>
      <c r="DRV48" s="548"/>
      <c r="DRW48" s="548"/>
      <c r="DRX48" s="548"/>
      <c r="DRY48" s="548"/>
      <c r="DRZ48" s="548"/>
      <c r="DSA48" s="548"/>
      <c r="DSB48" s="548"/>
      <c r="DSC48" s="548"/>
      <c r="DSD48" s="548"/>
      <c r="DSE48" s="548"/>
      <c r="DSF48" s="548"/>
      <c r="DSG48" s="548"/>
      <c r="DSH48" s="548"/>
      <c r="DSI48" s="548"/>
      <c r="DSJ48" s="548"/>
      <c r="DSK48" s="548"/>
      <c r="DSL48" s="548"/>
      <c r="DSM48" s="548"/>
      <c r="DSN48" s="548"/>
      <c r="DSO48" s="548"/>
      <c r="DSP48" s="548"/>
      <c r="DSQ48" s="548"/>
      <c r="DSR48" s="548"/>
      <c r="DSS48" s="548"/>
      <c r="DST48" s="548"/>
      <c r="DSU48" s="548"/>
      <c r="DSV48" s="548"/>
      <c r="DSW48" s="548"/>
      <c r="DSX48" s="548"/>
      <c r="DSY48" s="548"/>
      <c r="DSZ48" s="548"/>
      <c r="DTA48" s="548"/>
      <c r="DTB48" s="548"/>
      <c r="DTC48" s="548"/>
      <c r="DTD48" s="548"/>
      <c r="DTE48" s="548"/>
      <c r="DTF48" s="548"/>
      <c r="DTG48" s="548"/>
      <c r="DTH48" s="548"/>
      <c r="DTI48" s="548"/>
      <c r="DTJ48" s="548"/>
      <c r="DTK48" s="548"/>
      <c r="DTL48" s="548"/>
      <c r="DTM48" s="548"/>
      <c r="DTN48" s="548"/>
      <c r="DTO48" s="548"/>
      <c r="DTP48" s="548"/>
      <c r="DTQ48" s="548"/>
      <c r="DTR48" s="548"/>
      <c r="DTS48" s="548"/>
      <c r="DTT48" s="548"/>
      <c r="DTU48" s="548"/>
      <c r="DTV48" s="548"/>
      <c r="DTW48" s="548"/>
      <c r="DTX48" s="548"/>
      <c r="DTY48" s="548"/>
      <c r="DTZ48" s="548"/>
      <c r="DUA48" s="548"/>
      <c r="DUB48" s="548"/>
      <c r="DUC48" s="548"/>
      <c r="DUD48" s="548"/>
      <c r="DUE48" s="548"/>
      <c r="DUF48" s="548"/>
      <c r="DUG48" s="548"/>
      <c r="DUH48" s="548"/>
      <c r="DUI48" s="548"/>
      <c r="DUJ48" s="548"/>
      <c r="DUK48" s="548"/>
      <c r="DUL48" s="548"/>
      <c r="DUM48" s="548"/>
      <c r="DUN48" s="548"/>
      <c r="DUO48" s="548"/>
      <c r="DUP48" s="548"/>
      <c r="DUQ48" s="548"/>
      <c r="DUR48" s="548"/>
      <c r="DUS48" s="548"/>
      <c r="DUT48" s="548"/>
      <c r="DUU48" s="548"/>
      <c r="DUV48" s="548"/>
      <c r="DUW48" s="548"/>
      <c r="DUX48" s="548"/>
      <c r="DUY48" s="548"/>
      <c r="DUZ48" s="548"/>
      <c r="DVA48" s="548"/>
      <c r="DVB48" s="548"/>
      <c r="DVC48" s="548"/>
      <c r="DVD48" s="548"/>
      <c r="DVE48" s="548"/>
      <c r="DVF48" s="548"/>
      <c r="DVG48" s="548"/>
      <c r="DVH48" s="548"/>
      <c r="DVI48" s="548"/>
      <c r="DVJ48" s="548"/>
      <c r="DVK48" s="548"/>
      <c r="DVL48" s="548"/>
      <c r="DVM48" s="548"/>
      <c r="DVN48" s="548"/>
      <c r="DVO48" s="548"/>
      <c r="DVP48" s="548"/>
      <c r="DVQ48" s="548"/>
      <c r="DVR48" s="548"/>
      <c r="DVS48" s="548"/>
      <c r="DVT48" s="548"/>
      <c r="DVU48" s="548"/>
      <c r="DVV48" s="548"/>
      <c r="DVW48" s="548"/>
      <c r="DVX48" s="548"/>
      <c r="DVY48" s="548"/>
      <c r="DVZ48" s="548"/>
      <c r="DWA48" s="548"/>
      <c r="DWB48" s="548"/>
      <c r="DWC48" s="548"/>
      <c r="DWD48" s="548"/>
      <c r="DWE48" s="548"/>
      <c r="DWF48" s="548"/>
      <c r="DWG48" s="548"/>
      <c r="DWH48" s="548"/>
      <c r="DWI48" s="548"/>
      <c r="DWJ48" s="548"/>
      <c r="DWK48" s="548"/>
      <c r="DWL48" s="548"/>
      <c r="DWM48" s="548"/>
      <c r="DWN48" s="548"/>
      <c r="DWO48" s="548"/>
      <c r="DWP48" s="548"/>
      <c r="DWQ48" s="548"/>
      <c r="DWR48" s="548"/>
      <c r="DWS48" s="548"/>
      <c r="DWT48" s="548"/>
      <c r="DWU48" s="548"/>
      <c r="DWV48" s="548"/>
      <c r="DWW48" s="548"/>
      <c r="DWX48" s="548"/>
      <c r="DWY48" s="548"/>
      <c r="DWZ48" s="548"/>
      <c r="DXA48" s="548"/>
      <c r="DXB48" s="548"/>
      <c r="DXC48" s="548"/>
      <c r="DXD48" s="548"/>
      <c r="DXE48" s="548"/>
      <c r="DXF48" s="548"/>
      <c r="DXG48" s="548"/>
      <c r="DXH48" s="548"/>
      <c r="DXI48" s="548"/>
      <c r="DXJ48" s="548"/>
      <c r="DXK48" s="548"/>
      <c r="DXL48" s="548"/>
      <c r="DXM48" s="548"/>
      <c r="DXN48" s="548"/>
      <c r="DXO48" s="548"/>
      <c r="DXP48" s="548"/>
      <c r="DXQ48" s="548"/>
      <c r="DXR48" s="548"/>
      <c r="DXS48" s="548"/>
      <c r="DXT48" s="548"/>
      <c r="DXU48" s="548"/>
      <c r="DXV48" s="548"/>
      <c r="DXW48" s="548"/>
      <c r="DXX48" s="548"/>
      <c r="DXY48" s="548"/>
      <c r="DXZ48" s="548"/>
      <c r="DYA48" s="548"/>
      <c r="DYB48" s="548"/>
      <c r="DYC48" s="548"/>
      <c r="DYD48" s="548"/>
      <c r="DYE48" s="548"/>
      <c r="DYF48" s="548"/>
      <c r="DYG48" s="548"/>
      <c r="DYH48" s="548"/>
      <c r="DYI48" s="548"/>
      <c r="DYJ48" s="548"/>
      <c r="DYK48" s="548"/>
      <c r="DYL48" s="548"/>
      <c r="DYM48" s="548"/>
      <c r="DYN48" s="548"/>
      <c r="DYO48" s="548"/>
      <c r="DYP48" s="548"/>
      <c r="DYQ48" s="548"/>
      <c r="DYR48" s="548"/>
      <c r="DYS48" s="548"/>
      <c r="DYT48" s="548"/>
      <c r="DYU48" s="548"/>
      <c r="DYV48" s="548"/>
      <c r="DYW48" s="548"/>
      <c r="DYX48" s="548"/>
      <c r="DYY48" s="548"/>
      <c r="DYZ48" s="548"/>
      <c r="DZA48" s="548"/>
      <c r="DZB48" s="548"/>
      <c r="DZC48" s="548"/>
      <c r="DZD48" s="548"/>
      <c r="DZE48" s="548"/>
      <c r="DZF48" s="548"/>
      <c r="DZG48" s="548"/>
      <c r="DZH48" s="548"/>
      <c r="DZI48" s="548"/>
      <c r="DZJ48" s="548"/>
      <c r="DZK48" s="548"/>
      <c r="DZL48" s="548"/>
      <c r="DZM48" s="548"/>
      <c r="DZN48" s="548"/>
      <c r="DZO48" s="548"/>
      <c r="DZP48" s="548"/>
      <c r="DZQ48" s="548"/>
      <c r="DZR48" s="548"/>
      <c r="DZS48" s="548"/>
      <c r="DZT48" s="548"/>
      <c r="DZU48" s="548"/>
      <c r="DZV48" s="548"/>
      <c r="DZW48" s="548"/>
      <c r="DZX48" s="548"/>
      <c r="DZY48" s="548"/>
      <c r="DZZ48" s="548"/>
      <c r="EAA48" s="548"/>
      <c r="EAB48" s="548"/>
      <c r="EAC48" s="548"/>
      <c r="EAD48" s="548"/>
      <c r="EAE48" s="548"/>
      <c r="EAF48" s="548"/>
      <c r="EAG48" s="548"/>
      <c r="EAH48" s="548"/>
      <c r="EAI48" s="548"/>
      <c r="EAJ48" s="548"/>
      <c r="EAK48" s="548"/>
      <c r="EAL48" s="548"/>
      <c r="EAM48" s="548"/>
      <c r="EAN48" s="548"/>
      <c r="EAO48" s="548"/>
      <c r="EAP48" s="548"/>
      <c r="EAQ48" s="548"/>
      <c r="EAR48" s="548"/>
      <c r="EAS48" s="548"/>
      <c r="EAT48" s="548"/>
      <c r="EAU48" s="548"/>
      <c r="EAV48" s="548"/>
      <c r="EAW48" s="548"/>
      <c r="EAX48" s="548"/>
      <c r="EAY48" s="548"/>
      <c r="EAZ48" s="548"/>
      <c r="EBA48" s="548"/>
      <c r="EBB48" s="548"/>
      <c r="EBC48" s="548"/>
      <c r="EBD48" s="548"/>
      <c r="EBE48" s="548"/>
      <c r="EBF48" s="548"/>
      <c r="EBG48" s="548"/>
      <c r="EBH48" s="548"/>
      <c r="EBI48" s="548"/>
      <c r="EBJ48" s="548"/>
      <c r="EBK48" s="548"/>
      <c r="EBL48" s="548"/>
      <c r="EBM48" s="548"/>
      <c r="EBN48" s="548"/>
      <c r="EBO48" s="548"/>
      <c r="EBP48" s="548"/>
      <c r="EBQ48" s="548"/>
      <c r="EBR48" s="548"/>
      <c r="EBS48" s="548"/>
      <c r="EBT48" s="548"/>
      <c r="EBU48" s="548"/>
      <c r="EBV48" s="548"/>
      <c r="EBW48" s="548"/>
      <c r="EBX48" s="548"/>
      <c r="EBY48" s="548"/>
      <c r="EBZ48" s="548"/>
      <c r="ECA48" s="548"/>
      <c r="ECB48" s="548"/>
      <c r="ECC48" s="548"/>
      <c r="ECD48" s="548"/>
      <c r="ECE48" s="548"/>
      <c r="ECF48" s="548"/>
      <c r="ECG48" s="548"/>
      <c r="ECH48" s="548"/>
      <c r="ECI48" s="548"/>
      <c r="ECJ48" s="548"/>
      <c r="ECK48" s="548"/>
      <c r="ECL48" s="548"/>
      <c r="ECM48" s="548"/>
      <c r="ECN48" s="548"/>
      <c r="ECO48" s="548"/>
      <c r="ECP48" s="548"/>
      <c r="ECQ48" s="548"/>
      <c r="ECR48" s="548"/>
      <c r="ECS48" s="548"/>
      <c r="ECT48" s="548"/>
      <c r="ECU48" s="548"/>
      <c r="ECV48" s="548"/>
      <c r="ECW48" s="548"/>
      <c r="ECX48" s="548"/>
      <c r="ECY48" s="548"/>
      <c r="ECZ48" s="548"/>
      <c r="EDA48" s="548"/>
      <c r="EDB48" s="548"/>
      <c r="EDC48" s="548"/>
      <c r="EDD48" s="548"/>
      <c r="EDE48" s="548"/>
      <c r="EDF48" s="548"/>
      <c r="EDG48" s="548"/>
      <c r="EDH48" s="548"/>
      <c r="EDI48" s="548"/>
      <c r="EDJ48" s="548"/>
      <c r="EDK48" s="548"/>
      <c r="EDL48" s="548"/>
      <c r="EDM48" s="548"/>
      <c r="EDN48" s="548"/>
      <c r="EDO48" s="548"/>
      <c r="EDP48" s="548"/>
      <c r="EDQ48" s="548"/>
      <c r="EDR48" s="548"/>
      <c r="EDS48" s="548"/>
      <c r="EDT48" s="548"/>
      <c r="EDU48" s="548"/>
      <c r="EDV48" s="548"/>
      <c r="EDW48" s="548"/>
      <c r="EDX48" s="548"/>
      <c r="EDY48" s="548"/>
      <c r="EDZ48" s="548"/>
      <c r="EEA48" s="548"/>
      <c r="EEB48" s="548"/>
      <c r="EEC48" s="548"/>
      <c r="EED48" s="548"/>
      <c r="EEE48" s="548"/>
      <c r="EEF48" s="548"/>
      <c r="EEG48" s="548"/>
      <c r="EEH48" s="548"/>
      <c r="EEI48" s="548"/>
      <c r="EEJ48" s="548"/>
      <c r="EEK48" s="548"/>
      <c r="EEL48" s="548"/>
      <c r="EEM48" s="548"/>
      <c r="EEN48" s="548"/>
      <c r="EEO48" s="548"/>
      <c r="EEP48" s="548"/>
      <c r="EEQ48" s="548"/>
      <c r="EER48" s="548"/>
      <c r="EES48" s="548"/>
      <c r="EET48" s="548"/>
      <c r="EEU48" s="548"/>
      <c r="EEV48" s="548"/>
      <c r="EEW48" s="548"/>
      <c r="EEX48" s="548"/>
      <c r="EEY48" s="548"/>
      <c r="EEZ48" s="548"/>
      <c r="EFA48" s="548"/>
      <c r="EFB48" s="548"/>
      <c r="EFC48" s="548"/>
      <c r="EFD48" s="548"/>
      <c r="EFE48" s="548"/>
      <c r="EFF48" s="548"/>
      <c r="EFG48" s="548"/>
      <c r="EFH48" s="548"/>
      <c r="EFI48" s="548"/>
      <c r="EFJ48" s="548"/>
      <c r="EFK48" s="548"/>
      <c r="EFL48" s="548"/>
      <c r="EFM48" s="548"/>
      <c r="EFN48" s="548"/>
      <c r="EFO48" s="548"/>
      <c r="EFP48" s="548"/>
      <c r="EFQ48" s="548"/>
      <c r="EFR48" s="548"/>
      <c r="EFS48" s="548"/>
      <c r="EFT48" s="548"/>
      <c r="EFU48" s="548"/>
      <c r="EFV48" s="548"/>
      <c r="EFW48" s="548"/>
      <c r="EFX48" s="548"/>
      <c r="EFY48" s="548"/>
      <c r="EFZ48" s="548"/>
      <c r="EGA48" s="548"/>
      <c r="EGB48" s="548"/>
      <c r="EGC48" s="548"/>
      <c r="EGD48" s="548"/>
      <c r="EGE48" s="548"/>
      <c r="EGF48" s="548"/>
      <c r="EGG48" s="548"/>
      <c r="EGH48" s="548"/>
      <c r="EGI48" s="548"/>
      <c r="EGJ48" s="548"/>
      <c r="EGK48" s="548"/>
      <c r="EGL48" s="548"/>
      <c r="EGM48" s="548"/>
      <c r="EGN48" s="548"/>
      <c r="EGO48" s="548"/>
      <c r="EGP48" s="548"/>
      <c r="EGQ48" s="548"/>
      <c r="EGR48" s="548"/>
      <c r="EGS48" s="548"/>
      <c r="EGT48" s="548"/>
      <c r="EGU48" s="548"/>
      <c r="EGV48" s="548"/>
      <c r="EGW48" s="548"/>
      <c r="EGX48" s="548"/>
      <c r="EGY48" s="548"/>
      <c r="EGZ48" s="548"/>
      <c r="EHA48" s="548"/>
      <c r="EHB48" s="548"/>
      <c r="EHC48" s="548"/>
      <c r="EHD48" s="548"/>
      <c r="EHE48" s="548"/>
      <c r="EHF48" s="548"/>
      <c r="EHG48" s="548"/>
      <c r="EHH48" s="548"/>
      <c r="EHI48" s="548"/>
      <c r="EHJ48" s="548"/>
      <c r="EHK48" s="548"/>
      <c r="EHL48" s="548"/>
      <c r="EHM48" s="548"/>
      <c r="EHN48" s="548"/>
      <c r="EHO48" s="548"/>
      <c r="EHP48" s="548"/>
      <c r="EHQ48" s="548"/>
      <c r="EHR48" s="548"/>
      <c r="EHS48" s="548"/>
      <c r="EHT48" s="548"/>
      <c r="EHU48" s="548"/>
      <c r="EHV48" s="548"/>
      <c r="EHW48" s="548"/>
      <c r="EHX48" s="548"/>
      <c r="EHY48" s="548"/>
      <c r="EHZ48" s="548"/>
      <c r="EIA48" s="548"/>
      <c r="EIB48" s="548"/>
      <c r="EIC48" s="548"/>
      <c r="EID48" s="548"/>
      <c r="EIE48" s="548"/>
      <c r="EIF48" s="548"/>
      <c r="EIG48" s="548"/>
      <c r="EIH48" s="548"/>
      <c r="EII48" s="548"/>
      <c r="EIJ48" s="548"/>
      <c r="EIK48" s="548"/>
      <c r="EIL48" s="548"/>
      <c r="EIM48" s="548"/>
      <c r="EIN48" s="548"/>
      <c r="EIO48" s="548"/>
      <c r="EIP48" s="548"/>
      <c r="EIQ48" s="548"/>
      <c r="EIR48" s="548"/>
      <c r="EIS48" s="548"/>
      <c r="EIT48" s="548"/>
      <c r="EIU48" s="548"/>
      <c r="EIV48" s="548"/>
      <c r="EIW48" s="548"/>
      <c r="EIX48" s="548"/>
      <c r="EIY48" s="548"/>
      <c r="EIZ48" s="548"/>
      <c r="EJA48" s="548"/>
      <c r="EJB48" s="548"/>
      <c r="EJC48" s="548"/>
      <c r="EJD48" s="548"/>
      <c r="EJE48" s="548"/>
      <c r="EJF48" s="548"/>
      <c r="EJG48" s="548"/>
      <c r="EJH48" s="548"/>
      <c r="EJI48" s="548"/>
      <c r="EJJ48" s="548"/>
      <c r="EJK48" s="548"/>
      <c r="EJL48" s="548"/>
      <c r="EJM48" s="548"/>
      <c r="EJN48" s="548"/>
      <c r="EJO48" s="548"/>
      <c r="EJP48" s="548"/>
      <c r="EJQ48" s="548"/>
      <c r="EJR48" s="548"/>
      <c r="EJS48" s="548"/>
      <c r="EJT48" s="548"/>
      <c r="EJU48" s="548"/>
      <c r="EJV48" s="548"/>
      <c r="EJW48" s="548"/>
      <c r="EJX48" s="548"/>
      <c r="EJY48" s="548"/>
      <c r="EJZ48" s="548"/>
      <c r="EKA48" s="548"/>
      <c r="EKB48" s="548"/>
      <c r="EKC48" s="548"/>
      <c r="EKD48" s="548"/>
      <c r="EKE48" s="548"/>
      <c r="EKF48" s="548"/>
      <c r="EKG48" s="548"/>
      <c r="EKH48" s="548"/>
      <c r="EKI48" s="548"/>
      <c r="EKJ48" s="548"/>
      <c r="EKK48" s="548"/>
      <c r="EKL48" s="548"/>
      <c r="EKM48" s="548"/>
      <c r="EKN48" s="548"/>
      <c r="EKO48" s="548"/>
      <c r="EKP48" s="548"/>
      <c r="EKQ48" s="548"/>
      <c r="EKR48" s="548"/>
      <c r="EKS48" s="548"/>
      <c r="EKT48" s="548"/>
      <c r="EKU48" s="548"/>
      <c r="EKV48" s="548"/>
      <c r="EKW48" s="548"/>
      <c r="EKX48" s="548"/>
      <c r="EKY48" s="548"/>
      <c r="EKZ48" s="548"/>
      <c r="ELA48" s="548"/>
      <c r="ELB48" s="548"/>
      <c r="ELC48" s="548"/>
      <c r="ELD48" s="548"/>
      <c r="ELE48" s="548"/>
      <c r="ELF48" s="548"/>
      <c r="ELG48" s="548"/>
      <c r="ELH48" s="548"/>
      <c r="ELI48" s="548"/>
      <c r="ELJ48" s="548"/>
      <c r="ELK48" s="548"/>
      <c r="ELL48" s="548"/>
      <c r="ELM48" s="548"/>
      <c r="ELN48" s="548"/>
      <c r="ELO48" s="548"/>
      <c r="ELP48" s="548"/>
      <c r="ELQ48" s="548"/>
      <c r="ELR48" s="548"/>
      <c r="ELS48" s="548"/>
      <c r="ELT48" s="548"/>
      <c r="ELU48" s="548"/>
      <c r="ELV48" s="548"/>
      <c r="ELW48" s="548"/>
      <c r="ELX48" s="548"/>
      <c r="ELY48" s="548"/>
      <c r="ELZ48" s="548"/>
      <c r="EMA48" s="548"/>
      <c r="EMB48" s="548"/>
      <c r="EMC48" s="548"/>
      <c r="EMD48" s="548"/>
      <c r="EME48" s="548"/>
      <c r="EMF48" s="548"/>
      <c r="EMG48" s="548"/>
      <c r="EMH48" s="548"/>
      <c r="EMI48" s="548"/>
      <c r="EMJ48" s="548"/>
      <c r="EMK48" s="548"/>
      <c r="EML48" s="548"/>
      <c r="EMM48" s="548"/>
      <c r="EMN48" s="548"/>
      <c r="EMO48" s="548"/>
      <c r="EMP48" s="548"/>
      <c r="EMQ48" s="548"/>
      <c r="EMR48" s="548"/>
      <c r="EMS48" s="548"/>
      <c r="EMT48" s="548"/>
      <c r="EMU48" s="548"/>
      <c r="EMV48" s="548"/>
      <c r="EMW48" s="548"/>
      <c r="EMX48" s="548"/>
      <c r="EMY48" s="548"/>
      <c r="EMZ48" s="548"/>
      <c r="ENA48" s="548"/>
      <c r="ENB48" s="548"/>
      <c r="ENC48" s="548"/>
      <c r="END48" s="548"/>
      <c r="ENE48" s="548"/>
      <c r="ENF48" s="548"/>
      <c r="ENG48" s="548"/>
      <c r="ENH48" s="548"/>
      <c r="ENI48" s="548"/>
      <c r="ENJ48" s="548"/>
      <c r="ENK48" s="548"/>
      <c r="ENL48" s="548"/>
      <c r="ENM48" s="548"/>
      <c r="ENN48" s="548"/>
      <c r="ENO48" s="548"/>
      <c r="ENP48" s="548"/>
      <c r="ENQ48" s="548"/>
      <c r="ENR48" s="548"/>
      <c r="ENS48" s="548"/>
      <c r="ENT48" s="548"/>
      <c r="ENU48" s="548"/>
      <c r="ENV48" s="548"/>
      <c r="ENW48" s="548"/>
      <c r="ENX48" s="548"/>
      <c r="ENY48" s="548"/>
      <c r="ENZ48" s="548"/>
      <c r="EOA48" s="548"/>
      <c r="EOB48" s="548"/>
      <c r="EOC48" s="548"/>
      <c r="EOD48" s="548"/>
      <c r="EOE48" s="548"/>
      <c r="EOF48" s="548"/>
      <c r="EOG48" s="548"/>
      <c r="EOH48" s="548"/>
      <c r="EOI48" s="548"/>
      <c r="EOJ48" s="548"/>
      <c r="EOK48" s="548"/>
      <c r="EOL48" s="548"/>
      <c r="EOM48" s="548"/>
      <c r="EON48" s="548"/>
      <c r="EOO48" s="548"/>
      <c r="EOP48" s="548"/>
      <c r="EOQ48" s="548"/>
      <c r="EOR48" s="548"/>
      <c r="EOS48" s="548"/>
      <c r="EOT48" s="548"/>
      <c r="EOU48" s="548"/>
      <c r="EOV48" s="548"/>
      <c r="EOW48" s="548"/>
      <c r="EOX48" s="548"/>
      <c r="EOY48" s="548"/>
      <c r="EOZ48" s="548"/>
      <c r="EPA48" s="548"/>
      <c r="EPB48" s="548"/>
      <c r="EPC48" s="548"/>
      <c r="EPD48" s="548"/>
      <c r="EPE48" s="548"/>
      <c r="EPF48" s="548"/>
      <c r="EPG48" s="548"/>
      <c r="EPH48" s="548"/>
      <c r="EPI48" s="548"/>
      <c r="EPJ48" s="548"/>
      <c r="EPK48" s="548"/>
      <c r="EPL48" s="548"/>
      <c r="EPM48" s="548"/>
      <c r="EPN48" s="548"/>
      <c r="EPO48" s="548"/>
      <c r="EPP48" s="548"/>
      <c r="EPQ48" s="548"/>
      <c r="EPR48" s="548"/>
      <c r="EPS48" s="548"/>
      <c r="EPT48" s="548"/>
      <c r="EPU48" s="548"/>
      <c r="EPV48" s="548"/>
      <c r="EPW48" s="548"/>
      <c r="EPX48" s="548"/>
      <c r="EPY48" s="548"/>
      <c r="EPZ48" s="548"/>
      <c r="EQA48" s="548"/>
      <c r="EQB48" s="548"/>
      <c r="EQC48" s="548"/>
      <c r="EQD48" s="548"/>
      <c r="EQE48" s="548"/>
      <c r="EQF48" s="548"/>
      <c r="EQG48" s="548"/>
      <c r="EQH48" s="548"/>
      <c r="EQI48" s="548"/>
      <c r="EQJ48" s="548"/>
      <c r="EQK48" s="548"/>
      <c r="EQL48" s="548"/>
      <c r="EQM48" s="548"/>
      <c r="EQN48" s="548"/>
      <c r="EQO48" s="548"/>
      <c r="EQP48" s="548"/>
      <c r="EQQ48" s="548"/>
      <c r="EQR48" s="548"/>
      <c r="EQS48" s="548"/>
      <c r="EQT48" s="548"/>
      <c r="EQU48" s="548"/>
      <c r="EQV48" s="548"/>
      <c r="EQW48" s="548"/>
      <c r="EQX48" s="548"/>
      <c r="EQY48" s="548"/>
      <c r="EQZ48" s="548"/>
      <c r="ERA48" s="548"/>
      <c r="ERB48" s="548"/>
      <c r="ERC48" s="548"/>
      <c r="ERD48" s="548"/>
      <c r="ERE48" s="548"/>
      <c r="ERF48" s="548"/>
      <c r="ERG48" s="548"/>
      <c r="ERH48" s="548"/>
      <c r="ERI48" s="548"/>
      <c r="ERJ48" s="548"/>
      <c r="ERK48" s="548"/>
      <c r="ERL48" s="548"/>
      <c r="ERM48" s="548"/>
      <c r="ERN48" s="548"/>
      <c r="ERO48" s="548"/>
      <c r="ERP48" s="548"/>
      <c r="ERQ48" s="548"/>
      <c r="ERR48" s="548"/>
      <c r="ERS48" s="548"/>
      <c r="ERT48" s="548"/>
      <c r="ERU48" s="548"/>
      <c r="ERV48" s="548"/>
      <c r="ERW48" s="548"/>
      <c r="ERX48" s="548"/>
      <c r="ERY48" s="548"/>
      <c r="ERZ48" s="548"/>
      <c r="ESA48" s="548"/>
      <c r="ESB48" s="548"/>
      <c r="ESC48" s="548"/>
      <c r="ESD48" s="548"/>
      <c r="ESE48" s="548"/>
      <c r="ESF48" s="548"/>
      <c r="ESG48" s="548"/>
      <c r="ESH48" s="548"/>
      <c r="ESI48" s="548"/>
      <c r="ESJ48" s="548"/>
      <c r="ESK48" s="548"/>
      <c r="ESL48" s="548"/>
      <c r="ESM48" s="548"/>
      <c r="ESN48" s="548"/>
      <c r="ESO48" s="548"/>
      <c r="ESP48" s="548"/>
      <c r="ESQ48" s="548"/>
      <c r="ESR48" s="548"/>
      <c r="ESS48" s="548"/>
      <c r="EST48" s="548"/>
      <c r="ESU48" s="548"/>
      <c r="ESV48" s="548"/>
      <c r="ESW48" s="548"/>
      <c r="ESX48" s="548"/>
      <c r="ESY48" s="548"/>
      <c r="ESZ48" s="548"/>
      <c r="ETA48" s="548"/>
      <c r="ETB48" s="548"/>
      <c r="ETC48" s="548"/>
      <c r="ETD48" s="548"/>
      <c r="ETE48" s="548"/>
      <c r="ETF48" s="548"/>
      <c r="ETG48" s="548"/>
      <c r="ETH48" s="548"/>
      <c r="ETI48" s="548"/>
      <c r="ETJ48" s="548"/>
      <c r="ETK48" s="548"/>
      <c r="ETL48" s="548"/>
      <c r="ETM48" s="548"/>
      <c r="ETN48" s="548"/>
      <c r="ETO48" s="548"/>
      <c r="ETP48" s="548"/>
      <c r="ETQ48" s="548"/>
      <c r="ETR48" s="548"/>
      <c r="ETS48" s="548"/>
      <c r="ETT48" s="548"/>
      <c r="ETU48" s="548"/>
      <c r="ETV48" s="548"/>
      <c r="ETW48" s="548"/>
      <c r="ETX48" s="548"/>
      <c r="ETY48" s="548"/>
      <c r="ETZ48" s="548"/>
      <c r="EUA48" s="548"/>
      <c r="EUB48" s="548"/>
      <c r="EUC48" s="548"/>
      <c r="EUD48" s="548"/>
      <c r="EUE48" s="548"/>
      <c r="EUF48" s="548"/>
      <c r="EUG48" s="548"/>
      <c r="EUH48" s="548"/>
      <c r="EUI48" s="548"/>
      <c r="EUJ48" s="548"/>
      <c r="EUK48" s="548"/>
      <c r="EUL48" s="548"/>
      <c r="EUM48" s="548"/>
      <c r="EUN48" s="548"/>
      <c r="EUO48" s="548"/>
      <c r="EUP48" s="548"/>
      <c r="EUQ48" s="548"/>
      <c r="EUR48" s="548"/>
      <c r="EUS48" s="548"/>
      <c r="EUT48" s="548"/>
      <c r="EUU48" s="548"/>
      <c r="EUV48" s="548"/>
      <c r="EUW48" s="548"/>
      <c r="EUX48" s="548"/>
      <c r="EUY48" s="548"/>
      <c r="EUZ48" s="548"/>
      <c r="EVA48" s="548"/>
      <c r="EVB48" s="548"/>
      <c r="EVC48" s="548"/>
      <c r="EVD48" s="548"/>
      <c r="EVE48" s="548"/>
      <c r="EVF48" s="548"/>
      <c r="EVG48" s="548"/>
      <c r="EVH48" s="548"/>
      <c r="EVI48" s="548"/>
      <c r="EVJ48" s="548"/>
      <c r="EVK48" s="548"/>
      <c r="EVL48" s="548"/>
      <c r="EVM48" s="548"/>
      <c r="EVN48" s="548"/>
      <c r="EVO48" s="548"/>
      <c r="EVP48" s="548"/>
      <c r="EVQ48" s="548"/>
      <c r="EVR48" s="548"/>
      <c r="EVS48" s="548"/>
      <c r="EVT48" s="548"/>
      <c r="EVU48" s="548"/>
      <c r="EVV48" s="548"/>
      <c r="EVW48" s="548"/>
      <c r="EVX48" s="548"/>
      <c r="EVY48" s="548"/>
      <c r="EVZ48" s="548"/>
      <c r="EWA48" s="548"/>
      <c r="EWB48" s="548"/>
      <c r="EWC48" s="548"/>
      <c r="EWD48" s="548"/>
      <c r="EWE48" s="548"/>
      <c r="EWF48" s="548"/>
      <c r="EWG48" s="548"/>
      <c r="EWH48" s="548"/>
      <c r="EWI48" s="548"/>
      <c r="EWJ48" s="548"/>
      <c r="EWK48" s="548"/>
      <c r="EWL48" s="548"/>
      <c r="EWM48" s="548"/>
      <c r="EWN48" s="548"/>
      <c r="EWO48" s="548"/>
      <c r="EWP48" s="548"/>
      <c r="EWQ48" s="548"/>
      <c r="EWR48" s="548"/>
      <c r="EWS48" s="548"/>
      <c r="EWT48" s="548"/>
      <c r="EWU48" s="548"/>
      <c r="EWV48" s="548"/>
      <c r="EWW48" s="548"/>
      <c r="EWX48" s="548"/>
      <c r="EWY48" s="548"/>
      <c r="EWZ48" s="548"/>
      <c r="EXA48" s="548"/>
      <c r="EXB48" s="548"/>
      <c r="EXC48" s="548"/>
      <c r="EXD48" s="548"/>
      <c r="EXE48" s="548"/>
      <c r="EXF48" s="548"/>
      <c r="EXG48" s="548"/>
      <c r="EXH48" s="548"/>
      <c r="EXI48" s="548"/>
      <c r="EXJ48" s="548"/>
      <c r="EXK48" s="548"/>
      <c r="EXL48" s="548"/>
      <c r="EXM48" s="548"/>
      <c r="EXN48" s="548"/>
      <c r="EXO48" s="548"/>
      <c r="EXP48" s="548"/>
      <c r="EXQ48" s="548"/>
      <c r="EXR48" s="548"/>
      <c r="EXS48" s="548"/>
      <c r="EXT48" s="548"/>
      <c r="EXU48" s="548"/>
      <c r="EXV48" s="548"/>
      <c r="EXW48" s="548"/>
      <c r="EXX48" s="548"/>
      <c r="EXY48" s="548"/>
      <c r="EXZ48" s="548"/>
      <c r="EYA48" s="548"/>
      <c r="EYB48" s="548"/>
      <c r="EYC48" s="548"/>
      <c r="EYD48" s="548"/>
      <c r="EYE48" s="548"/>
      <c r="EYF48" s="548"/>
      <c r="EYG48" s="548"/>
      <c r="EYH48" s="548"/>
      <c r="EYI48" s="548"/>
      <c r="EYJ48" s="548"/>
      <c r="EYK48" s="548"/>
      <c r="EYL48" s="548"/>
      <c r="EYM48" s="548"/>
      <c r="EYN48" s="548"/>
      <c r="EYO48" s="548"/>
      <c r="EYP48" s="548"/>
      <c r="EYQ48" s="548"/>
      <c r="EYR48" s="548"/>
      <c r="EYS48" s="548"/>
      <c r="EYT48" s="548"/>
      <c r="EYU48" s="548"/>
      <c r="EYV48" s="548"/>
      <c r="EYW48" s="548"/>
      <c r="EYX48" s="548"/>
      <c r="EYY48" s="548"/>
      <c r="EYZ48" s="548"/>
      <c r="EZA48" s="548"/>
      <c r="EZB48" s="548"/>
      <c r="EZC48" s="548"/>
      <c r="EZD48" s="548"/>
      <c r="EZE48" s="548"/>
      <c r="EZF48" s="548"/>
      <c r="EZG48" s="548"/>
      <c r="EZH48" s="548"/>
      <c r="EZI48" s="548"/>
      <c r="EZJ48" s="548"/>
      <c r="EZK48" s="548"/>
      <c r="EZL48" s="548"/>
      <c r="EZM48" s="548"/>
      <c r="EZN48" s="548"/>
      <c r="EZO48" s="548"/>
      <c r="EZP48" s="548"/>
      <c r="EZQ48" s="548"/>
      <c r="EZR48" s="548"/>
      <c r="EZS48" s="548"/>
      <c r="EZT48" s="548"/>
      <c r="EZU48" s="548"/>
      <c r="EZV48" s="548"/>
      <c r="EZW48" s="548"/>
      <c r="EZX48" s="548"/>
      <c r="EZY48" s="548"/>
      <c r="EZZ48" s="548"/>
      <c r="FAA48" s="548"/>
      <c r="FAB48" s="548"/>
      <c r="FAC48" s="548"/>
      <c r="FAD48" s="548"/>
      <c r="FAE48" s="548"/>
      <c r="FAF48" s="548"/>
      <c r="FAG48" s="548"/>
      <c r="FAH48" s="548"/>
      <c r="FAI48" s="548"/>
      <c r="FAJ48" s="548"/>
      <c r="FAK48" s="548"/>
      <c r="FAL48" s="548"/>
      <c r="FAM48" s="548"/>
      <c r="FAN48" s="548"/>
      <c r="FAO48" s="548"/>
      <c r="FAP48" s="548"/>
      <c r="FAQ48" s="548"/>
      <c r="FAR48" s="548"/>
      <c r="FAS48" s="548"/>
      <c r="FAT48" s="548"/>
      <c r="FAU48" s="548"/>
      <c r="FAV48" s="548"/>
      <c r="FAW48" s="548"/>
      <c r="FAX48" s="548"/>
      <c r="FAY48" s="548"/>
      <c r="FAZ48" s="548"/>
      <c r="FBA48" s="548"/>
      <c r="FBB48" s="548"/>
      <c r="FBC48" s="548"/>
      <c r="FBD48" s="548"/>
      <c r="FBE48" s="548"/>
      <c r="FBF48" s="548"/>
      <c r="FBG48" s="548"/>
      <c r="FBH48" s="548"/>
      <c r="FBI48" s="548"/>
      <c r="FBJ48" s="548"/>
      <c r="FBK48" s="548"/>
      <c r="FBL48" s="548"/>
      <c r="FBM48" s="548"/>
      <c r="FBN48" s="548"/>
      <c r="FBO48" s="548"/>
      <c r="FBP48" s="548"/>
      <c r="FBQ48" s="548"/>
      <c r="FBR48" s="548"/>
      <c r="FBS48" s="548"/>
      <c r="FBT48" s="548"/>
      <c r="FBU48" s="548"/>
      <c r="FBV48" s="548"/>
      <c r="FBW48" s="548"/>
      <c r="FBX48" s="548"/>
      <c r="FBY48" s="548"/>
      <c r="FBZ48" s="548"/>
      <c r="FCA48" s="548"/>
      <c r="FCB48" s="548"/>
      <c r="FCC48" s="548"/>
      <c r="FCD48" s="548"/>
      <c r="FCE48" s="548"/>
      <c r="FCF48" s="548"/>
      <c r="FCG48" s="548"/>
      <c r="FCH48" s="548"/>
      <c r="FCI48" s="548"/>
      <c r="FCJ48" s="548"/>
      <c r="FCK48" s="548"/>
      <c r="FCL48" s="548"/>
      <c r="FCM48" s="548"/>
      <c r="FCN48" s="548"/>
      <c r="FCO48" s="548"/>
      <c r="FCP48" s="548"/>
      <c r="FCQ48" s="548"/>
      <c r="FCR48" s="548"/>
      <c r="FCS48" s="548"/>
      <c r="FCT48" s="548"/>
      <c r="FCU48" s="548"/>
      <c r="FCV48" s="548"/>
      <c r="FCW48" s="548"/>
      <c r="FCX48" s="548"/>
      <c r="FCY48" s="548"/>
      <c r="FCZ48" s="548"/>
      <c r="FDA48" s="548"/>
      <c r="FDB48" s="548"/>
      <c r="FDC48" s="548"/>
      <c r="FDD48" s="548"/>
      <c r="FDE48" s="548"/>
      <c r="FDF48" s="548"/>
      <c r="FDG48" s="548"/>
      <c r="FDH48" s="548"/>
      <c r="FDI48" s="548"/>
      <c r="FDJ48" s="548"/>
      <c r="FDK48" s="548"/>
      <c r="FDL48" s="548"/>
      <c r="FDM48" s="548"/>
      <c r="FDN48" s="548"/>
      <c r="FDO48" s="548"/>
      <c r="FDP48" s="548"/>
      <c r="FDQ48" s="548"/>
      <c r="FDR48" s="548"/>
      <c r="FDS48" s="548"/>
      <c r="FDT48" s="548"/>
      <c r="FDU48" s="548"/>
      <c r="FDV48" s="548"/>
      <c r="FDW48" s="548"/>
      <c r="FDX48" s="548"/>
      <c r="FDY48" s="548"/>
      <c r="FDZ48" s="548"/>
      <c r="FEA48" s="548"/>
      <c r="FEB48" s="548"/>
      <c r="FEC48" s="548"/>
      <c r="FED48" s="548"/>
      <c r="FEE48" s="548"/>
      <c r="FEF48" s="548"/>
      <c r="FEG48" s="548"/>
      <c r="FEH48" s="548"/>
      <c r="FEI48" s="548"/>
      <c r="FEJ48" s="548"/>
      <c r="FEK48" s="548"/>
      <c r="FEL48" s="548"/>
      <c r="FEM48" s="548"/>
      <c r="FEN48" s="548"/>
      <c r="FEO48" s="548"/>
      <c r="FEP48" s="548"/>
      <c r="FEQ48" s="548"/>
      <c r="FER48" s="548"/>
      <c r="FES48" s="548"/>
      <c r="FET48" s="548"/>
      <c r="FEU48" s="548"/>
      <c r="FEV48" s="548"/>
      <c r="FEW48" s="548"/>
      <c r="FEX48" s="548"/>
      <c r="FEY48" s="548"/>
      <c r="FEZ48" s="548"/>
      <c r="FFA48" s="548"/>
      <c r="FFB48" s="548"/>
      <c r="FFC48" s="548"/>
      <c r="FFD48" s="548"/>
      <c r="FFE48" s="548"/>
      <c r="FFF48" s="548"/>
      <c r="FFG48" s="548"/>
      <c r="FFH48" s="548"/>
      <c r="FFI48" s="548"/>
      <c r="FFJ48" s="548"/>
      <c r="FFK48" s="548"/>
      <c r="FFL48" s="548"/>
      <c r="FFM48" s="548"/>
      <c r="FFN48" s="548"/>
      <c r="FFO48" s="548"/>
      <c r="FFP48" s="548"/>
      <c r="FFQ48" s="548"/>
      <c r="FFR48" s="548"/>
      <c r="FFS48" s="548"/>
      <c r="FFT48" s="548"/>
      <c r="FFU48" s="548"/>
      <c r="FFV48" s="548"/>
      <c r="FFW48" s="548"/>
      <c r="FFX48" s="548"/>
      <c r="FFY48" s="548"/>
      <c r="FFZ48" s="548"/>
      <c r="FGA48" s="548"/>
      <c r="FGB48" s="548"/>
      <c r="FGC48" s="548"/>
      <c r="FGD48" s="548"/>
      <c r="FGE48" s="548"/>
      <c r="FGF48" s="548"/>
      <c r="FGG48" s="548"/>
      <c r="FGH48" s="548"/>
      <c r="FGI48" s="548"/>
      <c r="FGJ48" s="548"/>
      <c r="FGK48" s="548"/>
      <c r="FGL48" s="548"/>
      <c r="FGM48" s="548"/>
      <c r="FGN48" s="548"/>
      <c r="FGO48" s="548"/>
      <c r="FGP48" s="548"/>
      <c r="FGQ48" s="548"/>
      <c r="FGR48" s="548"/>
      <c r="FGS48" s="548"/>
      <c r="FGT48" s="548"/>
      <c r="FGU48" s="548"/>
      <c r="FGV48" s="548"/>
      <c r="FGW48" s="548"/>
      <c r="FGX48" s="548"/>
      <c r="FGY48" s="548"/>
      <c r="FGZ48" s="548"/>
      <c r="FHA48" s="548"/>
      <c r="FHB48" s="548"/>
      <c r="FHC48" s="548"/>
      <c r="FHD48" s="548"/>
      <c r="FHE48" s="548"/>
      <c r="FHF48" s="548"/>
      <c r="FHG48" s="548"/>
      <c r="FHH48" s="548"/>
      <c r="FHI48" s="548"/>
      <c r="FHJ48" s="548"/>
      <c r="FHK48" s="548"/>
      <c r="FHL48" s="548"/>
      <c r="FHM48" s="548"/>
      <c r="FHN48" s="548"/>
      <c r="FHO48" s="548"/>
      <c r="FHP48" s="548"/>
      <c r="FHQ48" s="548"/>
      <c r="FHR48" s="548"/>
      <c r="FHS48" s="548"/>
      <c r="FHT48" s="548"/>
      <c r="FHU48" s="548"/>
      <c r="FHV48" s="548"/>
      <c r="FHW48" s="548"/>
      <c r="FHX48" s="548"/>
      <c r="FHY48" s="548"/>
      <c r="FHZ48" s="548"/>
      <c r="FIA48" s="548"/>
      <c r="FIB48" s="548"/>
      <c r="FIC48" s="548"/>
      <c r="FID48" s="548"/>
      <c r="FIE48" s="548"/>
      <c r="FIF48" s="548"/>
      <c r="FIG48" s="548"/>
      <c r="FIH48" s="548"/>
      <c r="FII48" s="548"/>
      <c r="FIJ48" s="548"/>
      <c r="FIK48" s="548"/>
      <c r="FIL48" s="548"/>
      <c r="FIM48" s="548"/>
      <c r="FIN48" s="548"/>
      <c r="FIO48" s="548"/>
      <c r="FIP48" s="548"/>
      <c r="FIQ48" s="548"/>
      <c r="FIR48" s="548"/>
      <c r="FIS48" s="548"/>
      <c r="FIT48" s="548"/>
      <c r="FIU48" s="548"/>
      <c r="FIV48" s="548"/>
      <c r="FIW48" s="548"/>
      <c r="FIX48" s="548"/>
      <c r="FIY48" s="548"/>
      <c r="FIZ48" s="548"/>
      <c r="FJA48" s="548"/>
      <c r="FJB48" s="548"/>
      <c r="FJC48" s="548"/>
      <c r="FJD48" s="548"/>
      <c r="FJE48" s="548"/>
      <c r="FJF48" s="548"/>
      <c r="FJG48" s="548"/>
      <c r="FJH48" s="548"/>
      <c r="FJI48" s="548"/>
      <c r="FJJ48" s="548"/>
      <c r="FJK48" s="548"/>
      <c r="FJL48" s="548"/>
      <c r="FJM48" s="548"/>
      <c r="FJN48" s="548"/>
      <c r="FJO48" s="548"/>
      <c r="FJP48" s="548"/>
      <c r="FJQ48" s="548"/>
      <c r="FJR48" s="548"/>
      <c r="FJS48" s="548"/>
      <c r="FJT48" s="548"/>
      <c r="FJU48" s="548"/>
      <c r="FJV48" s="548"/>
      <c r="FJW48" s="548"/>
      <c r="FJX48" s="548"/>
      <c r="FJY48" s="548"/>
      <c r="FJZ48" s="548"/>
      <c r="FKA48" s="548"/>
      <c r="FKB48" s="548"/>
      <c r="FKC48" s="548"/>
      <c r="FKD48" s="548"/>
      <c r="FKE48" s="548"/>
      <c r="FKF48" s="548"/>
      <c r="FKG48" s="548"/>
      <c r="FKH48" s="548"/>
      <c r="FKI48" s="548"/>
      <c r="FKJ48" s="548"/>
      <c r="FKK48" s="548"/>
      <c r="FKL48" s="548"/>
      <c r="FKM48" s="548"/>
      <c r="FKN48" s="548"/>
      <c r="FKO48" s="548"/>
      <c r="FKP48" s="548"/>
      <c r="FKQ48" s="548"/>
      <c r="FKR48" s="548"/>
      <c r="FKS48" s="548"/>
      <c r="FKT48" s="548"/>
      <c r="FKU48" s="548"/>
      <c r="FKV48" s="548"/>
      <c r="FKW48" s="548"/>
      <c r="FKX48" s="548"/>
      <c r="FKY48" s="548"/>
      <c r="FKZ48" s="548"/>
      <c r="FLA48" s="548"/>
      <c r="FLB48" s="548"/>
      <c r="FLC48" s="548"/>
      <c r="FLD48" s="548"/>
      <c r="FLE48" s="548"/>
      <c r="FLF48" s="548"/>
      <c r="FLG48" s="548"/>
      <c r="FLH48" s="548"/>
      <c r="FLI48" s="548"/>
      <c r="FLJ48" s="548"/>
      <c r="FLK48" s="548"/>
      <c r="FLL48" s="548"/>
      <c r="FLM48" s="548"/>
      <c r="FLN48" s="548"/>
      <c r="FLO48" s="548"/>
      <c r="FLP48" s="548"/>
      <c r="FLQ48" s="548"/>
      <c r="FLR48" s="548"/>
      <c r="FLS48" s="548"/>
      <c r="FLT48" s="548"/>
      <c r="FLU48" s="548"/>
      <c r="FLV48" s="548"/>
      <c r="FLW48" s="548"/>
      <c r="FLX48" s="548"/>
      <c r="FLY48" s="548"/>
      <c r="FLZ48" s="548"/>
      <c r="FMA48" s="548"/>
      <c r="FMB48" s="548"/>
      <c r="FMC48" s="548"/>
      <c r="FMD48" s="548"/>
      <c r="FME48" s="548"/>
      <c r="FMF48" s="548"/>
      <c r="FMG48" s="548"/>
      <c r="FMH48" s="548"/>
      <c r="FMI48" s="548"/>
      <c r="FMJ48" s="548"/>
      <c r="FMK48" s="548"/>
      <c r="FML48" s="548"/>
      <c r="FMM48" s="548"/>
      <c r="FMN48" s="548"/>
      <c r="FMO48" s="548"/>
      <c r="FMP48" s="548"/>
      <c r="FMQ48" s="548"/>
      <c r="FMR48" s="548"/>
      <c r="FMS48" s="548"/>
      <c r="FMT48" s="548"/>
      <c r="FMU48" s="548"/>
      <c r="FMV48" s="548"/>
      <c r="FMW48" s="548"/>
      <c r="FMX48" s="548"/>
      <c r="FMY48" s="548"/>
      <c r="FMZ48" s="548"/>
      <c r="FNA48" s="548"/>
      <c r="FNB48" s="548"/>
      <c r="FNC48" s="548"/>
      <c r="FND48" s="548"/>
      <c r="FNE48" s="548"/>
      <c r="FNF48" s="548"/>
      <c r="FNG48" s="548"/>
      <c r="FNH48" s="548"/>
      <c r="FNI48" s="548"/>
      <c r="FNJ48" s="548"/>
      <c r="FNK48" s="548"/>
      <c r="FNL48" s="548"/>
      <c r="FNM48" s="548"/>
      <c r="FNN48" s="548"/>
      <c r="FNO48" s="548"/>
      <c r="FNP48" s="548"/>
      <c r="FNQ48" s="548"/>
      <c r="FNR48" s="548"/>
      <c r="FNS48" s="548"/>
      <c r="FNT48" s="548"/>
      <c r="FNU48" s="548"/>
      <c r="FNV48" s="548"/>
      <c r="FNW48" s="548"/>
      <c r="FNX48" s="548"/>
      <c r="FNY48" s="548"/>
      <c r="FNZ48" s="548"/>
      <c r="FOA48" s="548"/>
      <c r="FOB48" s="548"/>
      <c r="FOC48" s="548"/>
      <c r="FOD48" s="548"/>
      <c r="FOE48" s="548"/>
      <c r="FOF48" s="548"/>
      <c r="FOG48" s="548"/>
      <c r="FOH48" s="548"/>
      <c r="FOI48" s="548"/>
      <c r="FOJ48" s="548"/>
      <c r="FOK48" s="548"/>
      <c r="FOL48" s="548"/>
      <c r="FOM48" s="548"/>
      <c r="FON48" s="548"/>
      <c r="FOO48" s="548"/>
      <c r="FOP48" s="548"/>
      <c r="FOQ48" s="548"/>
      <c r="FOR48" s="548"/>
      <c r="FOS48" s="548"/>
      <c r="FOT48" s="548"/>
      <c r="FOU48" s="548"/>
      <c r="FOV48" s="548"/>
      <c r="FOW48" s="548"/>
      <c r="FOX48" s="548"/>
      <c r="FOY48" s="548"/>
      <c r="FOZ48" s="548"/>
      <c r="FPA48" s="548"/>
      <c r="FPB48" s="548"/>
      <c r="FPC48" s="548"/>
      <c r="FPD48" s="548"/>
      <c r="FPE48" s="548"/>
      <c r="FPF48" s="548"/>
      <c r="FPG48" s="548"/>
      <c r="FPH48" s="548"/>
      <c r="FPI48" s="548"/>
      <c r="FPJ48" s="548"/>
      <c r="FPK48" s="548"/>
      <c r="FPL48" s="548"/>
      <c r="FPM48" s="548"/>
      <c r="FPN48" s="548"/>
      <c r="FPO48" s="548"/>
      <c r="FPP48" s="548"/>
      <c r="FPQ48" s="548"/>
      <c r="FPR48" s="548"/>
      <c r="FPS48" s="548"/>
      <c r="FPT48" s="548"/>
      <c r="FPU48" s="548"/>
      <c r="FPV48" s="548"/>
      <c r="FPW48" s="548"/>
      <c r="FPX48" s="548"/>
      <c r="FPY48" s="548"/>
      <c r="FPZ48" s="548"/>
      <c r="FQA48" s="548"/>
      <c r="FQB48" s="548"/>
      <c r="FQC48" s="548"/>
      <c r="FQD48" s="548"/>
      <c r="FQE48" s="548"/>
      <c r="FQF48" s="548"/>
      <c r="FQG48" s="548"/>
      <c r="FQH48" s="548"/>
      <c r="FQI48" s="548"/>
      <c r="FQJ48" s="548"/>
      <c r="FQK48" s="548"/>
      <c r="FQL48" s="548"/>
      <c r="FQM48" s="548"/>
      <c r="FQN48" s="548"/>
      <c r="FQO48" s="548"/>
      <c r="FQP48" s="548"/>
      <c r="FQQ48" s="548"/>
      <c r="FQR48" s="548"/>
      <c r="FQS48" s="548"/>
      <c r="FQT48" s="548"/>
      <c r="FQU48" s="548"/>
      <c r="FQV48" s="548"/>
      <c r="FQW48" s="548"/>
      <c r="FQX48" s="548"/>
      <c r="FQY48" s="548"/>
      <c r="FQZ48" s="548"/>
      <c r="FRA48" s="548"/>
      <c r="FRB48" s="548"/>
      <c r="FRC48" s="548"/>
      <c r="FRD48" s="548"/>
      <c r="FRE48" s="548"/>
      <c r="FRF48" s="548"/>
      <c r="FRG48" s="548"/>
      <c r="FRH48" s="548"/>
      <c r="FRI48" s="548"/>
      <c r="FRJ48" s="548"/>
      <c r="FRK48" s="548"/>
      <c r="FRL48" s="548"/>
      <c r="FRM48" s="548"/>
      <c r="FRN48" s="548"/>
      <c r="FRO48" s="548"/>
      <c r="FRP48" s="548"/>
      <c r="FRQ48" s="548"/>
      <c r="FRR48" s="548"/>
      <c r="FRS48" s="548"/>
      <c r="FRT48" s="548"/>
      <c r="FRU48" s="548"/>
      <c r="FRV48" s="548"/>
      <c r="FRW48" s="548"/>
      <c r="FRX48" s="548"/>
      <c r="FRY48" s="548"/>
      <c r="FRZ48" s="548"/>
      <c r="FSA48" s="548"/>
      <c r="FSB48" s="548"/>
      <c r="FSC48" s="548"/>
      <c r="FSD48" s="548"/>
      <c r="FSE48" s="548"/>
      <c r="FSF48" s="548"/>
      <c r="FSG48" s="548"/>
      <c r="FSH48" s="548"/>
      <c r="FSI48" s="548"/>
      <c r="FSJ48" s="548"/>
      <c r="FSK48" s="548"/>
      <c r="FSL48" s="548"/>
      <c r="FSM48" s="548"/>
      <c r="FSN48" s="548"/>
      <c r="FSO48" s="548"/>
      <c r="FSP48" s="548"/>
      <c r="FSQ48" s="548"/>
      <c r="FSR48" s="548"/>
      <c r="FSS48" s="548"/>
      <c r="FST48" s="548"/>
      <c r="FSU48" s="548"/>
      <c r="FSV48" s="548"/>
      <c r="FSW48" s="548"/>
      <c r="FSX48" s="548"/>
      <c r="FSY48" s="548"/>
      <c r="FSZ48" s="548"/>
      <c r="FTA48" s="548"/>
      <c r="FTB48" s="548"/>
      <c r="FTC48" s="548"/>
      <c r="FTD48" s="548"/>
      <c r="FTE48" s="548"/>
      <c r="FTF48" s="548"/>
      <c r="FTG48" s="548"/>
      <c r="FTH48" s="548"/>
      <c r="FTI48" s="548"/>
      <c r="FTJ48" s="548"/>
      <c r="FTK48" s="548"/>
      <c r="FTL48" s="548"/>
      <c r="FTM48" s="548"/>
      <c r="FTN48" s="548"/>
      <c r="FTO48" s="548"/>
      <c r="FTP48" s="548"/>
      <c r="FTQ48" s="548"/>
      <c r="FTR48" s="548"/>
      <c r="FTS48" s="548"/>
      <c r="FTT48" s="548"/>
      <c r="FTU48" s="548"/>
      <c r="FTV48" s="548"/>
      <c r="FTW48" s="548"/>
      <c r="FTX48" s="548"/>
      <c r="FTY48" s="548"/>
      <c r="FTZ48" s="548"/>
      <c r="FUA48" s="548"/>
      <c r="FUB48" s="548"/>
      <c r="FUC48" s="548"/>
      <c r="FUD48" s="548"/>
      <c r="FUE48" s="548"/>
      <c r="FUF48" s="548"/>
      <c r="FUG48" s="548"/>
      <c r="FUH48" s="548"/>
      <c r="FUI48" s="548"/>
      <c r="FUJ48" s="548"/>
      <c r="FUK48" s="548"/>
      <c r="FUL48" s="548"/>
      <c r="FUM48" s="548"/>
      <c r="FUN48" s="548"/>
      <c r="FUO48" s="548"/>
      <c r="FUP48" s="548"/>
      <c r="FUQ48" s="548"/>
      <c r="FUR48" s="548"/>
      <c r="FUS48" s="548"/>
      <c r="FUT48" s="548"/>
      <c r="FUU48" s="548"/>
      <c r="FUV48" s="548"/>
      <c r="FUW48" s="548"/>
      <c r="FUX48" s="548"/>
      <c r="FUY48" s="548"/>
      <c r="FUZ48" s="548"/>
      <c r="FVA48" s="548"/>
      <c r="FVB48" s="548"/>
      <c r="FVC48" s="548"/>
      <c r="FVD48" s="548"/>
      <c r="FVE48" s="548"/>
      <c r="FVF48" s="548"/>
      <c r="FVG48" s="548"/>
      <c r="FVH48" s="548"/>
      <c r="FVI48" s="548"/>
      <c r="FVJ48" s="548"/>
      <c r="FVK48" s="548"/>
      <c r="FVL48" s="548"/>
      <c r="FVM48" s="548"/>
      <c r="FVN48" s="548"/>
      <c r="FVO48" s="548"/>
      <c r="FVP48" s="548"/>
      <c r="FVQ48" s="548"/>
      <c r="FVR48" s="548"/>
      <c r="FVS48" s="548"/>
      <c r="FVT48" s="548"/>
      <c r="FVU48" s="548"/>
      <c r="FVV48" s="548"/>
      <c r="FVW48" s="548"/>
      <c r="FVX48" s="548"/>
      <c r="FVY48" s="548"/>
      <c r="FVZ48" s="548"/>
      <c r="FWA48" s="548"/>
      <c r="FWB48" s="548"/>
      <c r="FWC48" s="548"/>
      <c r="FWD48" s="548"/>
      <c r="FWE48" s="548"/>
      <c r="FWF48" s="548"/>
      <c r="FWG48" s="548"/>
      <c r="FWH48" s="548"/>
      <c r="FWI48" s="548"/>
      <c r="FWJ48" s="548"/>
      <c r="FWK48" s="548"/>
      <c r="FWL48" s="548"/>
      <c r="FWM48" s="548"/>
      <c r="FWN48" s="548"/>
      <c r="FWO48" s="548"/>
      <c r="FWP48" s="548"/>
      <c r="FWQ48" s="548"/>
      <c r="FWR48" s="548"/>
      <c r="FWS48" s="548"/>
      <c r="FWT48" s="548"/>
      <c r="FWU48" s="548"/>
      <c r="FWV48" s="548"/>
      <c r="FWW48" s="548"/>
      <c r="FWX48" s="548"/>
      <c r="FWY48" s="548"/>
      <c r="FWZ48" s="548"/>
      <c r="FXA48" s="548"/>
      <c r="FXB48" s="548"/>
      <c r="FXC48" s="548"/>
      <c r="FXD48" s="548"/>
      <c r="FXE48" s="548"/>
      <c r="FXF48" s="548"/>
      <c r="FXG48" s="548"/>
      <c r="FXH48" s="548"/>
      <c r="FXI48" s="548"/>
      <c r="FXJ48" s="548"/>
      <c r="FXK48" s="548"/>
      <c r="FXL48" s="548"/>
      <c r="FXM48" s="548"/>
      <c r="FXN48" s="548"/>
      <c r="FXO48" s="548"/>
      <c r="FXP48" s="548"/>
      <c r="FXQ48" s="548"/>
      <c r="FXR48" s="548"/>
      <c r="FXS48" s="548"/>
      <c r="FXT48" s="548"/>
      <c r="FXU48" s="548"/>
      <c r="FXV48" s="548"/>
      <c r="FXW48" s="548"/>
      <c r="FXX48" s="548"/>
      <c r="FXY48" s="548"/>
      <c r="FXZ48" s="548"/>
      <c r="FYA48" s="548"/>
      <c r="FYB48" s="548"/>
      <c r="FYC48" s="548"/>
      <c r="FYD48" s="548"/>
      <c r="FYE48" s="548"/>
      <c r="FYF48" s="548"/>
      <c r="FYG48" s="548"/>
      <c r="FYH48" s="548"/>
      <c r="FYI48" s="548"/>
      <c r="FYJ48" s="548"/>
      <c r="FYK48" s="548"/>
      <c r="FYL48" s="548"/>
      <c r="FYM48" s="548"/>
      <c r="FYN48" s="548"/>
      <c r="FYO48" s="548"/>
      <c r="FYP48" s="548"/>
      <c r="FYQ48" s="548"/>
      <c r="FYR48" s="548"/>
      <c r="FYS48" s="548"/>
      <c r="FYT48" s="548"/>
      <c r="FYU48" s="548"/>
      <c r="FYV48" s="548"/>
      <c r="FYW48" s="548"/>
      <c r="FYX48" s="548"/>
      <c r="FYY48" s="548"/>
      <c r="FYZ48" s="548"/>
      <c r="FZA48" s="548"/>
      <c r="FZB48" s="548"/>
      <c r="FZC48" s="548"/>
      <c r="FZD48" s="548"/>
      <c r="FZE48" s="548"/>
      <c r="FZF48" s="548"/>
      <c r="FZG48" s="548"/>
      <c r="FZH48" s="548"/>
      <c r="FZI48" s="548"/>
      <c r="FZJ48" s="548"/>
      <c r="FZK48" s="548"/>
      <c r="FZL48" s="548"/>
      <c r="FZM48" s="548"/>
      <c r="FZN48" s="548"/>
      <c r="FZO48" s="548"/>
      <c r="FZP48" s="548"/>
      <c r="FZQ48" s="548"/>
      <c r="FZR48" s="548"/>
      <c r="FZS48" s="548"/>
      <c r="FZT48" s="548"/>
      <c r="FZU48" s="548"/>
      <c r="FZV48" s="548"/>
      <c r="FZW48" s="548"/>
      <c r="FZX48" s="548"/>
      <c r="FZY48" s="548"/>
      <c r="FZZ48" s="548"/>
      <c r="GAA48" s="548"/>
      <c r="GAB48" s="548"/>
      <c r="GAC48" s="548"/>
      <c r="GAD48" s="548"/>
      <c r="GAE48" s="548"/>
      <c r="GAF48" s="548"/>
      <c r="GAG48" s="548"/>
      <c r="GAH48" s="548"/>
      <c r="GAI48" s="548"/>
      <c r="GAJ48" s="548"/>
      <c r="GAK48" s="548"/>
      <c r="GAL48" s="548"/>
      <c r="GAM48" s="548"/>
      <c r="GAN48" s="548"/>
      <c r="GAO48" s="548"/>
      <c r="GAP48" s="548"/>
      <c r="GAQ48" s="548"/>
      <c r="GAR48" s="548"/>
      <c r="GAS48" s="548"/>
      <c r="GAT48" s="548"/>
      <c r="GAU48" s="548"/>
      <c r="GAV48" s="548"/>
      <c r="GAW48" s="548"/>
      <c r="GAX48" s="548"/>
      <c r="GAY48" s="548"/>
      <c r="GAZ48" s="548"/>
      <c r="GBA48" s="548"/>
      <c r="GBB48" s="548"/>
      <c r="GBC48" s="548"/>
      <c r="GBD48" s="548"/>
      <c r="GBE48" s="548"/>
      <c r="GBF48" s="548"/>
      <c r="GBG48" s="548"/>
      <c r="GBH48" s="548"/>
      <c r="GBI48" s="548"/>
      <c r="GBJ48" s="548"/>
      <c r="GBK48" s="548"/>
      <c r="GBL48" s="548"/>
      <c r="GBM48" s="548"/>
      <c r="GBN48" s="548"/>
      <c r="GBO48" s="548"/>
      <c r="GBP48" s="548"/>
      <c r="GBQ48" s="548"/>
      <c r="GBR48" s="548"/>
      <c r="GBS48" s="548"/>
      <c r="GBT48" s="548"/>
      <c r="GBU48" s="548"/>
      <c r="GBV48" s="548"/>
      <c r="GBW48" s="548"/>
      <c r="GBX48" s="548"/>
      <c r="GBY48" s="548"/>
      <c r="GBZ48" s="548"/>
      <c r="GCA48" s="548"/>
      <c r="GCB48" s="548"/>
      <c r="GCC48" s="548"/>
      <c r="GCD48" s="548"/>
      <c r="GCE48" s="548"/>
      <c r="GCF48" s="548"/>
      <c r="GCG48" s="548"/>
      <c r="GCH48" s="548"/>
      <c r="GCI48" s="548"/>
      <c r="GCJ48" s="548"/>
      <c r="GCK48" s="548"/>
      <c r="GCL48" s="548"/>
      <c r="GCM48" s="548"/>
      <c r="GCN48" s="548"/>
      <c r="GCO48" s="548"/>
      <c r="GCP48" s="548"/>
      <c r="GCQ48" s="548"/>
      <c r="GCR48" s="548"/>
      <c r="GCS48" s="548"/>
      <c r="GCT48" s="548"/>
      <c r="GCU48" s="548"/>
      <c r="GCV48" s="548"/>
      <c r="GCW48" s="548"/>
      <c r="GCX48" s="548"/>
      <c r="GCY48" s="548"/>
      <c r="GCZ48" s="548"/>
      <c r="GDA48" s="548"/>
      <c r="GDB48" s="548"/>
      <c r="GDC48" s="548"/>
      <c r="GDD48" s="548"/>
      <c r="GDE48" s="548"/>
      <c r="GDF48" s="548"/>
      <c r="GDG48" s="548"/>
      <c r="GDH48" s="548"/>
      <c r="GDI48" s="548"/>
      <c r="GDJ48" s="548"/>
      <c r="GDK48" s="548"/>
      <c r="GDL48" s="548"/>
      <c r="GDM48" s="548"/>
      <c r="GDN48" s="548"/>
      <c r="GDO48" s="548"/>
      <c r="GDP48" s="548"/>
      <c r="GDQ48" s="548"/>
      <c r="GDR48" s="548"/>
      <c r="GDS48" s="548"/>
      <c r="GDT48" s="548"/>
      <c r="GDU48" s="548"/>
      <c r="GDV48" s="548"/>
      <c r="GDW48" s="548"/>
      <c r="GDX48" s="548"/>
      <c r="GDY48" s="548"/>
      <c r="GDZ48" s="548"/>
      <c r="GEA48" s="548"/>
      <c r="GEB48" s="548"/>
      <c r="GEC48" s="548"/>
      <c r="GED48" s="548"/>
      <c r="GEE48" s="548"/>
      <c r="GEF48" s="548"/>
      <c r="GEG48" s="548"/>
      <c r="GEH48" s="548"/>
      <c r="GEI48" s="548"/>
      <c r="GEJ48" s="548"/>
      <c r="GEK48" s="548"/>
      <c r="GEL48" s="548"/>
      <c r="GEM48" s="548"/>
      <c r="GEN48" s="548"/>
      <c r="GEO48" s="548"/>
      <c r="GEP48" s="548"/>
      <c r="GEQ48" s="548"/>
      <c r="GER48" s="548"/>
      <c r="GES48" s="548"/>
      <c r="GET48" s="548"/>
      <c r="GEU48" s="548"/>
      <c r="GEV48" s="548"/>
      <c r="GEW48" s="548"/>
      <c r="GEX48" s="548"/>
      <c r="GEY48" s="548"/>
      <c r="GEZ48" s="548"/>
      <c r="GFA48" s="548"/>
      <c r="GFB48" s="548"/>
      <c r="GFC48" s="548"/>
      <c r="GFD48" s="548"/>
      <c r="GFE48" s="548"/>
      <c r="GFF48" s="548"/>
      <c r="GFG48" s="548"/>
      <c r="GFH48" s="548"/>
      <c r="GFI48" s="548"/>
      <c r="GFJ48" s="548"/>
      <c r="GFK48" s="548"/>
      <c r="GFL48" s="548"/>
      <c r="GFM48" s="548"/>
      <c r="GFN48" s="548"/>
      <c r="GFO48" s="548"/>
      <c r="GFP48" s="548"/>
      <c r="GFQ48" s="548"/>
      <c r="GFR48" s="548"/>
      <c r="GFS48" s="548"/>
      <c r="GFT48" s="548"/>
      <c r="GFU48" s="548"/>
      <c r="GFV48" s="548"/>
      <c r="GFW48" s="548"/>
      <c r="GFX48" s="548"/>
      <c r="GFY48" s="548"/>
      <c r="GFZ48" s="548"/>
      <c r="GGA48" s="548"/>
      <c r="GGB48" s="548"/>
      <c r="GGC48" s="548"/>
      <c r="GGD48" s="548"/>
      <c r="GGE48" s="548"/>
      <c r="GGF48" s="548"/>
      <c r="GGG48" s="548"/>
      <c r="GGH48" s="548"/>
      <c r="GGI48" s="548"/>
      <c r="GGJ48" s="548"/>
      <c r="GGK48" s="548"/>
      <c r="GGL48" s="548"/>
      <c r="GGM48" s="548"/>
      <c r="GGN48" s="548"/>
      <c r="GGO48" s="548"/>
      <c r="GGP48" s="548"/>
      <c r="GGQ48" s="548"/>
      <c r="GGR48" s="548"/>
      <c r="GGS48" s="548"/>
      <c r="GGT48" s="548"/>
      <c r="GGU48" s="548"/>
      <c r="GGV48" s="548"/>
      <c r="GGW48" s="548"/>
      <c r="GGX48" s="548"/>
      <c r="GGY48" s="548"/>
      <c r="GGZ48" s="548"/>
      <c r="GHA48" s="548"/>
      <c r="GHB48" s="548"/>
      <c r="GHC48" s="548"/>
      <c r="GHD48" s="548"/>
      <c r="GHE48" s="548"/>
      <c r="GHF48" s="548"/>
      <c r="GHG48" s="548"/>
      <c r="GHH48" s="548"/>
      <c r="GHI48" s="548"/>
      <c r="GHJ48" s="548"/>
      <c r="GHK48" s="548"/>
      <c r="GHL48" s="548"/>
      <c r="GHM48" s="548"/>
      <c r="GHN48" s="548"/>
      <c r="GHO48" s="548"/>
      <c r="GHP48" s="548"/>
      <c r="GHQ48" s="548"/>
      <c r="GHR48" s="548"/>
      <c r="GHS48" s="548"/>
      <c r="GHT48" s="548"/>
      <c r="GHU48" s="548"/>
      <c r="GHV48" s="548"/>
      <c r="GHW48" s="548"/>
      <c r="GHX48" s="548"/>
      <c r="GHY48" s="548"/>
      <c r="GHZ48" s="548"/>
      <c r="GIA48" s="548"/>
      <c r="GIB48" s="548"/>
      <c r="GIC48" s="548"/>
      <c r="GID48" s="548"/>
      <c r="GIE48" s="548"/>
      <c r="GIF48" s="548"/>
      <c r="GIG48" s="548"/>
      <c r="GIH48" s="548"/>
      <c r="GII48" s="548"/>
      <c r="GIJ48" s="548"/>
      <c r="GIK48" s="548"/>
      <c r="GIL48" s="548"/>
      <c r="GIM48" s="548"/>
      <c r="GIN48" s="548"/>
      <c r="GIO48" s="548"/>
      <c r="GIP48" s="548"/>
      <c r="GIQ48" s="548"/>
      <c r="GIR48" s="548"/>
      <c r="GIS48" s="548"/>
      <c r="GIT48" s="548"/>
      <c r="GIU48" s="548"/>
      <c r="GIV48" s="548"/>
      <c r="GIW48" s="548"/>
      <c r="GIX48" s="548"/>
      <c r="GIY48" s="548"/>
      <c r="GIZ48" s="548"/>
      <c r="GJA48" s="548"/>
      <c r="GJB48" s="548"/>
      <c r="GJC48" s="548"/>
      <c r="GJD48" s="548"/>
      <c r="GJE48" s="548"/>
      <c r="GJF48" s="548"/>
      <c r="GJG48" s="548"/>
      <c r="GJH48" s="548"/>
      <c r="GJI48" s="548"/>
      <c r="GJJ48" s="548"/>
      <c r="GJK48" s="548"/>
      <c r="GJL48" s="548"/>
      <c r="GJM48" s="548"/>
      <c r="GJN48" s="548"/>
      <c r="GJO48" s="548"/>
      <c r="GJP48" s="548"/>
      <c r="GJQ48" s="548"/>
      <c r="GJR48" s="548"/>
      <c r="GJS48" s="548"/>
      <c r="GJT48" s="548"/>
      <c r="GJU48" s="548"/>
      <c r="GJV48" s="548"/>
      <c r="GJW48" s="548"/>
      <c r="GJX48" s="548"/>
      <c r="GJY48" s="548"/>
      <c r="GJZ48" s="548"/>
      <c r="GKA48" s="548"/>
      <c r="GKB48" s="548"/>
      <c r="GKC48" s="548"/>
      <c r="GKD48" s="548"/>
      <c r="GKE48" s="548"/>
      <c r="GKF48" s="548"/>
      <c r="GKG48" s="548"/>
      <c r="GKH48" s="548"/>
      <c r="GKI48" s="548"/>
      <c r="GKJ48" s="548"/>
      <c r="GKK48" s="548"/>
      <c r="GKL48" s="548"/>
      <c r="GKM48" s="548"/>
      <c r="GKN48" s="548"/>
      <c r="GKO48" s="548"/>
      <c r="GKP48" s="548"/>
      <c r="GKQ48" s="548"/>
      <c r="GKR48" s="548"/>
      <c r="GKS48" s="548"/>
      <c r="GKT48" s="548"/>
      <c r="GKU48" s="548"/>
      <c r="GKV48" s="548"/>
      <c r="GKW48" s="548"/>
      <c r="GKX48" s="548"/>
      <c r="GKY48" s="548"/>
      <c r="GKZ48" s="548"/>
      <c r="GLA48" s="548"/>
      <c r="GLB48" s="548"/>
      <c r="GLC48" s="548"/>
      <c r="GLD48" s="548"/>
      <c r="GLE48" s="548"/>
      <c r="GLF48" s="548"/>
      <c r="GLG48" s="548"/>
      <c r="GLH48" s="548"/>
      <c r="GLI48" s="548"/>
      <c r="GLJ48" s="548"/>
      <c r="GLK48" s="548"/>
      <c r="GLL48" s="548"/>
      <c r="GLM48" s="548"/>
      <c r="GLN48" s="548"/>
      <c r="GLO48" s="548"/>
      <c r="GLP48" s="548"/>
      <c r="GLQ48" s="548"/>
      <c r="GLR48" s="548"/>
      <c r="GLS48" s="548"/>
      <c r="GLT48" s="548"/>
      <c r="GLU48" s="548"/>
      <c r="GLV48" s="548"/>
      <c r="GLW48" s="548"/>
      <c r="GLX48" s="548"/>
      <c r="GLY48" s="548"/>
      <c r="GLZ48" s="548"/>
      <c r="GMA48" s="548"/>
      <c r="GMB48" s="548"/>
      <c r="GMC48" s="548"/>
      <c r="GMD48" s="548"/>
      <c r="GME48" s="548"/>
      <c r="GMF48" s="548"/>
      <c r="GMG48" s="548"/>
      <c r="GMH48" s="548"/>
      <c r="GMI48" s="548"/>
      <c r="GMJ48" s="548"/>
      <c r="GMK48" s="548"/>
      <c r="GML48" s="548"/>
      <c r="GMM48" s="548"/>
      <c r="GMN48" s="548"/>
      <c r="GMO48" s="548"/>
      <c r="GMP48" s="548"/>
      <c r="GMQ48" s="548"/>
      <c r="GMR48" s="548"/>
      <c r="GMS48" s="548"/>
      <c r="GMT48" s="548"/>
      <c r="GMU48" s="548"/>
      <c r="GMV48" s="548"/>
      <c r="GMW48" s="548"/>
      <c r="GMX48" s="548"/>
      <c r="GMY48" s="548"/>
      <c r="GMZ48" s="548"/>
      <c r="GNA48" s="548"/>
      <c r="GNB48" s="548"/>
      <c r="GNC48" s="548"/>
      <c r="GND48" s="548"/>
      <c r="GNE48" s="548"/>
      <c r="GNF48" s="548"/>
      <c r="GNG48" s="548"/>
      <c r="GNH48" s="548"/>
      <c r="GNI48" s="548"/>
      <c r="GNJ48" s="548"/>
      <c r="GNK48" s="548"/>
      <c r="GNL48" s="548"/>
      <c r="GNM48" s="548"/>
      <c r="GNN48" s="548"/>
      <c r="GNO48" s="548"/>
      <c r="GNP48" s="548"/>
      <c r="GNQ48" s="548"/>
      <c r="GNR48" s="548"/>
      <c r="GNS48" s="548"/>
      <c r="GNT48" s="548"/>
      <c r="GNU48" s="548"/>
      <c r="GNV48" s="548"/>
      <c r="GNW48" s="548"/>
      <c r="GNX48" s="548"/>
      <c r="GNY48" s="548"/>
      <c r="GNZ48" s="548"/>
      <c r="GOA48" s="548"/>
      <c r="GOB48" s="548"/>
      <c r="GOC48" s="548"/>
      <c r="GOD48" s="548"/>
      <c r="GOE48" s="548"/>
      <c r="GOF48" s="548"/>
      <c r="GOG48" s="548"/>
      <c r="GOH48" s="548"/>
      <c r="GOI48" s="548"/>
      <c r="GOJ48" s="548"/>
      <c r="GOK48" s="548"/>
      <c r="GOL48" s="548"/>
      <c r="GOM48" s="548"/>
      <c r="GON48" s="548"/>
      <c r="GOO48" s="548"/>
      <c r="GOP48" s="548"/>
      <c r="GOQ48" s="548"/>
      <c r="GOR48" s="548"/>
      <c r="GOS48" s="548"/>
      <c r="GOT48" s="548"/>
      <c r="GOU48" s="548"/>
      <c r="GOV48" s="548"/>
      <c r="GOW48" s="548"/>
      <c r="GOX48" s="548"/>
      <c r="GOY48" s="548"/>
      <c r="GOZ48" s="548"/>
      <c r="GPA48" s="548"/>
      <c r="GPB48" s="548"/>
      <c r="GPC48" s="548"/>
      <c r="GPD48" s="548"/>
      <c r="GPE48" s="548"/>
      <c r="GPF48" s="548"/>
      <c r="GPG48" s="548"/>
      <c r="GPH48" s="548"/>
      <c r="GPI48" s="548"/>
      <c r="GPJ48" s="548"/>
      <c r="GPK48" s="548"/>
      <c r="GPL48" s="548"/>
      <c r="GPM48" s="548"/>
      <c r="GPN48" s="548"/>
      <c r="GPO48" s="548"/>
      <c r="GPP48" s="548"/>
      <c r="GPQ48" s="548"/>
      <c r="GPR48" s="548"/>
      <c r="GPS48" s="548"/>
      <c r="GPT48" s="548"/>
      <c r="GPU48" s="548"/>
      <c r="GPV48" s="548"/>
      <c r="GPW48" s="548"/>
      <c r="GPX48" s="548"/>
      <c r="GPY48" s="548"/>
      <c r="GPZ48" s="548"/>
      <c r="GQA48" s="548"/>
      <c r="GQB48" s="548"/>
      <c r="GQC48" s="548"/>
      <c r="GQD48" s="548"/>
      <c r="GQE48" s="548"/>
      <c r="GQF48" s="548"/>
      <c r="GQG48" s="548"/>
      <c r="GQH48" s="548"/>
      <c r="GQI48" s="548"/>
      <c r="GQJ48" s="548"/>
      <c r="GQK48" s="548"/>
      <c r="GQL48" s="548"/>
      <c r="GQM48" s="548"/>
      <c r="GQN48" s="548"/>
      <c r="GQO48" s="548"/>
      <c r="GQP48" s="548"/>
      <c r="GQQ48" s="548"/>
      <c r="GQR48" s="548"/>
      <c r="GQS48" s="548"/>
      <c r="GQT48" s="548"/>
      <c r="GQU48" s="548"/>
      <c r="GQV48" s="548"/>
      <c r="GQW48" s="548"/>
      <c r="GQX48" s="548"/>
      <c r="GQY48" s="548"/>
      <c r="GQZ48" s="548"/>
      <c r="GRA48" s="548"/>
      <c r="GRB48" s="548"/>
      <c r="GRC48" s="548"/>
      <c r="GRD48" s="548"/>
      <c r="GRE48" s="548"/>
      <c r="GRF48" s="548"/>
      <c r="GRG48" s="548"/>
      <c r="GRH48" s="548"/>
      <c r="GRI48" s="548"/>
      <c r="GRJ48" s="548"/>
      <c r="GRK48" s="548"/>
      <c r="GRL48" s="548"/>
      <c r="GRM48" s="548"/>
      <c r="GRN48" s="548"/>
      <c r="GRO48" s="548"/>
      <c r="GRP48" s="548"/>
      <c r="GRQ48" s="548"/>
      <c r="GRR48" s="548"/>
      <c r="GRS48" s="548"/>
      <c r="GRT48" s="548"/>
      <c r="GRU48" s="548"/>
      <c r="GRV48" s="548"/>
      <c r="GRW48" s="548"/>
      <c r="GRX48" s="548"/>
      <c r="GRY48" s="548"/>
      <c r="GRZ48" s="548"/>
      <c r="GSA48" s="548"/>
      <c r="GSB48" s="548"/>
      <c r="GSC48" s="548"/>
      <c r="GSD48" s="548"/>
      <c r="GSE48" s="548"/>
      <c r="GSF48" s="548"/>
      <c r="GSG48" s="548"/>
      <c r="GSH48" s="548"/>
      <c r="GSI48" s="548"/>
      <c r="GSJ48" s="548"/>
      <c r="GSK48" s="548"/>
      <c r="GSL48" s="548"/>
      <c r="GSM48" s="548"/>
      <c r="GSN48" s="548"/>
      <c r="GSO48" s="548"/>
      <c r="GSP48" s="548"/>
      <c r="GSQ48" s="548"/>
      <c r="GSR48" s="548"/>
      <c r="GSS48" s="548"/>
      <c r="GST48" s="548"/>
      <c r="GSU48" s="548"/>
      <c r="GSV48" s="548"/>
      <c r="GSW48" s="548"/>
      <c r="GSX48" s="548"/>
      <c r="GSY48" s="548"/>
      <c r="GSZ48" s="548"/>
      <c r="GTA48" s="548"/>
      <c r="GTB48" s="548"/>
      <c r="GTC48" s="548"/>
      <c r="GTD48" s="548"/>
      <c r="GTE48" s="548"/>
      <c r="GTF48" s="548"/>
      <c r="GTG48" s="548"/>
      <c r="GTH48" s="548"/>
      <c r="GTI48" s="548"/>
      <c r="GTJ48" s="548"/>
      <c r="GTK48" s="548"/>
      <c r="GTL48" s="548"/>
      <c r="GTM48" s="548"/>
      <c r="GTN48" s="548"/>
      <c r="GTO48" s="548"/>
      <c r="GTP48" s="548"/>
      <c r="GTQ48" s="548"/>
      <c r="GTR48" s="548"/>
      <c r="GTS48" s="548"/>
      <c r="GTT48" s="548"/>
      <c r="GTU48" s="548"/>
      <c r="GTV48" s="548"/>
      <c r="GTW48" s="548"/>
      <c r="GTX48" s="548"/>
      <c r="GTY48" s="548"/>
      <c r="GTZ48" s="548"/>
      <c r="GUA48" s="548"/>
      <c r="GUB48" s="548"/>
      <c r="GUC48" s="548"/>
      <c r="GUD48" s="548"/>
      <c r="GUE48" s="548"/>
      <c r="GUF48" s="548"/>
      <c r="GUG48" s="548"/>
      <c r="GUH48" s="548"/>
      <c r="GUI48" s="548"/>
      <c r="GUJ48" s="548"/>
      <c r="GUK48" s="548"/>
      <c r="GUL48" s="548"/>
      <c r="GUM48" s="548"/>
      <c r="GUN48" s="548"/>
      <c r="GUO48" s="548"/>
      <c r="GUP48" s="548"/>
      <c r="GUQ48" s="548"/>
      <c r="GUR48" s="548"/>
      <c r="GUS48" s="548"/>
      <c r="GUT48" s="548"/>
      <c r="GUU48" s="548"/>
      <c r="GUV48" s="548"/>
      <c r="GUW48" s="548"/>
      <c r="GUX48" s="548"/>
      <c r="GUY48" s="548"/>
      <c r="GUZ48" s="548"/>
      <c r="GVA48" s="548"/>
      <c r="GVB48" s="548"/>
      <c r="GVC48" s="548"/>
      <c r="GVD48" s="548"/>
      <c r="GVE48" s="548"/>
      <c r="GVF48" s="548"/>
      <c r="GVG48" s="548"/>
      <c r="GVH48" s="548"/>
      <c r="GVI48" s="548"/>
      <c r="GVJ48" s="548"/>
      <c r="GVK48" s="548"/>
      <c r="GVL48" s="548"/>
      <c r="GVM48" s="548"/>
      <c r="GVN48" s="548"/>
      <c r="GVO48" s="548"/>
      <c r="GVP48" s="548"/>
      <c r="GVQ48" s="548"/>
      <c r="GVR48" s="548"/>
      <c r="GVS48" s="548"/>
      <c r="GVT48" s="548"/>
      <c r="GVU48" s="548"/>
      <c r="GVV48" s="548"/>
      <c r="GVW48" s="548"/>
      <c r="GVX48" s="548"/>
      <c r="GVY48" s="548"/>
      <c r="GVZ48" s="548"/>
      <c r="GWA48" s="548"/>
      <c r="GWB48" s="548"/>
      <c r="GWC48" s="548"/>
      <c r="GWD48" s="548"/>
      <c r="GWE48" s="548"/>
      <c r="GWF48" s="548"/>
      <c r="GWG48" s="548"/>
      <c r="GWH48" s="548"/>
      <c r="GWI48" s="548"/>
      <c r="GWJ48" s="548"/>
      <c r="GWK48" s="548"/>
      <c r="GWL48" s="548"/>
      <c r="GWM48" s="548"/>
      <c r="GWN48" s="548"/>
      <c r="GWO48" s="548"/>
      <c r="GWP48" s="548"/>
      <c r="GWQ48" s="548"/>
      <c r="GWR48" s="548"/>
      <c r="GWS48" s="548"/>
      <c r="GWT48" s="548"/>
      <c r="GWU48" s="548"/>
      <c r="GWV48" s="548"/>
      <c r="GWW48" s="548"/>
      <c r="GWX48" s="548"/>
      <c r="GWY48" s="548"/>
      <c r="GWZ48" s="548"/>
      <c r="GXA48" s="548"/>
      <c r="GXB48" s="548"/>
      <c r="GXC48" s="548"/>
      <c r="GXD48" s="548"/>
      <c r="GXE48" s="548"/>
      <c r="GXF48" s="548"/>
      <c r="GXG48" s="548"/>
      <c r="GXH48" s="548"/>
      <c r="GXI48" s="548"/>
      <c r="GXJ48" s="548"/>
      <c r="GXK48" s="548"/>
      <c r="GXL48" s="548"/>
      <c r="GXM48" s="548"/>
      <c r="GXN48" s="548"/>
      <c r="GXO48" s="548"/>
      <c r="GXP48" s="548"/>
      <c r="GXQ48" s="548"/>
      <c r="GXR48" s="548"/>
      <c r="GXS48" s="548"/>
      <c r="GXT48" s="548"/>
      <c r="GXU48" s="548"/>
      <c r="GXV48" s="548"/>
      <c r="GXW48" s="548"/>
      <c r="GXX48" s="548"/>
      <c r="GXY48" s="548"/>
      <c r="GXZ48" s="548"/>
      <c r="GYA48" s="548"/>
      <c r="GYB48" s="548"/>
      <c r="GYC48" s="548"/>
      <c r="GYD48" s="548"/>
      <c r="GYE48" s="548"/>
      <c r="GYF48" s="548"/>
      <c r="GYG48" s="548"/>
      <c r="GYH48" s="548"/>
      <c r="GYI48" s="548"/>
      <c r="GYJ48" s="548"/>
      <c r="GYK48" s="548"/>
      <c r="GYL48" s="548"/>
      <c r="GYM48" s="548"/>
      <c r="GYN48" s="548"/>
      <c r="GYO48" s="548"/>
      <c r="GYP48" s="548"/>
      <c r="GYQ48" s="548"/>
      <c r="GYR48" s="548"/>
      <c r="GYS48" s="548"/>
      <c r="GYT48" s="548"/>
      <c r="GYU48" s="548"/>
      <c r="GYV48" s="548"/>
      <c r="GYW48" s="548"/>
      <c r="GYX48" s="548"/>
      <c r="GYY48" s="548"/>
      <c r="GYZ48" s="548"/>
      <c r="GZA48" s="548"/>
      <c r="GZB48" s="548"/>
      <c r="GZC48" s="548"/>
      <c r="GZD48" s="548"/>
      <c r="GZE48" s="548"/>
      <c r="GZF48" s="548"/>
      <c r="GZG48" s="548"/>
      <c r="GZH48" s="548"/>
      <c r="GZI48" s="548"/>
      <c r="GZJ48" s="548"/>
      <c r="GZK48" s="548"/>
      <c r="GZL48" s="548"/>
      <c r="GZM48" s="548"/>
      <c r="GZN48" s="548"/>
      <c r="GZO48" s="548"/>
      <c r="GZP48" s="548"/>
      <c r="GZQ48" s="548"/>
      <c r="GZR48" s="548"/>
      <c r="GZS48" s="548"/>
      <c r="GZT48" s="548"/>
      <c r="GZU48" s="548"/>
      <c r="GZV48" s="548"/>
      <c r="GZW48" s="548"/>
      <c r="GZX48" s="548"/>
      <c r="GZY48" s="548"/>
      <c r="GZZ48" s="548"/>
      <c r="HAA48" s="548"/>
      <c r="HAB48" s="548"/>
      <c r="HAC48" s="548"/>
      <c r="HAD48" s="548"/>
      <c r="HAE48" s="548"/>
      <c r="HAF48" s="548"/>
      <c r="HAG48" s="548"/>
      <c r="HAH48" s="548"/>
      <c r="HAI48" s="548"/>
      <c r="HAJ48" s="548"/>
      <c r="HAK48" s="548"/>
      <c r="HAL48" s="548"/>
      <c r="HAM48" s="548"/>
      <c r="HAN48" s="548"/>
      <c r="HAO48" s="548"/>
      <c r="HAP48" s="548"/>
      <c r="HAQ48" s="548"/>
      <c r="HAR48" s="548"/>
      <c r="HAS48" s="548"/>
      <c r="HAT48" s="548"/>
      <c r="HAU48" s="548"/>
      <c r="HAV48" s="548"/>
      <c r="HAW48" s="548"/>
      <c r="HAX48" s="548"/>
      <c r="HAY48" s="548"/>
      <c r="HAZ48" s="548"/>
      <c r="HBA48" s="548"/>
      <c r="HBB48" s="548"/>
      <c r="HBC48" s="548"/>
      <c r="HBD48" s="548"/>
      <c r="HBE48" s="548"/>
      <c r="HBF48" s="548"/>
      <c r="HBG48" s="548"/>
      <c r="HBH48" s="548"/>
      <c r="HBI48" s="548"/>
      <c r="HBJ48" s="548"/>
      <c r="HBK48" s="548"/>
      <c r="HBL48" s="548"/>
      <c r="HBM48" s="548"/>
      <c r="HBN48" s="548"/>
      <c r="HBO48" s="548"/>
      <c r="HBP48" s="548"/>
      <c r="HBQ48" s="548"/>
      <c r="HBR48" s="548"/>
      <c r="HBS48" s="548"/>
      <c r="HBT48" s="548"/>
      <c r="HBU48" s="548"/>
      <c r="HBV48" s="548"/>
      <c r="HBW48" s="548"/>
      <c r="HBX48" s="548"/>
      <c r="HBY48" s="548"/>
      <c r="HBZ48" s="548"/>
      <c r="HCA48" s="548"/>
      <c r="HCB48" s="548"/>
      <c r="HCC48" s="548"/>
      <c r="HCD48" s="548"/>
      <c r="HCE48" s="548"/>
      <c r="HCF48" s="548"/>
      <c r="HCG48" s="548"/>
      <c r="HCH48" s="548"/>
      <c r="HCI48" s="548"/>
      <c r="HCJ48" s="548"/>
      <c r="HCK48" s="548"/>
      <c r="HCL48" s="548"/>
      <c r="HCM48" s="548"/>
      <c r="HCN48" s="548"/>
      <c r="HCO48" s="548"/>
      <c r="HCP48" s="548"/>
      <c r="HCQ48" s="548"/>
      <c r="HCR48" s="548"/>
      <c r="HCS48" s="548"/>
      <c r="HCT48" s="548"/>
      <c r="HCU48" s="548"/>
      <c r="HCV48" s="548"/>
      <c r="HCW48" s="548"/>
      <c r="HCX48" s="548"/>
      <c r="HCY48" s="548"/>
      <c r="HCZ48" s="548"/>
      <c r="HDA48" s="548"/>
      <c r="HDB48" s="548"/>
      <c r="HDC48" s="548"/>
      <c r="HDD48" s="548"/>
      <c r="HDE48" s="548"/>
      <c r="HDF48" s="548"/>
      <c r="HDG48" s="548"/>
      <c r="HDH48" s="548"/>
      <c r="HDI48" s="548"/>
      <c r="HDJ48" s="548"/>
      <c r="HDK48" s="548"/>
      <c r="HDL48" s="548"/>
      <c r="HDM48" s="548"/>
      <c r="HDN48" s="548"/>
      <c r="HDO48" s="548"/>
      <c r="HDP48" s="548"/>
      <c r="HDQ48" s="548"/>
      <c r="HDR48" s="548"/>
      <c r="HDS48" s="548"/>
      <c r="HDT48" s="548"/>
      <c r="HDU48" s="548"/>
      <c r="HDV48" s="548"/>
      <c r="HDW48" s="548"/>
      <c r="HDX48" s="548"/>
      <c r="HDY48" s="548"/>
      <c r="HDZ48" s="548"/>
      <c r="HEA48" s="548"/>
      <c r="HEB48" s="548"/>
      <c r="HEC48" s="548"/>
      <c r="HED48" s="548"/>
      <c r="HEE48" s="548"/>
      <c r="HEF48" s="548"/>
      <c r="HEG48" s="548"/>
      <c r="HEH48" s="548"/>
      <c r="HEI48" s="548"/>
      <c r="HEJ48" s="548"/>
      <c r="HEK48" s="548"/>
      <c r="HEL48" s="548"/>
      <c r="HEM48" s="548"/>
      <c r="HEN48" s="548"/>
      <c r="HEO48" s="548"/>
      <c r="HEP48" s="548"/>
      <c r="HEQ48" s="548"/>
      <c r="HER48" s="548"/>
      <c r="HES48" s="548"/>
      <c r="HET48" s="548"/>
      <c r="HEU48" s="548"/>
      <c r="HEV48" s="548"/>
      <c r="HEW48" s="548"/>
      <c r="HEX48" s="548"/>
      <c r="HEY48" s="548"/>
      <c r="HEZ48" s="548"/>
      <c r="HFA48" s="548"/>
      <c r="HFB48" s="548"/>
      <c r="HFC48" s="548"/>
      <c r="HFD48" s="548"/>
      <c r="HFE48" s="548"/>
      <c r="HFF48" s="548"/>
      <c r="HFG48" s="548"/>
      <c r="HFH48" s="548"/>
      <c r="HFI48" s="548"/>
      <c r="HFJ48" s="548"/>
      <c r="HFK48" s="548"/>
      <c r="HFL48" s="548"/>
      <c r="HFM48" s="548"/>
      <c r="HFN48" s="548"/>
      <c r="HFO48" s="548"/>
      <c r="HFP48" s="548"/>
      <c r="HFQ48" s="548"/>
      <c r="HFR48" s="548"/>
      <c r="HFS48" s="548"/>
      <c r="HFT48" s="548"/>
      <c r="HFU48" s="548"/>
      <c r="HFV48" s="548"/>
      <c r="HFW48" s="548"/>
      <c r="HFX48" s="548"/>
      <c r="HFY48" s="548"/>
      <c r="HFZ48" s="548"/>
      <c r="HGA48" s="548"/>
      <c r="HGB48" s="548"/>
      <c r="HGC48" s="548"/>
      <c r="HGD48" s="548"/>
      <c r="HGE48" s="548"/>
      <c r="HGF48" s="548"/>
      <c r="HGG48" s="548"/>
      <c r="HGH48" s="548"/>
      <c r="HGI48" s="548"/>
      <c r="HGJ48" s="548"/>
      <c r="HGK48" s="548"/>
      <c r="HGL48" s="548"/>
      <c r="HGM48" s="548"/>
      <c r="HGN48" s="548"/>
      <c r="HGO48" s="548"/>
      <c r="HGP48" s="548"/>
      <c r="HGQ48" s="548"/>
      <c r="HGR48" s="548"/>
      <c r="HGS48" s="548"/>
      <c r="HGT48" s="548"/>
      <c r="HGU48" s="548"/>
      <c r="HGV48" s="548"/>
      <c r="HGW48" s="548"/>
      <c r="HGX48" s="548"/>
      <c r="HGY48" s="548"/>
      <c r="HGZ48" s="548"/>
      <c r="HHA48" s="548"/>
      <c r="HHB48" s="548"/>
      <c r="HHC48" s="548"/>
      <c r="HHD48" s="548"/>
      <c r="HHE48" s="548"/>
      <c r="HHF48" s="548"/>
      <c r="HHG48" s="548"/>
      <c r="HHH48" s="548"/>
      <c r="HHI48" s="548"/>
      <c r="HHJ48" s="548"/>
      <c r="HHK48" s="548"/>
      <c r="HHL48" s="548"/>
      <c r="HHM48" s="548"/>
      <c r="HHN48" s="548"/>
      <c r="HHO48" s="548"/>
      <c r="HHP48" s="548"/>
      <c r="HHQ48" s="548"/>
      <c r="HHR48" s="548"/>
      <c r="HHS48" s="548"/>
      <c r="HHT48" s="548"/>
      <c r="HHU48" s="548"/>
      <c r="HHV48" s="548"/>
      <c r="HHW48" s="548"/>
      <c r="HHX48" s="548"/>
      <c r="HHY48" s="548"/>
      <c r="HHZ48" s="548"/>
      <c r="HIA48" s="548"/>
      <c r="HIB48" s="548"/>
      <c r="HIC48" s="548"/>
      <c r="HID48" s="548"/>
      <c r="HIE48" s="548"/>
      <c r="HIF48" s="548"/>
      <c r="HIG48" s="548"/>
      <c r="HIH48" s="548"/>
      <c r="HII48" s="548"/>
      <c r="HIJ48" s="548"/>
      <c r="HIK48" s="548"/>
      <c r="HIL48" s="548"/>
      <c r="HIM48" s="548"/>
      <c r="HIN48" s="548"/>
      <c r="HIO48" s="548"/>
      <c r="HIP48" s="548"/>
      <c r="HIQ48" s="548"/>
      <c r="HIR48" s="548"/>
      <c r="HIS48" s="548"/>
      <c r="HIT48" s="548"/>
      <c r="HIU48" s="548"/>
      <c r="HIV48" s="548"/>
      <c r="HIW48" s="548"/>
      <c r="HIX48" s="548"/>
      <c r="HIY48" s="548"/>
      <c r="HIZ48" s="548"/>
      <c r="HJA48" s="548"/>
      <c r="HJB48" s="548"/>
      <c r="HJC48" s="548"/>
      <c r="HJD48" s="548"/>
      <c r="HJE48" s="548"/>
      <c r="HJF48" s="548"/>
      <c r="HJG48" s="548"/>
      <c r="HJH48" s="548"/>
      <c r="HJI48" s="548"/>
      <c r="HJJ48" s="548"/>
      <c r="HJK48" s="548"/>
      <c r="HJL48" s="548"/>
      <c r="HJM48" s="548"/>
      <c r="HJN48" s="548"/>
      <c r="HJO48" s="548"/>
      <c r="HJP48" s="548"/>
      <c r="HJQ48" s="548"/>
      <c r="HJR48" s="548"/>
      <c r="HJS48" s="548"/>
      <c r="HJT48" s="548"/>
      <c r="HJU48" s="548"/>
      <c r="HJV48" s="548"/>
      <c r="HJW48" s="548"/>
      <c r="HJX48" s="548"/>
      <c r="HJY48" s="548"/>
      <c r="HJZ48" s="548"/>
      <c r="HKA48" s="548"/>
      <c r="HKB48" s="548"/>
      <c r="HKC48" s="548"/>
      <c r="HKD48" s="548"/>
      <c r="HKE48" s="548"/>
      <c r="HKF48" s="548"/>
      <c r="HKG48" s="548"/>
      <c r="HKH48" s="548"/>
      <c r="HKI48" s="548"/>
      <c r="HKJ48" s="548"/>
      <c r="HKK48" s="548"/>
      <c r="HKL48" s="548"/>
      <c r="HKM48" s="548"/>
      <c r="HKN48" s="548"/>
      <c r="HKO48" s="548"/>
      <c r="HKP48" s="548"/>
      <c r="HKQ48" s="548"/>
      <c r="HKR48" s="548"/>
      <c r="HKS48" s="548"/>
      <c r="HKT48" s="548"/>
      <c r="HKU48" s="548"/>
      <c r="HKV48" s="548"/>
      <c r="HKW48" s="548"/>
      <c r="HKX48" s="548"/>
      <c r="HKY48" s="548"/>
      <c r="HKZ48" s="548"/>
      <c r="HLA48" s="548"/>
      <c r="HLB48" s="548"/>
      <c r="HLC48" s="548"/>
      <c r="HLD48" s="548"/>
      <c r="HLE48" s="548"/>
      <c r="HLF48" s="548"/>
      <c r="HLG48" s="548"/>
      <c r="HLH48" s="548"/>
      <c r="HLI48" s="548"/>
      <c r="HLJ48" s="548"/>
      <c r="HLK48" s="548"/>
      <c r="HLL48" s="548"/>
      <c r="HLM48" s="548"/>
      <c r="HLN48" s="548"/>
      <c r="HLO48" s="548"/>
      <c r="HLP48" s="548"/>
      <c r="HLQ48" s="548"/>
      <c r="HLR48" s="548"/>
      <c r="HLS48" s="548"/>
      <c r="HLT48" s="548"/>
      <c r="HLU48" s="548"/>
      <c r="HLV48" s="548"/>
      <c r="HLW48" s="548"/>
      <c r="HLX48" s="548"/>
      <c r="HLY48" s="548"/>
      <c r="HLZ48" s="548"/>
      <c r="HMA48" s="548"/>
      <c r="HMB48" s="548"/>
      <c r="HMC48" s="548"/>
      <c r="HMD48" s="548"/>
      <c r="HME48" s="548"/>
      <c r="HMF48" s="548"/>
      <c r="HMG48" s="548"/>
      <c r="HMH48" s="548"/>
      <c r="HMI48" s="548"/>
      <c r="HMJ48" s="548"/>
      <c r="HMK48" s="548"/>
      <c r="HML48" s="548"/>
      <c r="HMM48" s="548"/>
      <c r="HMN48" s="548"/>
      <c r="HMO48" s="548"/>
      <c r="HMP48" s="548"/>
      <c r="HMQ48" s="548"/>
      <c r="HMR48" s="548"/>
      <c r="HMS48" s="548"/>
      <c r="HMT48" s="548"/>
      <c r="HMU48" s="548"/>
      <c r="HMV48" s="548"/>
      <c r="HMW48" s="548"/>
      <c r="HMX48" s="548"/>
      <c r="HMY48" s="548"/>
      <c r="HMZ48" s="548"/>
      <c r="HNA48" s="548"/>
      <c r="HNB48" s="548"/>
      <c r="HNC48" s="548"/>
      <c r="HND48" s="548"/>
      <c r="HNE48" s="548"/>
      <c r="HNF48" s="548"/>
      <c r="HNG48" s="548"/>
      <c r="HNH48" s="548"/>
      <c r="HNI48" s="548"/>
      <c r="HNJ48" s="548"/>
      <c r="HNK48" s="548"/>
      <c r="HNL48" s="548"/>
      <c r="HNM48" s="548"/>
      <c r="HNN48" s="548"/>
      <c r="HNO48" s="548"/>
      <c r="HNP48" s="548"/>
      <c r="HNQ48" s="548"/>
      <c r="HNR48" s="548"/>
      <c r="HNS48" s="548"/>
      <c r="HNT48" s="548"/>
      <c r="HNU48" s="548"/>
      <c r="HNV48" s="548"/>
      <c r="HNW48" s="548"/>
      <c r="HNX48" s="548"/>
      <c r="HNY48" s="548"/>
      <c r="HNZ48" s="548"/>
      <c r="HOA48" s="548"/>
      <c r="HOB48" s="548"/>
      <c r="HOC48" s="548"/>
      <c r="HOD48" s="548"/>
      <c r="HOE48" s="548"/>
      <c r="HOF48" s="548"/>
      <c r="HOG48" s="548"/>
      <c r="HOH48" s="548"/>
      <c r="HOI48" s="548"/>
      <c r="HOJ48" s="548"/>
      <c r="HOK48" s="548"/>
      <c r="HOL48" s="548"/>
      <c r="HOM48" s="548"/>
      <c r="HON48" s="548"/>
      <c r="HOO48" s="548"/>
      <c r="HOP48" s="548"/>
      <c r="HOQ48" s="548"/>
      <c r="HOR48" s="548"/>
      <c r="HOS48" s="548"/>
      <c r="HOT48" s="548"/>
      <c r="HOU48" s="548"/>
      <c r="HOV48" s="548"/>
      <c r="HOW48" s="548"/>
      <c r="HOX48" s="548"/>
      <c r="HOY48" s="548"/>
      <c r="HOZ48" s="548"/>
      <c r="HPA48" s="548"/>
      <c r="HPB48" s="548"/>
      <c r="HPC48" s="548"/>
      <c r="HPD48" s="548"/>
      <c r="HPE48" s="548"/>
      <c r="HPF48" s="548"/>
      <c r="HPG48" s="548"/>
      <c r="HPH48" s="548"/>
      <c r="HPI48" s="548"/>
      <c r="HPJ48" s="548"/>
      <c r="HPK48" s="548"/>
      <c r="HPL48" s="548"/>
      <c r="HPM48" s="548"/>
      <c r="HPN48" s="548"/>
      <c r="HPO48" s="548"/>
      <c r="HPP48" s="548"/>
      <c r="HPQ48" s="548"/>
      <c r="HPR48" s="548"/>
      <c r="HPS48" s="548"/>
      <c r="HPT48" s="548"/>
      <c r="HPU48" s="548"/>
      <c r="HPV48" s="548"/>
      <c r="HPW48" s="548"/>
      <c r="HPX48" s="548"/>
      <c r="HPY48" s="548"/>
      <c r="HPZ48" s="548"/>
      <c r="HQA48" s="548"/>
      <c r="HQB48" s="548"/>
      <c r="HQC48" s="548"/>
      <c r="HQD48" s="548"/>
      <c r="HQE48" s="548"/>
      <c r="HQF48" s="548"/>
      <c r="HQG48" s="548"/>
      <c r="HQH48" s="548"/>
      <c r="HQI48" s="548"/>
      <c r="HQJ48" s="548"/>
      <c r="HQK48" s="548"/>
      <c r="HQL48" s="548"/>
      <c r="HQM48" s="548"/>
      <c r="HQN48" s="548"/>
      <c r="HQO48" s="548"/>
      <c r="HQP48" s="548"/>
      <c r="HQQ48" s="548"/>
      <c r="HQR48" s="548"/>
      <c r="HQS48" s="548"/>
      <c r="HQT48" s="548"/>
      <c r="HQU48" s="548"/>
      <c r="HQV48" s="548"/>
      <c r="HQW48" s="548"/>
      <c r="HQX48" s="548"/>
      <c r="HQY48" s="548"/>
      <c r="HQZ48" s="548"/>
      <c r="HRA48" s="548"/>
      <c r="HRB48" s="548"/>
      <c r="HRC48" s="548"/>
      <c r="HRD48" s="548"/>
      <c r="HRE48" s="548"/>
      <c r="HRF48" s="548"/>
      <c r="HRG48" s="548"/>
      <c r="HRH48" s="548"/>
      <c r="HRI48" s="548"/>
      <c r="HRJ48" s="548"/>
      <c r="HRK48" s="548"/>
      <c r="HRL48" s="548"/>
      <c r="HRM48" s="548"/>
      <c r="HRN48" s="548"/>
      <c r="HRO48" s="548"/>
      <c r="HRP48" s="548"/>
      <c r="HRQ48" s="548"/>
      <c r="HRR48" s="548"/>
      <c r="HRS48" s="548"/>
      <c r="HRT48" s="548"/>
      <c r="HRU48" s="548"/>
      <c r="HRV48" s="548"/>
      <c r="HRW48" s="548"/>
      <c r="HRX48" s="548"/>
      <c r="HRY48" s="548"/>
      <c r="HRZ48" s="548"/>
      <c r="HSA48" s="548"/>
      <c r="HSB48" s="548"/>
      <c r="HSC48" s="548"/>
      <c r="HSD48" s="548"/>
      <c r="HSE48" s="548"/>
      <c r="HSF48" s="548"/>
      <c r="HSG48" s="548"/>
      <c r="HSH48" s="548"/>
      <c r="HSI48" s="548"/>
      <c r="HSJ48" s="548"/>
      <c r="HSK48" s="548"/>
      <c r="HSL48" s="548"/>
      <c r="HSM48" s="548"/>
      <c r="HSN48" s="548"/>
      <c r="HSO48" s="548"/>
      <c r="HSP48" s="548"/>
      <c r="HSQ48" s="548"/>
      <c r="HSR48" s="548"/>
      <c r="HSS48" s="548"/>
      <c r="HST48" s="548"/>
      <c r="HSU48" s="548"/>
      <c r="HSV48" s="548"/>
      <c r="HSW48" s="548"/>
      <c r="HSX48" s="548"/>
      <c r="HSY48" s="548"/>
      <c r="HSZ48" s="548"/>
      <c r="HTA48" s="548"/>
      <c r="HTB48" s="548"/>
      <c r="HTC48" s="548"/>
      <c r="HTD48" s="548"/>
      <c r="HTE48" s="548"/>
      <c r="HTF48" s="548"/>
      <c r="HTG48" s="548"/>
      <c r="HTH48" s="548"/>
      <c r="HTI48" s="548"/>
      <c r="HTJ48" s="548"/>
      <c r="HTK48" s="548"/>
      <c r="HTL48" s="548"/>
      <c r="HTM48" s="548"/>
      <c r="HTN48" s="548"/>
      <c r="HTO48" s="548"/>
      <c r="HTP48" s="548"/>
      <c r="HTQ48" s="548"/>
      <c r="HTR48" s="548"/>
      <c r="HTS48" s="548"/>
      <c r="HTT48" s="548"/>
      <c r="HTU48" s="548"/>
      <c r="HTV48" s="548"/>
      <c r="HTW48" s="548"/>
      <c r="HTX48" s="548"/>
      <c r="HTY48" s="548"/>
      <c r="HTZ48" s="548"/>
      <c r="HUA48" s="548"/>
      <c r="HUB48" s="548"/>
      <c r="HUC48" s="548"/>
      <c r="HUD48" s="548"/>
      <c r="HUE48" s="548"/>
      <c r="HUF48" s="548"/>
      <c r="HUG48" s="548"/>
      <c r="HUH48" s="548"/>
      <c r="HUI48" s="548"/>
      <c r="HUJ48" s="548"/>
      <c r="HUK48" s="548"/>
      <c r="HUL48" s="548"/>
      <c r="HUM48" s="548"/>
      <c r="HUN48" s="548"/>
      <c r="HUO48" s="548"/>
      <c r="HUP48" s="548"/>
      <c r="HUQ48" s="548"/>
      <c r="HUR48" s="548"/>
      <c r="HUS48" s="548"/>
      <c r="HUT48" s="548"/>
      <c r="HUU48" s="548"/>
      <c r="HUV48" s="548"/>
      <c r="HUW48" s="548"/>
      <c r="HUX48" s="548"/>
      <c r="HUY48" s="548"/>
      <c r="HUZ48" s="548"/>
      <c r="HVA48" s="548"/>
      <c r="HVB48" s="548"/>
      <c r="HVC48" s="548"/>
      <c r="HVD48" s="548"/>
      <c r="HVE48" s="548"/>
      <c r="HVF48" s="548"/>
      <c r="HVG48" s="548"/>
      <c r="HVH48" s="548"/>
      <c r="HVI48" s="548"/>
      <c r="HVJ48" s="548"/>
      <c r="HVK48" s="548"/>
      <c r="HVL48" s="548"/>
      <c r="HVM48" s="548"/>
      <c r="HVN48" s="548"/>
      <c r="HVO48" s="548"/>
      <c r="HVP48" s="548"/>
      <c r="HVQ48" s="548"/>
      <c r="HVR48" s="548"/>
      <c r="HVS48" s="548"/>
      <c r="HVT48" s="548"/>
      <c r="HVU48" s="548"/>
      <c r="HVV48" s="548"/>
      <c r="HVW48" s="548"/>
      <c r="HVX48" s="548"/>
      <c r="HVY48" s="548"/>
      <c r="HVZ48" s="548"/>
      <c r="HWA48" s="548"/>
      <c r="HWB48" s="548"/>
      <c r="HWC48" s="548"/>
      <c r="HWD48" s="548"/>
      <c r="HWE48" s="548"/>
      <c r="HWF48" s="548"/>
      <c r="HWG48" s="548"/>
      <c r="HWH48" s="548"/>
      <c r="HWI48" s="548"/>
      <c r="HWJ48" s="548"/>
      <c r="HWK48" s="548"/>
      <c r="HWL48" s="548"/>
      <c r="HWM48" s="548"/>
      <c r="HWN48" s="548"/>
      <c r="HWO48" s="548"/>
      <c r="HWP48" s="548"/>
      <c r="HWQ48" s="548"/>
      <c r="HWR48" s="548"/>
      <c r="HWS48" s="548"/>
      <c r="HWT48" s="548"/>
      <c r="HWU48" s="548"/>
      <c r="HWV48" s="548"/>
      <c r="HWW48" s="548"/>
      <c r="HWX48" s="548"/>
      <c r="HWY48" s="548"/>
      <c r="HWZ48" s="548"/>
      <c r="HXA48" s="548"/>
      <c r="HXB48" s="548"/>
      <c r="HXC48" s="548"/>
      <c r="HXD48" s="548"/>
      <c r="HXE48" s="548"/>
      <c r="HXF48" s="548"/>
      <c r="HXG48" s="548"/>
      <c r="HXH48" s="548"/>
      <c r="HXI48" s="548"/>
      <c r="HXJ48" s="548"/>
      <c r="HXK48" s="548"/>
      <c r="HXL48" s="548"/>
      <c r="HXM48" s="548"/>
      <c r="HXN48" s="548"/>
      <c r="HXO48" s="548"/>
      <c r="HXP48" s="548"/>
      <c r="HXQ48" s="548"/>
      <c r="HXR48" s="548"/>
      <c r="HXS48" s="548"/>
      <c r="HXT48" s="548"/>
      <c r="HXU48" s="548"/>
      <c r="HXV48" s="548"/>
      <c r="HXW48" s="548"/>
      <c r="HXX48" s="548"/>
      <c r="HXY48" s="548"/>
      <c r="HXZ48" s="548"/>
      <c r="HYA48" s="548"/>
      <c r="HYB48" s="548"/>
      <c r="HYC48" s="548"/>
      <c r="HYD48" s="548"/>
      <c r="HYE48" s="548"/>
      <c r="HYF48" s="548"/>
      <c r="HYG48" s="548"/>
      <c r="HYH48" s="548"/>
      <c r="HYI48" s="548"/>
      <c r="HYJ48" s="548"/>
      <c r="HYK48" s="548"/>
      <c r="HYL48" s="548"/>
      <c r="HYM48" s="548"/>
      <c r="HYN48" s="548"/>
      <c r="HYO48" s="548"/>
      <c r="HYP48" s="548"/>
      <c r="HYQ48" s="548"/>
      <c r="HYR48" s="548"/>
      <c r="HYS48" s="548"/>
      <c r="HYT48" s="548"/>
      <c r="HYU48" s="548"/>
      <c r="HYV48" s="548"/>
      <c r="HYW48" s="548"/>
      <c r="HYX48" s="548"/>
      <c r="HYY48" s="548"/>
      <c r="HYZ48" s="548"/>
      <c r="HZA48" s="548"/>
      <c r="HZB48" s="548"/>
      <c r="HZC48" s="548"/>
      <c r="HZD48" s="548"/>
      <c r="HZE48" s="548"/>
      <c r="HZF48" s="548"/>
      <c r="HZG48" s="548"/>
      <c r="HZH48" s="548"/>
      <c r="HZI48" s="548"/>
      <c r="HZJ48" s="548"/>
      <c r="HZK48" s="548"/>
      <c r="HZL48" s="548"/>
      <c r="HZM48" s="548"/>
      <c r="HZN48" s="548"/>
      <c r="HZO48" s="548"/>
      <c r="HZP48" s="548"/>
      <c r="HZQ48" s="548"/>
      <c r="HZR48" s="548"/>
      <c r="HZS48" s="548"/>
      <c r="HZT48" s="548"/>
      <c r="HZU48" s="548"/>
      <c r="HZV48" s="548"/>
      <c r="HZW48" s="548"/>
      <c r="HZX48" s="548"/>
      <c r="HZY48" s="548"/>
      <c r="HZZ48" s="548"/>
      <c r="IAA48" s="548"/>
      <c r="IAB48" s="548"/>
      <c r="IAC48" s="548"/>
      <c r="IAD48" s="548"/>
      <c r="IAE48" s="548"/>
      <c r="IAF48" s="548"/>
      <c r="IAG48" s="548"/>
      <c r="IAH48" s="548"/>
      <c r="IAI48" s="548"/>
      <c r="IAJ48" s="548"/>
      <c r="IAK48" s="548"/>
      <c r="IAL48" s="548"/>
      <c r="IAM48" s="548"/>
      <c r="IAN48" s="548"/>
      <c r="IAO48" s="548"/>
      <c r="IAP48" s="548"/>
      <c r="IAQ48" s="548"/>
      <c r="IAR48" s="548"/>
      <c r="IAS48" s="548"/>
      <c r="IAT48" s="548"/>
      <c r="IAU48" s="548"/>
      <c r="IAV48" s="548"/>
      <c r="IAW48" s="548"/>
      <c r="IAX48" s="548"/>
      <c r="IAY48" s="548"/>
      <c r="IAZ48" s="548"/>
      <c r="IBA48" s="548"/>
      <c r="IBB48" s="548"/>
      <c r="IBC48" s="548"/>
      <c r="IBD48" s="548"/>
      <c r="IBE48" s="548"/>
      <c r="IBF48" s="548"/>
      <c r="IBG48" s="548"/>
      <c r="IBH48" s="548"/>
      <c r="IBI48" s="548"/>
      <c r="IBJ48" s="548"/>
      <c r="IBK48" s="548"/>
      <c r="IBL48" s="548"/>
      <c r="IBM48" s="548"/>
      <c r="IBN48" s="548"/>
      <c r="IBO48" s="548"/>
      <c r="IBP48" s="548"/>
      <c r="IBQ48" s="548"/>
      <c r="IBR48" s="548"/>
      <c r="IBS48" s="548"/>
      <c r="IBT48" s="548"/>
      <c r="IBU48" s="548"/>
      <c r="IBV48" s="548"/>
      <c r="IBW48" s="548"/>
      <c r="IBX48" s="548"/>
      <c r="IBY48" s="548"/>
      <c r="IBZ48" s="548"/>
      <c r="ICA48" s="548"/>
      <c r="ICB48" s="548"/>
      <c r="ICC48" s="548"/>
      <c r="ICD48" s="548"/>
      <c r="ICE48" s="548"/>
      <c r="ICF48" s="548"/>
      <c r="ICG48" s="548"/>
      <c r="ICH48" s="548"/>
      <c r="ICI48" s="548"/>
      <c r="ICJ48" s="548"/>
      <c r="ICK48" s="548"/>
      <c r="ICL48" s="548"/>
      <c r="ICM48" s="548"/>
      <c r="ICN48" s="548"/>
      <c r="ICO48" s="548"/>
      <c r="ICP48" s="548"/>
      <c r="ICQ48" s="548"/>
      <c r="ICR48" s="548"/>
      <c r="ICS48" s="548"/>
      <c r="ICT48" s="548"/>
      <c r="ICU48" s="548"/>
      <c r="ICV48" s="548"/>
      <c r="ICW48" s="548"/>
      <c r="ICX48" s="548"/>
      <c r="ICY48" s="548"/>
      <c r="ICZ48" s="548"/>
      <c r="IDA48" s="548"/>
      <c r="IDB48" s="548"/>
      <c r="IDC48" s="548"/>
      <c r="IDD48" s="548"/>
      <c r="IDE48" s="548"/>
      <c r="IDF48" s="548"/>
      <c r="IDG48" s="548"/>
      <c r="IDH48" s="548"/>
      <c r="IDI48" s="548"/>
      <c r="IDJ48" s="548"/>
      <c r="IDK48" s="548"/>
      <c r="IDL48" s="548"/>
      <c r="IDM48" s="548"/>
      <c r="IDN48" s="548"/>
      <c r="IDO48" s="548"/>
      <c r="IDP48" s="548"/>
      <c r="IDQ48" s="548"/>
      <c r="IDR48" s="548"/>
      <c r="IDS48" s="548"/>
      <c r="IDT48" s="548"/>
      <c r="IDU48" s="548"/>
      <c r="IDV48" s="548"/>
      <c r="IDW48" s="548"/>
      <c r="IDX48" s="548"/>
      <c r="IDY48" s="548"/>
      <c r="IDZ48" s="548"/>
      <c r="IEA48" s="548"/>
      <c r="IEB48" s="548"/>
      <c r="IEC48" s="548"/>
      <c r="IED48" s="548"/>
      <c r="IEE48" s="548"/>
      <c r="IEF48" s="548"/>
      <c r="IEG48" s="548"/>
      <c r="IEH48" s="548"/>
      <c r="IEI48" s="548"/>
      <c r="IEJ48" s="548"/>
      <c r="IEK48" s="548"/>
      <c r="IEL48" s="548"/>
      <c r="IEM48" s="548"/>
      <c r="IEN48" s="548"/>
      <c r="IEO48" s="548"/>
      <c r="IEP48" s="548"/>
      <c r="IEQ48" s="548"/>
      <c r="IER48" s="548"/>
      <c r="IES48" s="548"/>
      <c r="IET48" s="548"/>
      <c r="IEU48" s="548"/>
      <c r="IEV48" s="548"/>
      <c r="IEW48" s="548"/>
      <c r="IEX48" s="548"/>
      <c r="IEY48" s="548"/>
      <c r="IEZ48" s="548"/>
      <c r="IFA48" s="548"/>
      <c r="IFB48" s="548"/>
      <c r="IFC48" s="548"/>
      <c r="IFD48" s="548"/>
      <c r="IFE48" s="548"/>
      <c r="IFF48" s="548"/>
      <c r="IFG48" s="548"/>
      <c r="IFH48" s="548"/>
      <c r="IFI48" s="548"/>
      <c r="IFJ48" s="548"/>
      <c r="IFK48" s="548"/>
      <c r="IFL48" s="548"/>
      <c r="IFM48" s="548"/>
      <c r="IFN48" s="548"/>
      <c r="IFO48" s="548"/>
      <c r="IFP48" s="548"/>
      <c r="IFQ48" s="548"/>
      <c r="IFR48" s="548"/>
      <c r="IFS48" s="548"/>
      <c r="IFT48" s="548"/>
      <c r="IFU48" s="548"/>
      <c r="IFV48" s="548"/>
      <c r="IFW48" s="548"/>
      <c r="IFX48" s="548"/>
      <c r="IFY48" s="548"/>
      <c r="IFZ48" s="548"/>
      <c r="IGA48" s="548"/>
      <c r="IGB48" s="548"/>
      <c r="IGC48" s="548"/>
      <c r="IGD48" s="548"/>
      <c r="IGE48" s="548"/>
      <c r="IGF48" s="548"/>
      <c r="IGG48" s="548"/>
      <c r="IGH48" s="548"/>
      <c r="IGI48" s="548"/>
      <c r="IGJ48" s="548"/>
      <c r="IGK48" s="548"/>
      <c r="IGL48" s="548"/>
      <c r="IGM48" s="548"/>
      <c r="IGN48" s="548"/>
      <c r="IGO48" s="548"/>
      <c r="IGP48" s="548"/>
      <c r="IGQ48" s="548"/>
      <c r="IGR48" s="548"/>
      <c r="IGS48" s="548"/>
      <c r="IGT48" s="548"/>
      <c r="IGU48" s="548"/>
      <c r="IGV48" s="548"/>
      <c r="IGW48" s="548"/>
      <c r="IGX48" s="548"/>
      <c r="IGY48" s="548"/>
      <c r="IGZ48" s="548"/>
      <c r="IHA48" s="548"/>
      <c r="IHB48" s="548"/>
      <c r="IHC48" s="548"/>
      <c r="IHD48" s="548"/>
      <c r="IHE48" s="548"/>
      <c r="IHF48" s="548"/>
      <c r="IHG48" s="548"/>
      <c r="IHH48" s="548"/>
      <c r="IHI48" s="548"/>
      <c r="IHJ48" s="548"/>
      <c r="IHK48" s="548"/>
      <c r="IHL48" s="548"/>
      <c r="IHM48" s="548"/>
      <c r="IHN48" s="548"/>
      <c r="IHO48" s="548"/>
      <c r="IHP48" s="548"/>
      <c r="IHQ48" s="548"/>
      <c r="IHR48" s="548"/>
      <c r="IHS48" s="548"/>
      <c r="IHT48" s="548"/>
      <c r="IHU48" s="548"/>
      <c r="IHV48" s="548"/>
      <c r="IHW48" s="548"/>
      <c r="IHX48" s="548"/>
      <c r="IHY48" s="548"/>
      <c r="IHZ48" s="548"/>
      <c r="IIA48" s="548"/>
      <c r="IIB48" s="548"/>
      <c r="IIC48" s="548"/>
      <c r="IID48" s="548"/>
      <c r="IIE48" s="548"/>
      <c r="IIF48" s="548"/>
      <c r="IIG48" s="548"/>
      <c r="IIH48" s="548"/>
      <c r="III48" s="548"/>
      <c r="IIJ48" s="548"/>
      <c r="IIK48" s="548"/>
      <c r="IIL48" s="548"/>
      <c r="IIM48" s="548"/>
      <c r="IIN48" s="548"/>
      <c r="IIO48" s="548"/>
      <c r="IIP48" s="548"/>
      <c r="IIQ48" s="548"/>
      <c r="IIR48" s="548"/>
      <c r="IIS48" s="548"/>
      <c r="IIT48" s="548"/>
      <c r="IIU48" s="548"/>
      <c r="IIV48" s="548"/>
      <c r="IIW48" s="548"/>
      <c r="IIX48" s="548"/>
      <c r="IIY48" s="548"/>
      <c r="IIZ48" s="548"/>
      <c r="IJA48" s="548"/>
      <c r="IJB48" s="548"/>
      <c r="IJC48" s="548"/>
      <c r="IJD48" s="548"/>
      <c r="IJE48" s="548"/>
      <c r="IJF48" s="548"/>
      <c r="IJG48" s="548"/>
      <c r="IJH48" s="548"/>
      <c r="IJI48" s="548"/>
      <c r="IJJ48" s="548"/>
      <c r="IJK48" s="548"/>
      <c r="IJL48" s="548"/>
      <c r="IJM48" s="548"/>
      <c r="IJN48" s="548"/>
      <c r="IJO48" s="548"/>
      <c r="IJP48" s="548"/>
      <c r="IJQ48" s="548"/>
      <c r="IJR48" s="548"/>
      <c r="IJS48" s="548"/>
      <c r="IJT48" s="548"/>
      <c r="IJU48" s="548"/>
      <c r="IJV48" s="548"/>
      <c r="IJW48" s="548"/>
      <c r="IJX48" s="548"/>
      <c r="IJY48" s="548"/>
      <c r="IJZ48" s="548"/>
      <c r="IKA48" s="548"/>
      <c r="IKB48" s="548"/>
      <c r="IKC48" s="548"/>
      <c r="IKD48" s="548"/>
      <c r="IKE48" s="548"/>
      <c r="IKF48" s="548"/>
      <c r="IKG48" s="548"/>
      <c r="IKH48" s="548"/>
      <c r="IKI48" s="548"/>
      <c r="IKJ48" s="548"/>
      <c r="IKK48" s="548"/>
      <c r="IKL48" s="548"/>
      <c r="IKM48" s="548"/>
      <c r="IKN48" s="548"/>
      <c r="IKO48" s="548"/>
      <c r="IKP48" s="548"/>
      <c r="IKQ48" s="548"/>
      <c r="IKR48" s="548"/>
      <c r="IKS48" s="548"/>
      <c r="IKT48" s="548"/>
      <c r="IKU48" s="548"/>
      <c r="IKV48" s="548"/>
      <c r="IKW48" s="548"/>
      <c r="IKX48" s="548"/>
      <c r="IKY48" s="548"/>
      <c r="IKZ48" s="548"/>
      <c r="ILA48" s="548"/>
      <c r="ILB48" s="548"/>
      <c r="ILC48" s="548"/>
      <c r="ILD48" s="548"/>
      <c r="ILE48" s="548"/>
      <c r="ILF48" s="548"/>
      <c r="ILG48" s="548"/>
      <c r="ILH48" s="548"/>
      <c r="ILI48" s="548"/>
      <c r="ILJ48" s="548"/>
      <c r="ILK48" s="548"/>
      <c r="ILL48" s="548"/>
      <c r="ILM48" s="548"/>
      <c r="ILN48" s="548"/>
      <c r="ILO48" s="548"/>
      <c r="ILP48" s="548"/>
      <c r="ILQ48" s="548"/>
      <c r="ILR48" s="548"/>
      <c r="ILS48" s="548"/>
      <c r="ILT48" s="548"/>
      <c r="ILU48" s="548"/>
      <c r="ILV48" s="548"/>
      <c r="ILW48" s="548"/>
      <c r="ILX48" s="548"/>
      <c r="ILY48" s="548"/>
      <c r="ILZ48" s="548"/>
      <c r="IMA48" s="548"/>
      <c r="IMB48" s="548"/>
      <c r="IMC48" s="548"/>
      <c r="IMD48" s="548"/>
      <c r="IME48" s="548"/>
      <c r="IMF48" s="548"/>
      <c r="IMG48" s="548"/>
      <c r="IMH48" s="548"/>
      <c r="IMI48" s="548"/>
      <c r="IMJ48" s="548"/>
      <c r="IMK48" s="548"/>
      <c r="IML48" s="548"/>
      <c r="IMM48" s="548"/>
      <c r="IMN48" s="548"/>
      <c r="IMO48" s="548"/>
      <c r="IMP48" s="548"/>
      <c r="IMQ48" s="548"/>
      <c r="IMR48" s="548"/>
      <c r="IMS48" s="548"/>
      <c r="IMT48" s="548"/>
      <c r="IMU48" s="548"/>
      <c r="IMV48" s="548"/>
      <c r="IMW48" s="548"/>
      <c r="IMX48" s="548"/>
      <c r="IMY48" s="548"/>
      <c r="IMZ48" s="548"/>
      <c r="INA48" s="548"/>
      <c r="INB48" s="548"/>
      <c r="INC48" s="548"/>
      <c r="IND48" s="548"/>
      <c r="INE48" s="548"/>
      <c r="INF48" s="548"/>
      <c r="ING48" s="548"/>
      <c r="INH48" s="548"/>
      <c r="INI48" s="548"/>
      <c r="INJ48" s="548"/>
      <c r="INK48" s="548"/>
      <c r="INL48" s="548"/>
      <c r="INM48" s="548"/>
      <c r="INN48" s="548"/>
      <c r="INO48" s="548"/>
      <c r="INP48" s="548"/>
      <c r="INQ48" s="548"/>
      <c r="INR48" s="548"/>
      <c r="INS48" s="548"/>
      <c r="INT48" s="548"/>
      <c r="INU48" s="548"/>
      <c r="INV48" s="548"/>
      <c r="INW48" s="548"/>
      <c r="INX48" s="548"/>
      <c r="INY48" s="548"/>
      <c r="INZ48" s="548"/>
      <c r="IOA48" s="548"/>
      <c r="IOB48" s="548"/>
      <c r="IOC48" s="548"/>
      <c r="IOD48" s="548"/>
      <c r="IOE48" s="548"/>
      <c r="IOF48" s="548"/>
      <c r="IOG48" s="548"/>
      <c r="IOH48" s="548"/>
      <c r="IOI48" s="548"/>
      <c r="IOJ48" s="548"/>
      <c r="IOK48" s="548"/>
      <c r="IOL48" s="548"/>
      <c r="IOM48" s="548"/>
      <c r="ION48" s="548"/>
      <c r="IOO48" s="548"/>
      <c r="IOP48" s="548"/>
      <c r="IOQ48" s="548"/>
      <c r="IOR48" s="548"/>
      <c r="IOS48" s="548"/>
      <c r="IOT48" s="548"/>
      <c r="IOU48" s="548"/>
      <c r="IOV48" s="548"/>
      <c r="IOW48" s="548"/>
      <c r="IOX48" s="548"/>
      <c r="IOY48" s="548"/>
      <c r="IOZ48" s="548"/>
      <c r="IPA48" s="548"/>
      <c r="IPB48" s="548"/>
      <c r="IPC48" s="548"/>
      <c r="IPD48" s="548"/>
      <c r="IPE48" s="548"/>
      <c r="IPF48" s="548"/>
      <c r="IPG48" s="548"/>
      <c r="IPH48" s="548"/>
      <c r="IPI48" s="548"/>
      <c r="IPJ48" s="548"/>
      <c r="IPK48" s="548"/>
      <c r="IPL48" s="548"/>
      <c r="IPM48" s="548"/>
      <c r="IPN48" s="548"/>
      <c r="IPO48" s="548"/>
      <c r="IPP48" s="548"/>
      <c r="IPQ48" s="548"/>
      <c r="IPR48" s="548"/>
      <c r="IPS48" s="548"/>
      <c r="IPT48" s="548"/>
      <c r="IPU48" s="548"/>
      <c r="IPV48" s="548"/>
      <c r="IPW48" s="548"/>
      <c r="IPX48" s="548"/>
      <c r="IPY48" s="548"/>
      <c r="IPZ48" s="548"/>
      <c r="IQA48" s="548"/>
      <c r="IQB48" s="548"/>
      <c r="IQC48" s="548"/>
      <c r="IQD48" s="548"/>
      <c r="IQE48" s="548"/>
      <c r="IQF48" s="548"/>
      <c r="IQG48" s="548"/>
      <c r="IQH48" s="548"/>
      <c r="IQI48" s="548"/>
      <c r="IQJ48" s="548"/>
      <c r="IQK48" s="548"/>
      <c r="IQL48" s="548"/>
      <c r="IQM48" s="548"/>
      <c r="IQN48" s="548"/>
      <c r="IQO48" s="548"/>
      <c r="IQP48" s="548"/>
      <c r="IQQ48" s="548"/>
      <c r="IQR48" s="548"/>
      <c r="IQS48" s="548"/>
      <c r="IQT48" s="548"/>
      <c r="IQU48" s="548"/>
      <c r="IQV48" s="548"/>
      <c r="IQW48" s="548"/>
      <c r="IQX48" s="548"/>
      <c r="IQY48" s="548"/>
      <c r="IQZ48" s="548"/>
      <c r="IRA48" s="548"/>
      <c r="IRB48" s="548"/>
      <c r="IRC48" s="548"/>
      <c r="IRD48" s="548"/>
      <c r="IRE48" s="548"/>
      <c r="IRF48" s="548"/>
      <c r="IRG48" s="548"/>
      <c r="IRH48" s="548"/>
      <c r="IRI48" s="548"/>
      <c r="IRJ48" s="548"/>
      <c r="IRK48" s="548"/>
      <c r="IRL48" s="548"/>
      <c r="IRM48" s="548"/>
      <c r="IRN48" s="548"/>
      <c r="IRO48" s="548"/>
      <c r="IRP48" s="548"/>
      <c r="IRQ48" s="548"/>
      <c r="IRR48" s="548"/>
      <c r="IRS48" s="548"/>
      <c r="IRT48" s="548"/>
      <c r="IRU48" s="548"/>
      <c r="IRV48" s="548"/>
      <c r="IRW48" s="548"/>
      <c r="IRX48" s="548"/>
      <c r="IRY48" s="548"/>
      <c r="IRZ48" s="548"/>
      <c r="ISA48" s="548"/>
      <c r="ISB48" s="548"/>
      <c r="ISC48" s="548"/>
      <c r="ISD48" s="548"/>
      <c r="ISE48" s="548"/>
      <c r="ISF48" s="548"/>
      <c r="ISG48" s="548"/>
      <c r="ISH48" s="548"/>
      <c r="ISI48" s="548"/>
      <c r="ISJ48" s="548"/>
      <c r="ISK48" s="548"/>
      <c r="ISL48" s="548"/>
      <c r="ISM48" s="548"/>
      <c r="ISN48" s="548"/>
      <c r="ISO48" s="548"/>
      <c r="ISP48" s="548"/>
      <c r="ISQ48" s="548"/>
      <c r="ISR48" s="548"/>
      <c r="ISS48" s="548"/>
      <c r="IST48" s="548"/>
      <c r="ISU48" s="548"/>
      <c r="ISV48" s="548"/>
      <c r="ISW48" s="548"/>
      <c r="ISX48" s="548"/>
      <c r="ISY48" s="548"/>
      <c r="ISZ48" s="548"/>
      <c r="ITA48" s="548"/>
      <c r="ITB48" s="548"/>
      <c r="ITC48" s="548"/>
      <c r="ITD48" s="548"/>
      <c r="ITE48" s="548"/>
      <c r="ITF48" s="548"/>
      <c r="ITG48" s="548"/>
      <c r="ITH48" s="548"/>
      <c r="ITI48" s="548"/>
      <c r="ITJ48" s="548"/>
      <c r="ITK48" s="548"/>
      <c r="ITL48" s="548"/>
      <c r="ITM48" s="548"/>
      <c r="ITN48" s="548"/>
      <c r="ITO48" s="548"/>
      <c r="ITP48" s="548"/>
      <c r="ITQ48" s="548"/>
      <c r="ITR48" s="548"/>
      <c r="ITS48" s="548"/>
      <c r="ITT48" s="548"/>
      <c r="ITU48" s="548"/>
      <c r="ITV48" s="548"/>
      <c r="ITW48" s="548"/>
      <c r="ITX48" s="548"/>
      <c r="ITY48" s="548"/>
      <c r="ITZ48" s="548"/>
      <c r="IUA48" s="548"/>
      <c r="IUB48" s="548"/>
      <c r="IUC48" s="548"/>
      <c r="IUD48" s="548"/>
      <c r="IUE48" s="548"/>
      <c r="IUF48" s="548"/>
      <c r="IUG48" s="548"/>
      <c r="IUH48" s="548"/>
      <c r="IUI48" s="548"/>
      <c r="IUJ48" s="548"/>
      <c r="IUK48" s="548"/>
      <c r="IUL48" s="548"/>
      <c r="IUM48" s="548"/>
      <c r="IUN48" s="548"/>
      <c r="IUO48" s="548"/>
      <c r="IUP48" s="548"/>
      <c r="IUQ48" s="548"/>
      <c r="IUR48" s="548"/>
      <c r="IUS48" s="548"/>
      <c r="IUT48" s="548"/>
      <c r="IUU48" s="548"/>
      <c r="IUV48" s="548"/>
      <c r="IUW48" s="548"/>
      <c r="IUX48" s="548"/>
      <c r="IUY48" s="548"/>
      <c r="IUZ48" s="548"/>
      <c r="IVA48" s="548"/>
      <c r="IVB48" s="548"/>
      <c r="IVC48" s="548"/>
      <c r="IVD48" s="548"/>
      <c r="IVE48" s="548"/>
      <c r="IVF48" s="548"/>
      <c r="IVG48" s="548"/>
      <c r="IVH48" s="548"/>
      <c r="IVI48" s="548"/>
      <c r="IVJ48" s="548"/>
      <c r="IVK48" s="548"/>
      <c r="IVL48" s="548"/>
      <c r="IVM48" s="548"/>
      <c r="IVN48" s="548"/>
      <c r="IVO48" s="548"/>
      <c r="IVP48" s="548"/>
      <c r="IVQ48" s="548"/>
      <c r="IVR48" s="548"/>
      <c r="IVS48" s="548"/>
      <c r="IVT48" s="548"/>
      <c r="IVU48" s="548"/>
      <c r="IVV48" s="548"/>
      <c r="IVW48" s="548"/>
      <c r="IVX48" s="548"/>
      <c r="IVY48" s="548"/>
      <c r="IVZ48" s="548"/>
      <c r="IWA48" s="548"/>
      <c r="IWB48" s="548"/>
      <c r="IWC48" s="548"/>
      <c r="IWD48" s="548"/>
      <c r="IWE48" s="548"/>
      <c r="IWF48" s="548"/>
      <c r="IWG48" s="548"/>
      <c r="IWH48" s="548"/>
      <c r="IWI48" s="548"/>
      <c r="IWJ48" s="548"/>
      <c r="IWK48" s="548"/>
      <c r="IWL48" s="548"/>
      <c r="IWM48" s="548"/>
      <c r="IWN48" s="548"/>
      <c r="IWO48" s="548"/>
      <c r="IWP48" s="548"/>
      <c r="IWQ48" s="548"/>
      <c r="IWR48" s="548"/>
      <c r="IWS48" s="548"/>
      <c r="IWT48" s="548"/>
      <c r="IWU48" s="548"/>
      <c r="IWV48" s="548"/>
      <c r="IWW48" s="548"/>
      <c r="IWX48" s="548"/>
      <c r="IWY48" s="548"/>
      <c r="IWZ48" s="548"/>
      <c r="IXA48" s="548"/>
      <c r="IXB48" s="548"/>
      <c r="IXC48" s="548"/>
      <c r="IXD48" s="548"/>
      <c r="IXE48" s="548"/>
      <c r="IXF48" s="548"/>
      <c r="IXG48" s="548"/>
      <c r="IXH48" s="548"/>
      <c r="IXI48" s="548"/>
      <c r="IXJ48" s="548"/>
      <c r="IXK48" s="548"/>
      <c r="IXL48" s="548"/>
      <c r="IXM48" s="548"/>
      <c r="IXN48" s="548"/>
      <c r="IXO48" s="548"/>
      <c r="IXP48" s="548"/>
      <c r="IXQ48" s="548"/>
      <c r="IXR48" s="548"/>
      <c r="IXS48" s="548"/>
      <c r="IXT48" s="548"/>
      <c r="IXU48" s="548"/>
      <c r="IXV48" s="548"/>
      <c r="IXW48" s="548"/>
      <c r="IXX48" s="548"/>
      <c r="IXY48" s="548"/>
      <c r="IXZ48" s="548"/>
      <c r="IYA48" s="548"/>
      <c r="IYB48" s="548"/>
      <c r="IYC48" s="548"/>
      <c r="IYD48" s="548"/>
      <c r="IYE48" s="548"/>
      <c r="IYF48" s="548"/>
      <c r="IYG48" s="548"/>
      <c r="IYH48" s="548"/>
      <c r="IYI48" s="548"/>
      <c r="IYJ48" s="548"/>
      <c r="IYK48" s="548"/>
      <c r="IYL48" s="548"/>
      <c r="IYM48" s="548"/>
      <c r="IYN48" s="548"/>
      <c r="IYO48" s="548"/>
      <c r="IYP48" s="548"/>
      <c r="IYQ48" s="548"/>
      <c r="IYR48" s="548"/>
      <c r="IYS48" s="548"/>
      <c r="IYT48" s="548"/>
      <c r="IYU48" s="548"/>
      <c r="IYV48" s="548"/>
      <c r="IYW48" s="548"/>
      <c r="IYX48" s="548"/>
      <c r="IYY48" s="548"/>
      <c r="IYZ48" s="548"/>
      <c r="IZA48" s="548"/>
      <c r="IZB48" s="548"/>
      <c r="IZC48" s="548"/>
      <c r="IZD48" s="548"/>
      <c r="IZE48" s="548"/>
      <c r="IZF48" s="548"/>
      <c r="IZG48" s="548"/>
      <c r="IZH48" s="548"/>
      <c r="IZI48" s="548"/>
      <c r="IZJ48" s="548"/>
      <c r="IZK48" s="548"/>
      <c r="IZL48" s="548"/>
      <c r="IZM48" s="548"/>
      <c r="IZN48" s="548"/>
      <c r="IZO48" s="548"/>
      <c r="IZP48" s="548"/>
      <c r="IZQ48" s="548"/>
      <c r="IZR48" s="548"/>
      <c r="IZS48" s="548"/>
      <c r="IZT48" s="548"/>
      <c r="IZU48" s="548"/>
      <c r="IZV48" s="548"/>
      <c r="IZW48" s="548"/>
      <c r="IZX48" s="548"/>
      <c r="IZY48" s="548"/>
      <c r="IZZ48" s="548"/>
      <c r="JAA48" s="548"/>
      <c r="JAB48" s="548"/>
      <c r="JAC48" s="548"/>
      <c r="JAD48" s="548"/>
      <c r="JAE48" s="548"/>
      <c r="JAF48" s="548"/>
      <c r="JAG48" s="548"/>
      <c r="JAH48" s="548"/>
      <c r="JAI48" s="548"/>
      <c r="JAJ48" s="548"/>
      <c r="JAK48" s="548"/>
      <c r="JAL48" s="548"/>
      <c r="JAM48" s="548"/>
      <c r="JAN48" s="548"/>
      <c r="JAO48" s="548"/>
      <c r="JAP48" s="548"/>
      <c r="JAQ48" s="548"/>
      <c r="JAR48" s="548"/>
      <c r="JAS48" s="548"/>
      <c r="JAT48" s="548"/>
      <c r="JAU48" s="548"/>
      <c r="JAV48" s="548"/>
      <c r="JAW48" s="548"/>
      <c r="JAX48" s="548"/>
      <c r="JAY48" s="548"/>
      <c r="JAZ48" s="548"/>
      <c r="JBA48" s="548"/>
      <c r="JBB48" s="548"/>
      <c r="JBC48" s="548"/>
      <c r="JBD48" s="548"/>
      <c r="JBE48" s="548"/>
      <c r="JBF48" s="548"/>
      <c r="JBG48" s="548"/>
      <c r="JBH48" s="548"/>
      <c r="JBI48" s="548"/>
      <c r="JBJ48" s="548"/>
      <c r="JBK48" s="548"/>
      <c r="JBL48" s="548"/>
      <c r="JBM48" s="548"/>
      <c r="JBN48" s="548"/>
      <c r="JBO48" s="548"/>
      <c r="JBP48" s="548"/>
      <c r="JBQ48" s="548"/>
      <c r="JBR48" s="548"/>
      <c r="JBS48" s="548"/>
      <c r="JBT48" s="548"/>
      <c r="JBU48" s="548"/>
      <c r="JBV48" s="548"/>
      <c r="JBW48" s="548"/>
      <c r="JBX48" s="548"/>
      <c r="JBY48" s="548"/>
      <c r="JBZ48" s="548"/>
      <c r="JCA48" s="548"/>
      <c r="JCB48" s="548"/>
      <c r="JCC48" s="548"/>
      <c r="JCD48" s="548"/>
      <c r="JCE48" s="548"/>
      <c r="JCF48" s="548"/>
      <c r="JCG48" s="548"/>
      <c r="JCH48" s="548"/>
      <c r="JCI48" s="548"/>
      <c r="JCJ48" s="548"/>
      <c r="JCK48" s="548"/>
      <c r="JCL48" s="548"/>
      <c r="JCM48" s="548"/>
      <c r="JCN48" s="548"/>
      <c r="JCO48" s="548"/>
      <c r="JCP48" s="548"/>
      <c r="JCQ48" s="548"/>
      <c r="JCR48" s="548"/>
      <c r="JCS48" s="548"/>
      <c r="JCT48" s="548"/>
      <c r="JCU48" s="548"/>
      <c r="JCV48" s="548"/>
      <c r="JCW48" s="548"/>
      <c r="JCX48" s="548"/>
      <c r="JCY48" s="548"/>
      <c r="JCZ48" s="548"/>
      <c r="JDA48" s="548"/>
      <c r="JDB48" s="548"/>
      <c r="JDC48" s="548"/>
      <c r="JDD48" s="548"/>
      <c r="JDE48" s="548"/>
      <c r="JDF48" s="548"/>
      <c r="JDG48" s="548"/>
      <c r="JDH48" s="548"/>
      <c r="JDI48" s="548"/>
      <c r="JDJ48" s="548"/>
      <c r="JDK48" s="548"/>
      <c r="JDL48" s="548"/>
      <c r="JDM48" s="548"/>
      <c r="JDN48" s="548"/>
      <c r="JDO48" s="548"/>
      <c r="JDP48" s="548"/>
      <c r="JDQ48" s="548"/>
      <c r="JDR48" s="548"/>
      <c r="JDS48" s="548"/>
      <c r="JDT48" s="548"/>
      <c r="JDU48" s="548"/>
      <c r="JDV48" s="548"/>
      <c r="JDW48" s="548"/>
      <c r="JDX48" s="548"/>
      <c r="JDY48" s="548"/>
      <c r="JDZ48" s="548"/>
      <c r="JEA48" s="548"/>
      <c r="JEB48" s="548"/>
      <c r="JEC48" s="548"/>
      <c r="JED48" s="548"/>
      <c r="JEE48" s="548"/>
      <c r="JEF48" s="548"/>
      <c r="JEG48" s="548"/>
      <c r="JEH48" s="548"/>
      <c r="JEI48" s="548"/>
      <c r="JEJ48" s="548"/>
      <c r="JEK48" s="548"/>
      <c r="JEL48" s="548"/>
      <c r="JEM48" s="548"/>
      <c r="JEN48" s="548"/>
      <c r="JEO48" s="548"/>
      <c r="JEP48" s="548"/>
      <c r="JEQ48" s="548"/>
      <c r="JER48" s="548"/>
      <c r="JES48" s="548"/>
      <c r="JET48" s="548"/>
      <c r="JEU48" s="548"/>
      <c r="JEV48" s="548"/>
      <c r="JEW48" s="548"/>
      <c r="JEX48" s="548"/>
      <c r="JEY48" s="548"/>
      <c r="JEZ48" s="548"/>
      <c r="JFA48" s="548"/>
      <c r="JFB48" s="548"/>
      <c r="JFC48" s="548"/>
      <c r="JFD48" s="548"/>
      <c r="JFE48" s="548"/>
      <c r="JFF48" s="548"/>
      <c r="JFG48" s="548"/>
      <c r="JFH48" s="548"/>
      <c r="JFI48" s="548"/>
      <c r="JFJ48" s="548"/>
      <c r="JFK48" s="548"/>
      <c r="JFL48" s="548"/>
      <c r="JFM48" s="548"/>
      <c r="JFN48" s="548"/>
      <c r="JFO48" s="548"/>
      <c r="JFP48" s="548"/>
      <c r="JFQ48" s="548"/>
      <c r="JFR48" s="548"/>
      <c r="JFS48" s="548"/>
      <c r="JFT48" s="548"/>
      <c r="JFU48" s="548"/>
      <c r="JFV48" s="548"/>
      <c r="JFW48" s="548"/>
      <c r="JFX48" s="548"/>
      <c r="JFY48" s="548"/>
      <c r="JFZ48" s="548"/>
      <c r="JGA48" s="548"/>
      <c r="JGB48" s="548"/>
      <c r="JGC48" s="548"/>
      <c r="JGD48" s="548"/>
      <c r="JGE48" s="548"/>
      <c r="JGF48" s="548"/>
      <c r="JGG48" s="548"/>
      <c r="JGH48" s="548"/>
      <c r="JGI48" s="548"/>
      <c r="JGJ48" s="548"/>
      <c r="JGK48" s="548"/>
      <c r="JGL48" s="548"/>
      <c r="JGM48" s="548"/>
      <c r="JGN48" s="548"/>
      <c r="JGO48" s="548"/>
      <c r="JGP48" s="548"/>
      <c r="JGQ48" s="548"/>
      <c r="JGR48" s="548"/>
      <c r="JGS48" s="548"/>
      <c r="JGT48" s="548"/>
      <c r="JGU48" s="548"/>
      <c r="JGV48" s="548"/>
      <c r="JGW48" s="548"/>
      <c r="JGX48" s="548"/>
      <c r="JGY48" s="548"/>
      <c r="JGZ48" s="548"/>
      <c r="JHA48" s="548"/>
      <c r="JHB48" s="548"/>
      <c r="JHC48" s="548"/>
      <c r="JHD48" s="548"/>
      <c r="JHE48" s="548"/>
      <c r="JHF48" s="548"/>
      <c r="JHG48" s="548"/>
      <c r="JHH48" s="548"/>
      <c r="JHI48" s="548"/>
      <c r="JHJ48" s="548"/>
      <c r="JHK48" s="548"/>
      <c r="JHL48" s="548"/>
      <c r="JHM48" s="548"/>
      <c r="JHN48" s="548"/>
      <c r="JHO48" s="548"/>
      <c r="JHP48" s="548"/>
      <c r="JHQ48" s="548"/>
      <c r="JHR48" s="548"/>
      <c r="JHS48" s="548"/>
      <c r="JHT48" s="548"/>
      <c r="JHU48" s="548"/>
      <c r="JHV48" s="548"/>
      <c r="JHW48" s="548"/>
      <c r="JHX48" s="548"/>
      <c r="JHY48" s="548"/>
      <c r="JHZ48" s="548"/>
      <c r="JIA48" s="548"/>
      <c r="JIB48" s="548"/>
      <c r="JIC48" s="548"/>
      <c r="JID48" s="548"/>
      <c r="JIE48" s="548"/>
      <c r="JIF48" s="548"/>
      <c r="JIG48" s="548"/>
      <c r="JIH48" s="548"/>
      <c r="JII48" s="548"/>
      <c r="JIJ48" s="548"/>
      <c r="JIK48" s="548"/>
      <c r="JIL48" s="548"/>
      <c r="JIM48" s="548"/>
      <c r="JIN48" s="548"/>
      <c r="JIO48" s="548"/>
      <c r="JIP48" s="548"/>
      <c r="JIQ48" s="548"/>
      <c r="JIR48" s="548"/>
      <c r="JIS48" s="548"/>
      <c r="JIT48" s="548"/>
      <c r="JIU48" s="548"/>
      <c r="JIV48" s="548"/>
      <c r="JIW48" s="548"/>
      <c r="JIX48" s="548"/>
      <c r="JIY48" s="548"/>
      <c r="JIZ48" s="548"/>
      <c r="JJA48" s="548"/>
      <c r="JJB48" s="548"/>
      <c r="JJC48" s="548"/>
      <c r="JJD48" s="548"/>
      <c r="JJE48" s="548"/>
      <c r="JJF48" s="548"/>
      <c r="JJG48" s="548"/>
      <c r="JJH48" s="548"/>
      <c r="JJI48" s="548"/>
      <c r="JJJ48" s="548"/>
      <c r="JJK48" s="548"/>
      <c r="JJL48" s="548"/>
      <c r="JJM48" s="548"/>
      <c r="JJN48" s="548"/>
      <c r="JJO48" s="548"/>
      <c r="JJP48" s="548"/>
      <c r="JJQ48" s="548"/>
      <c r="JJR48" s="548"/>
      <c r="JJS48" s="548"/>
      <c r="JJT48" s="548"/>
      <c r="JJU48" s="548"/>
      <c r="JJV48" s="548"/>
      <c r="JJW48" s="548"/>
      <c r="JJX48" s="548"/>
      <c r="JJY48" s="548"/>
      <c r="JJZ48" s="548"/>
      <c r="JKA48" s="548"/>
      <c r="JKB48" s="548"/>
      <c r="JKC48" s="548"/>
      <c r="JKD48" s="548"/>
      <c r="JKE48" s="548"/>
      <c r="JKF48" s="548"/>
      <c r="JKG48" s="548"/>
      <c r="JKH48" s="548"/>
      <c r="JKI48" s="548"/>
      <c r="JKJ48" s="548"/>
      <c r="JKK48" s="548"/>
      <c r="JKL48" s="548"/>
      <c r="JKM48" s="548"/>
      <c r="JKN48" s="548"/>
      <c r="JKO48" s="548"/>
      <c r="JKP48" s="548"/>
      <c r="JKQ48" s="548"/>
      <c r="JKR48" s="548"/>
      <c r="JKS48" s="548"/>
      <c r="JKT48" s="548"/>
      <c r="JKU48" s="548"/>
      <c r="JKV48" s="548"/>
      <c r="JKW48" s="548"/>
      <c r="JKX48" s="548"/>
      <c r="JKY48" s="548"/>
      <c r="JKZ48" s="548"/>
      <c r="JLA48" s="548"/>
      <c r="JLB48" s="548"/>
      <c r="JLC48" s="548"/>
      <c r="JLD48" s="548"/>
      <c r="JLE48" s="548"/>
      <c r="JLF48" s="548"/>
      <c r="JLG48" s="548"/>
      <c r="JLH48" s="548"/>
      <c r="JLI48" s="548"/>
      <c r="JLJ48" s="548"/>
      <c r="JLK48" s="548"/>
      <c r="JLL48" s="548"/>
      <c r="JLM48" s="548"/>
      <c r="JLN48" s="548"/>
      <c r="JLO48" s="548"/>
      <c r="JLP48" s="548"/>
      <c r="JLQ48" s="548"/>
      <c r="JLR48" s="548"/>
      <c r="JLS48" s="548"/>
      <c r="JLT48" s="548"/>
      <c r="JLU48" s="548"/>
      <c r="JLV48" s="548"/>
      <c r="JLW48" s="548"/>
      <c r="JLX48" s="548"/>
      <c r="JLY48" s="548"/>
      <c r="JLZ48" s="548"/>
      <c r="JMA48" s="548"/>
      <c r="JMB48" s="548"/>
      <c r="JMC48" s="548"/>
      <c r="JMD48" s="548"/>
      <c r="JME48" s="548"/>
      <c r="JMF48" s="548"/>
      <c r="JMG48" s="548"/>
      <c r="JMH48" s="548"/>
      <c r="JMI48" s="548"/>
      <c r="JMJ48" s="548"/>
      <c r="JMK48" s="548"/>
      <c r="JML48" s="548"/>
      <c r="JMM48" s="548"/>
      <c r="JMN48" s="548"/>
      <c r="JMO48" s="548"/>
      <c r="JMP48" s="548"/>
      <c r="JMQ48" s="548"/>
      <c r="JMR48" s="548"/>
      <c r="JMS48" s="548"/>
      <c r="JMT48" s="548"/>
      <c r="JMU48" s="548"/>
      <c r="JMV48" s="548"/>
      <c r="JMW48" s="548"/>
      <c r="JMX48" s="548"/>
      <c r="JMY48" s="548"/>
      <c r="JMZ48" s="548"/>
      <c r="JNA48" s="548"/>
      <c r="JNB48" s="548"/>
      <c r="JNC48" s="548"/>
      <c r="JND48" s="548"/>
      <c r="JNE48" s="548"/>
      <c r="JNF48" s="548"/>
      <c r="JNG48" s="548"/>
      <c r="JNH48" s="548"/>
      <c r="JNI48" s="548"/>
      <c r="JNJ48" s="548"/>
      <c r="JNK48" s="548"/>
      <c r="JNL48" s="548"/>
      <c r="JNM48" s="548"/>
      <c r="JNN48" s="548"/>
      <c r="JNO48" s="548"/>
      <c r="JNP48" s="548"/>
      <c r="JNQ48" s="548"/>
      <c r="JNR48" s="548"/>
      <c r="JNS48" s="548"/>
      <c r="JNT48" s="548"/>
      <c r="JNU48" s="548"/>
      <c r="JNV48" s="548"/>
      <c r="JNW48" s="548"/>
      <c r="JNX48" s="548"/>
      <c r="JNY48" s="548"/>
      <c r="JNZ48" s="548"/>
      <c r="JOA48" s="548"/>
      <c r="JOB48" s="548"/>
      <c r="JOC48" s="548"/>
      <c r="JOD48" s="548"/>
      <c r="JOE48" s="548"/>
      <c r="JOF48" s="548"/>
      <c r="JOG48" s="548"/>
      <c r="JOH48" s="548"/>
      <c r="JOI48" s="548"/>
      <c r="JOJ48" s="548"/>
      <c r="JOK48" s="548"/>
      <c r="JOL48" s="548"/>
      <c r="JOM48" s="548"/>
      <c r="JON48" s="548"/>
      <c r="JOO48" s="548"/>
      <c r="JOP48" s="548"/>
      <c r="JOQ48" s="548"/>
      <c r="JOR48" s="548"/>
      <c r="JOS48" s="548"/>
      <c r="JOT48" s="548"/>
      <c r="JOU48" s="548"/>
      <c r="JOV48" s="548"/>
      <c r="JOW48" s="548"/>
      <c r="JOX48" s="548"/>
      <c r="JOY48" s="548"/>
      <c r="JOZ48" s="548"/>
      <c r="JPA48" s="548"/>
      <c r="JPB48" s="548"/>
      <c r="JPC48" s="548"/>
      <c r="JPD48" s="548"/>
      <c r="JPE48" s="548"/>
      <c r="JPF48" s="548"/>
      <c r="JPG48" s="548"/>
      <c r="JPH48" s="548"/>
      <c r="JPI48" s="548"/>
      <c r="JPJ48" s="548"/>
      <c r="JPK48" s="548"/>
      <c r="JPL48" s="548"/>
      <c r="JPM48" s="548"/>
      <c r="JPN48" s="548"/>
      <c r="JPO48" s="548"/>
      <c r="JPP48" s="548"/>
      <c r="JPQ48" s="548"/>
      <c r="JPR48" s="548"/>
      <c r="JPS48" s="548"/>
      <c r="JPT48" s="548"/>
      <c r="JPU48" s="548"/>
      <c r="JPV48" s="548"/>
      <c r="JPW48" s="548"/>
      <c r="JPX48" s="548"/>
      <c r="JPY48" s="548"/>
      <c r="JPZ48" s="548"/>
      <c r="JQA48" s="548"/>
      <c r="JQB48" s="548"/>
      <c r="JQC48" s="548"/>
      <c r="JQD48" s="548"/>
      <c r="JQE48" s="548"/>
      <c r="JQF48" s="548"/>
      <c r="JQG48" s="548"/>
      <c r="JQH48" s="548"/>
      <c r="JQI48" s="548"/>
      <c r="JQJ48" s="548"/>
      <c r="JQK48" s="548"/>
      <c r="JQL48" s="548"/>
      <c r="JQM48" s="548"/>
      <c r="JQN48" s="548"/>
      <c r="JQO48" s="548"/>
      <c r="JQP48" s="548"/>
      <c r="JQQ48" s="548"/>
      <c r="JQR48" s="548"/>
      <c r="JQS48" s="548"/>
      <c r="JQT48" s="548"/>
      <c r="JQU48" s="548"/>
      <c r="JQV48" s="548"/>
      <c r="JQW48" s="548"/>
      <c r="JQX48" s="548"/>
      <c r="JQY48" s="548"/>
      <c r="JQZ48" s="548"/>
      <c r="JRA48" s="548"/>
      <c r="JRB48" s="548"/>
      <c r="JRC48" s="548"/>
      <c r="JRD48" s="548"/>
      <c r="JRE48" s="548"/>
      <c r="JRF48" s="548"/>
      <c r="JRG48" s="548"/>
      <c r="JRH48" s="548"/>
      <c r="JRI48" s="548"/>
      <c r="JRJ48" s="548"/>
      <c r="JRK48" s="548"/>
      <c r="JRL48" s="548"/>
      <c r="JRM48" s="548"/>
      <c r="JRN48" s="548"/>
      <c r="JRO48" s="548"/>
      <c r="JRP48" s="548"/>
      <c r="JRQ48" s="548"/>
      <c r="JRR48" s="548"/>
      <c r="JRS48" s="548"/>
      <c r="JRT48" s="548"/>
      <c r="JRU48" s="548"/>
      <c r="JRV48" s="548"/>
      <c r="JRW48" s="548"/>
      <c r="JRX48" s="548"/>
      <c r="JRY48" s="548"/>
      <c r="JRZ48" s="548"/>
      <c r="JSA48" s="548"/>
      <c r="JSB48" s="548"/>
      <c r="JSC48" s="548"/>
      <c r="JSD48" s="548"/>
      <c r="JSE48" s="548"/>
      <c r="JSF48" s="548"/>
      <c r="JSG48" s="548"/>
      <c r="JSH48" s="548"/>
      <c r="JSI48" s="548"/>
      <c r="JSJ48" s="548"/>
      <c r="JSK48" s="548"/>
      <c r="JSL48" s="548"/>
      <c r="JSM48" s="548"/>
      <c r="JSN48" s="548"/>
      <c r="JSO48" s="548"/>
      <c r="JSP48" s="548"/>
      <c r="JSQ48" s="548"/>
      <c r="JSR48" s="548"/>
      <c r="JSS48" s="548"/>
      <c r="JST48" s="548"/>
      <c r="JSU48" s="548"/>
      <c r="JSV48" s="548"/>
      <c r="JSW48" s="548"/>
      <c r="JSX48" s="548"/>
      <c r="JSY48" s="548"/>
      <c r="JSZ48" s="548"/>
      <c r="JTA48" s="548"/>
      <c r="JTB48" s="548"/>
      <c r="JTC48" s="548"/>
      <c r="JTD48" s="548"/>
      <c r="JTE48" s="548"/>
      <c r="JTF48" s="548"/>
      <c r="JTG48" s="548"/>
      <c r="JTH48" s="548"/>
      <c r="JTI48" s="548"/>
      <c r="JTJ48" s="548"/>
      <c r="JTK48" s="548"/>
      <c r="JTL48" s="548"/>
      <c r="JTM48" s="548"/>
      <c r="JTN48" s="548"/>
      <c r="JTO48" s="548"/>
      <c r="JTP48" s="548"/>
      <c r="JTQ48" s="548"/>
      <c r="JTR48" s="548"/>
      <c r="JTS48" s="548"/>
      <c r="JTT48" s="548"/>
      <c r="JTU48" s="548"/>
      <c r="JTV48" s="548"/>
      <c r="JTW48" s="548"/>
      <c r="JTX48" s="548"/>
      <c r="JTY48" s="548"/>
      <c r="JTZ48" s="548"/>
      <c r="JUA48" s="548"/>
      <c r="JUB48" s="548"/>
      <c r="JUC48" s="548"/>
      <c r="JUD48" s="548"/>
      <c r="JUE48" s="548"/>
      <c r="JUF48" s="548"/>
      <c r="JUG48" s="548"/>
      <c r="JUH48" s="548"/>
      <c r="JUI48" s="548"/>
      <c r="JUJ48" s="548"/>
      <c r="JUK48" s="548"/>
      <c r="JUL48" s="548"/>
      <c r="JUM48" s="548"/>
      <c r="JUN48" s="548"/>
      <c r="JUO48" s="548"/>
      <c r="JUP48" s="548"/>
      <c r="JUQ48" s="548"/>
      <c r="JUR48" s="548"/>
      <c r="JUS48" s="548"/>
      <c r="JUT48" s="548"/>
      <c r="JUU48" s="548"/>
      <c r="JUV48" s="548"/>
      <c r="JUW48" s="548"/>
      <c r="JUX48" s="548"/>
      <c r="JUY48" s="548"/>
      <c r="JUZ48" s="548"/>
      <c r="JVA48" s="548"/>
      <c r="JVB48" s="548"/>
      <c r="JVC48" s="548"/>
      <c r="JVD48" s="548"/>
      <c r="JVE48" s="548"/>
      <c r="JVF48" s="548"/>
      <c r="JVG48" s="548"/>
      <c r="JVH48" s="548"/>
      <c r="JVI48" s="548"/>
      <c r="JVJ48" s="548"/>
      <c r="JVK48" s="548"/>
      <c r="JVL48" s="548"/>
      <c r="JVM48" s="548"/>
      <c r="JVN48" s="548"/>
      <c r="JVO48" s="548"/>
      <c r="JVP48" s="548"/>
      <c r="JVQ48" s="548"/>
      <c r="JVR48" s="548"/>
      <c r="JVS48" s="548"/>
      <c r="JVT48" s="548"/>
      <c r="JVU48" s="548"/>
      <c r="JVV48" s="548"/>
      <c r="JVW48" s="548"/>
      <c r="JVX48" s="548"/>
      <c r="JVY48" s="548"/>
      <c r="JVZ48" s="548"/>
      <c r="JWA48" s="548"/>
      <c r="JWB48" s="548"/>
      <c r="JWC48" s="548"/>
      <c r="JWD48" s="548"/>
      <c r="JWE48" s="548"/>
      <c r="JWF48" s="548"/>
      <c r="JWG48" s="548"/>
      <c r="JWH48" s="548"/>
      <c r="JWI48" s="548"/>
      <c r="JWJ48" s="548"/>
      <c r="JWK48" s="548"/>
      <c r="JWL48" s="548"/>
      <c r="JWM48" s="548"/>
      <c r="JWN48" s="548"/>
      <c r="JWO48" s="548"/>
      <c r="JWP48" s="548"/>
      <c r="JWQ48" s="548"/>
      <c r="JWR48" s="548"/>
      <c r="JWS48" s="548"/>
      <c r="JWT48" s="548"/>
      <c r="JWU48" s="548"/>
      <c r="JWV48" s="548"/>
      <c r="JWW48" s="548"/>
      <c r="JWX48" s="548"/>
      <c r="JWY48" s="548"/>
      <c r="JWZ48" s="548"/>
      <c r="JXA48" s="548"/>
      <c r="JXB48" s="548"/>
      <c r="JXC48" s="548"/>
      <c r="JXD48" s="548"/>
      <c r="JXE48" s="548"/>
      <c r="JXF48" s="548"/>
      <c r="JXG48" s="548"/>
      <c r="JXH48" s="548"/>
      <c r="JXI48" s="548"/>
      <c r="JXJ48" s="548"/>
      <c r="JXK48" s="548"/>
      <c r="JXL48" s="548"/>
      <c r="JXM48" s="548"/>
      <c r="JXN48" s="548"/>
      <c r="JXO48" s="548"/>
      <c r="JXP48" s="548"/>
      <c r="JXQ48" s="548"/>
      <c r="JXR48" s="548"/>
      <c r="JXS48" s="548"/>
      <c r="JXT48" s="548"/>
      <c r="JXU48" s="548"/>
      <c r="JXV48" s="548"/>
      <c r="JXW48" s="548"/>
      <c r="JXX48" s="548"/>
      <c r="JXY48" s="548"/>
      <c r="JXZ48" s="548"/>
      <c r="JYA48" s="548"/>
      <c r="JYB48" s="548"/>
      <c r="JYC48" s="548"/>
      <c r="JYD48" s="548"/>
      <c r="JYE48" s="548"/>
      <c r="JYF48" s="548"/>
      <c r="JYG48" s="548"/>
      <c r="JYH48" s="548"/>
      <c r="JYI48" s="548"/>
      <c r="JYJ48" s="548"/>
      <c r="JYK48" s="548"/>
      <c r="JYL48" s="548"/>
      <c r="JYM48" s="548"/>
      <c r="JYN48" s="548"/>
      <c r="JYO48" s="548"/>
      <c r="JYP48" s="548"/>
      <c r="JYQ48" s="548"/>
      <c r="JYR48" s="548"/>
      <c r="JYS48" s="548"/>
      <c r="JYT48" s="548"/>
      <c r="JYU48" s="548"/>
      <c r="JYV48" s="548"/>
      <c r="JYW48" s="548"/>
      <c r="JYX48" s="548"/>
      <c r="JYY48" s="548"/>
      <c r="JYZ48" s="548"/>
      <c r="JZA48" s="548"/>
      <c r="JZB48" s="548"/>
      <c r="JZC48" s="548"/>
      <c r="JZD48" s="548"/>
      <c r="JZE48" s="548"/>
      <c r="JZF48" s="548"/>
      <c r="JZG48" s="548"/>
      <c r="JZH48" s="548"/>
      <c r="JZI48" s="548"/>
      <c r="JZJ48" s="548"/>
      <c r="JZK48" s="548"/>
      <c r="JZL48" s="548"/>
      <c r="JZM48" s="548"/>
      <c r="JZN48" s="548"/>
      <c r="JZO48" s="548"/>
      <c r="JZP48" s="548"/>
      <c r="JZQ48" s="548"/>
      <c r="JZR48" s="548"/>
      <c r="JZS48" s="548"/>
      <c r="JZT48" s="548"/>
      <c r="JZU48" s="548"/>
      <c r="JZV48" s="548"/>
      <c r="JZW48" s="548"/>
      <c r="JZX48" s="548"/>
      <c r="JZY48" s="548"/>
      <c r="JZZ48" s="548"/>
      <c r="KAA48" s="548"/>
      <c r="KAB48" s="548"/>
      <c r="KAC48" s="548"/>
      <c r="KAD48" s="548"/>
      <c r="KAE48" s="548"/>
      <c r="KAF48" s="548"/>
      <c r="KAG48" s="548"/>
      <c r="KAH48" s="548"/>
      <c r="KAI48" s="548"/>
      <c r="KAJ48" s="548"/>
      <c r="KAK48" s="548"/>
      <c r="KAL48" s="548"/>
      <c r="KAM48" s="548"/>
      <c r="KAN48" s="548"/>
      <c r="KAO48" s="548"/>
      <c r="KAP48" s="548"/>
      <c r="KAQ48" s="548"/>
      <c r="KAR48" s="548"/>
      <c r="KAS48" s="548"/>
      <c r="KAT48" s="548"/>
      <c r="KAU48" s="548"/>
      <c r="KAV48" s="548"/>
      <c r="KAW48" s="548"/>
      <c r="KAX48" s="548"/>
      <c r="KAY48" s="548"/>
      <c r="KAZ48" s="548"/>
      <c r="KBA48" s="548"/>
      <c r="KBB48" s="548"/>
      <c r="KBC48" s="548"/>
      <c r="KBD48" s="548"/>
      <c r="KBE48" s="548"/>
      <c r="KBF48" s="548"/>
      <c r="KBG48" s="548"/>
      <c r="KBH48" s="548"/>
      <c r="KBI48" s="548"/>
      <c r="KBJ48" s="548"/>
      <c r="KBK48" s="548"/>
      <c r="KBL48" s="548"/>
      <c r="KBM48" s="548"/>
      <c r="KBN48" s="548"/>
      <c r="KBO48" s="548"/>
      <c r="KBP48" s="548"/>
      <c r="KBQ48" s="548"/>
      <c r="KBR48" s="548"/>
      <c r="KBS48" s="548"/>
      <c r="KBT48" s="548"/>
      <c r="KBU48" s="548"/>
      <c r="KBV48" s="548"/>
      <c r="KBW48" s="548"/>
      <c r="KBX48" s="548"/>
      <c r="KBY48" s="548"/>
      <c r="KBZ48" s="548"/>
      <c r="KCA48" s="548"/>
      <c r="KCB48" s="548"/>
      <c r="KCC48" s="548"/>
      <c r="KCD48" s="548"/>
      <c r="KCE48" s="548"/>
      <c r="KCF48" s="548"/>
      <c r="KCG48" s="548"/>
      <c r="KCH48" s="548"/>
      <c r="KCI48" s="548"/>
      <c r="KCJ48" s="548"/>
      <c r="KCK48" s="548"/>
      <c r="KCL48" s="548"/>
      <c r="KCM48" s="548"/>
      <c r="KCN48" s="548"/>
      <c r="KCO48" s="548"/>
      <c r="KCP48" s="548"/>
      <c r="KCQ48" s="548"/>
      <c r="KCR48" s="548"/>
      <c r="KCS48" s="548"/>
      <c r="KCT48" s="548"/>
      <c r="KCU48" s="548"/>
      <c r="KCV48" s="548"/>
      <c r="KCW48" s="548"/>
      <c r="KCX48" s="548"/>
      <c r="KCY48" s="548"/>
      <c r="KCZ48" s="548"/>
      <c r="KDA48" s="548"/>
      <c r="KDB48" s="548"/>
      <c r="KDC48" s="548"/>
      <c r="KDD48" s="548"/>
      <c r="KDE48" s="548"/>
      <c r="KDF48" s="548"/>
      <c r="KDG48" s="548"/>
      <c r="KDH48" s="548"/>
      <c r="KDI48" s="548"/>
      <c r="KDJ48" s="548"/>
      <c r="KDK48" s="548"/>
      <c r="KDL48" s="548"/>
      <c r="KDM48" s="548"/>
      <c r="KDN48" s="548"/>
      <c r="KDO48" s="548"/>
      <c r="KDP48" s="548"/>
      <c r="KDQ48" s="548"/>
      <c r="KDR48" s="548"/>
      <c r="KDS48" s="548"/>
      <c r="KDT48" s="548"/>
      <c r="KDU48" s="548"/>
      <c r="KDV48" s="548"/>
      <c r="KDW48" s="548"/>
      <c r="KDX48" s="548"/>
      <c r="KDY48" s="548"/>
      <c r="KDZ48" s="548"/>
      <c r="KEA48" s="548"/>
      <c r="KEB48" s="548"/>
      <c r="KEC48" s="548"/>
      <c r="KED48" s="548"/>
      <c r="KEE48" s="548"/>
      <c r="KEF48" s="548"/>
      <c r="KEG48" s="548"/>
      <c r="KEH48" s="548"/>
      <c r="KEI48" s="548"/>
      <c r="KEJ48" s="548"/>
      <c r="KEK48" s="548"/>
      <c r="KEL48" s="548"/>
      <c r="KEM48" s="548"/>
      <c r="KEN48" s="548"/>
      <c r="KEO48" s="548"/>
      <c r="KEP48" s="548"/>
      <c r="KEQ48" s="548"/>
      <c r="KER48" s="548"/>
      <c r="KES48" s="548"/>
      <c r="KET48" s="548"/>
      <c r="KEU48" s="548"/>
      <c r="KEV48" s="548"/>
      <c r="KEW48" s="548"/>
      <c r="KEX48" s="548"/>
      <c r="KEY48" s="548"/>
      <c r="KEZ48" s="548"/>
      <c r="KFA48" s="548"/>
      <c r="KFB48" s="548"/>
      <c r="KFC48" s="548"/>
      <c r="KFD48" s="548"/>
      <c r="KFE48" s="548"/>
      <c r="KFF48" s="548"/>
      <c r="KFG48" s="548"/>
      <c r="KFH48" s="548"/>
      <c r="KFI48" s="548"/>
      <c r="KFJ48" s="548"/>
      <c r="KFK48" s="548"/>
      <c r="KFL48" s="548"/>
      <c r="KFM48" s="548"/>
      <c r="KFN48" s="548"/>
      <c r="KFO48" s="548"/>
      <c r="KFP48" s="548"/>
      <c r="KFQ48" s="548"/>
      <c r="KFR48" s="548"/>
      <c r="KFS48" s="548"/>
      <c r="KFT48" s="548"/>
      <c r="KFU48" s="548"/>
      <c r="KFV48" s="548"/>
      <c r="KFW48" s="548"/>
      <c r="KFX48" s="548"/>
      <c r="KFY48" s="548"/>
      <c r="KFZ48" s="548"/>
      <c r="KGA48" s="548"/>
      <c r="KGB48" s="548"/>
      <c r="KGC48" s="548"/>
      <c r="KGD48" s="548"/>
      <c r="KGE48" s="548"/>
      <c r="KGF48" s="548"/>
      <c r="KGG48" s="548"/>
      <c r="KGH48" s="548"/>
      <c r="KGI48" s="548"/>
      <c r="KGJ48" s="548"/>
      <c r="KGK48" s="548"/>
      <c r="KGL48" s="548"/>
      <c r="KGM48" s="548"/>
      <c r="KGN48" s="548"/>
      <c r="KGO48" s="548"/>
      <c r="KGP48" s="548"/>
      <c r="KGQ48" s="548"/>
      <c r="KGR48" s="548"/>
      <c r="KGS48" s="548"/>
      <c r="KGT48" s="548"/>
      <c r="KGU48" s="548"/>
      <c r="KGV48" s="548"/>
      <c r="KGW48" s="548"/>
      <c r="KGX48" s="548"/>
      <c r="KGY48" s="548"/>
      <c r="KGZ48" s="548"/>
      <c r="KHA48" s="548"/>
      <c r="KHB48" s="548"/>
      <c r="KHC48" s="548"/>
      <c r="KHD48" s="548"/>
      <c r="KHE48" s="548"/>
      <c r="KHF48" s="548"/>
      <c r="KHG48" s="548"/>
      <c r="KHH48" s="548"/>
      <c r="KHI48" s="548"/>
      <c r="KHJ48" s="548"/>
      <c r="KHK48" s="548"/>
      <c r="KHL48" s="548"/>
      <c r="KHM48" s="548"/>
      <c r="KHN48" s="548"/>
      <c r="KHO48" s="548"/>
      <c r="KHP48" s="548"/>
      <c r="KHQ48" s="548"/>
      <c r="KHR48" s="548"/>
      <c r="KHS48" s="548"/>
      <c r="KHT48" s="548"/>
      <c r="KHU48" s="548"/>
      <c r="KHV48" s="548"/>
      <c r="KHW48" s="548"/>
      <c r="KHX48" s="548"/>
      <c r="KHY48" s="548"/>
      <c r="KHZ48" s="548"/>
      <c r="KIA48" s="548"/>
      <c r="KIB48" s="548"/>
      <c r="KIC48" s="548"/>
      <c r="KID48" s="548"/>
      <c r="KIE48" s="548"/>
      <c r="KIF48" s="548"/>
      <c r="KIG48" s="548"/>
      <c r="KIH48" s="548"/>
      <c r="KII48" s="548"/>
      <c r="KIJ48" s="548"/>
      <c r="KIK48" s="548"/>
      <c r="KIL48" s="548"/>
      <c r="KIM48" s="548"/>
      <c r="KIN48" s="548"/>
      <c r="KIO48" s="548"/>
      <c r="KIP48" s="548"/>
      <c r="KIQ48" s="548"/>
      <c r="KIR48" s="548"/>
      <c r="KIS48" s="548"/>
      <c r="KIT48" s="548"/>
      <c r="KIU48" s="548"/>
      <c r="KIV48" s="548"/>
      <c r="KIW48" s="548"/>
      <c r="KIX48" s="548"/>
      <c r="KIY48" s="548"/>
      <c r="KIZ48" s="548"/>
      <c r="KJA48" s="548"/>
      <c r="KJB48" s="548"/>
      <c r="KJC48" s="548"/>
      <c r="KJD48" s="548"/>
      <c r="KJE48" s="548"/>
      <c r="KJF48" s="548"/>
      <c r="KJG48" s="548"/>
      <c r="KJH48" s="548"/>
      <c r="KJI48" s="548"/>
      <c r="KJJ48" s="548"/>
      <c r="KJK48" s="548"/>
      <c r="KJL48" s="548"/>
      <c r="KJM48" s="548"/>
      <c r="KJN48" s="548"/>
      <c r="KJO48" s="548"/>
      <c r="KJP48" s="548"/>
      <c r="KJQ48" s="548"/>
      <c r="KJR48" s="548"/>
      <c r="KJS48" s="548"/>
      <c r="KJT48" s="548"/>
      <c r="KJU48" s="548"/>
      <c r="KJV48" s="548"/>
      <c r="KJW48" s="548"/>
      <c r="KJX48" s="548"/>
      <c r="KJY48" s="548"/>
      <c r="KJZ48" s="548"/>
      <c r="KKA48" s="548"/>
      <c r="KKB48" s="548"/>
      <c r="KKC48" s="548"/>
      <c r="KKD48" s="548"/>
      <c r="KKE48" s="548"/>
      <c r="KKF48" s="548"/>
      <c r="KKG48" s="548"/>
      <c r="KKH48" s="548"/>
      <c r="KKI48" s="548"/>
      <c r="KKJ48" s="548"/>
      <c r="KKK48" s="548"/>
      <c r="KKL48" s="548"/>
      <c r="KKM48" s="548"/>
      <c r="KKN48" s="548"/>
      <c r="KKO48" s="548"/>
      <c r="KKP48" s="548"/>
      <c r="KKQ48" s="548"/>
      <c r="KKR48" s="548"/>
      <c r="KKS48" s="548"/>
      <c r="KKT48" s="548"/>
      <c r="KKU48" s="548"/>
      <c r="KKV48" s="548"/>
      <c r="KKW48" s="548"/>
      <c r="KKX48" s="548"/>
      <c r="KKY48" s="548"/>
      <c r="KKZ48" s="548"/>
      <c r="KLA48" s="548"/>
      <c r="KLB48" s="548"/>
      <c r="KLC48" s="548"/>
      <c r="KLD48" s="548"/>
      <c r="KLE48" s="548"/>
      <c r="KLF48" s="548"/>
      <c r="KLG48" s="548"/>
      <c r="KLH48" s="548"/>
      <c r="KLI48" s="548"/>
      <c r="KLJ48" s="548"/>
      <c r="KLK48" s="548"/>
      <c r="KLL48" s="548"/>
      <c r="KLM48" s="548"/>
      <c r="KLN48" s="548"/>
      <c r="KLO48" s="548"/>
      <c r="KLP48" s="548"/>
      <c r="KLQ48" s="548"/>
      <c r="KLR48" s="548"/>
      <c r="KLS48" s="548"/>
      <c r="KLT48" s="548"/>
      <c r="KLU48" s="548"/>
      <c r="KLV48" s="548"/>
      <c r="KLW48" s="548"/>
      <c r="KLX48" s="548"/>
      <c r="KLY48" s="548"/>
      <c r="KLZ48" s="548"/>
      <c r="KMA48" s="548"/>
      <c r="KMB48" s="548"/>
      <c r="KMC48" s="548"/>
      <c r="KMD48" s="548"/>
      <c r="KME48" s="548"/>
      <c r="KMF48" s="548"/>
      <c r="KMG48" s="548"/>
      <c r="KMH48" s="548"/>
      <c r="KMI48" s="548"/>
      <c r="KMJ48" s="548"/>
      <c r="KMK48" s="548"/>
      <c r="KML48" s="548"/>
      <c r="KMM48" s="548"/>
      <c r="KMN48" s="548"/>
      <c r="KMO48" s="548"/>
      <c r="KMP48" s="548"/>
      <c r="KMQ48" s="548"/>
      <c r="KMR48" s="548"/>
      <c r="KMS48" s="548"/>
      <c r="KMT48" s="548"/>
      <c r="KMU48" s="548"/>
      <c r="KMV48" s="548"/>
      <c r="KMW48" s="548"/>
      <c r="KMX48" s="548"/>
      <c r="KMY48" s="548"/>
      <c r="KMZ48" s="548"/>
      <c r="KNA48" s="548"/>
      <c r="KNB48" s="548"/>
      <c r="KNC48" s="548"/>
      <c r="KND48" s="548"/>
      <c r="KNE48" s="548"/>
      <c r="KNF48" s="548"/>
      <c r="KNG48" s="548"/>
      <c r="KNH48" s="548"/>
      <c r="KNI48" s="548"/>
      <c r="KNJ48" s="548"/>
      <c r="KNK48" s="548"/>
      <c r="KNL48" s="548"/>
      <c r="KNM48" s="548"/>
      <c r="KNN48" s="548"/>
      <c r="KNO48" s="548"/>
      <c r="KNP48" s="548"/>
      <c r="KNQ48" s="548"/>
      <c r="KNR48" s="548"/>
      <c r="KNS48" s="548"/>
      <c r="KNT48" s="548"/>
      <c r="KNU48" s="548"/>
      <c r="KNV48" s="548"/>
      <c r="KNW48" s="548"/>
      <c r="KNX48" s="548"/>
      <c r="KNY48" s="548"/>
      <c r="KNZ48" s="548"/>
      <c r="KOA48" s="548"/>
      <c r="KOB48" s="548"/>
      <c r="KOC48" s="548"/>
      <c r="KOD48" s="548"/>
      <c r="KOE48" s="548"/>
      <c r="KOF48" s="548"/>
      <c r="KOG48" s="548"/>
      <c r="KOH48" s="548"/>
      <c r="KOI48" s="548"/>
      <c r="KOJ48" s="548"/>
      <c r="KOK48" s="548"/>
      <c r="KOL48" s="548"/>
      <c r="KOM48" s="548"/>
      <c r="KON48" s="548"/>
      <c r="KOO48" s="548"/>
      <c r="KOP48" s="548"/>
      <c r="KOQ48" s="548"/>
      <c r="KOR48" s="548"/>
      <c r="KOS48" s="548"/>
      <c r="KOT48" s="548"/>
      <c r="KOU48" s="548"/>
      <c r="KOV48" s="548"/>
      <c r="KOW48" s="548"/>
      <c r="KOX48" s="548"/>
      <c r="KOY48" s="548"/>
      <c r="KOZ48" s="548"/>
      <c r="KPA48" s="548"/>
      <c r="KPB48" s="548"/>
      <c r="KPC48" s="548"/>
      <c r="KPD48" s="548"/>
      <c r="KPE48" s="548"/>
      <c r="KPF48" s="548"/>
      <c r="KPG48" s="548"/>
      <c r="KPH48" s="548"/>
      <c r="KPI48" s="548"/>
      <c r="KPJ48" s="548"/>
      <c r="KPK48" s="548"/>
      <c r="KPL48" s="548"/>
      <c r="KPM48" s="548"/>
      <c r="KPN48" s="548"/>
      <c r="KPO48" s="548"/>
      <c r="KPP48" s="548"/>
      <c r="KPQ48" s="548"/>
      <c r="KPR48" s="548"/>
      <c r="KPS48" s="548"/>
      <c r="KPT48" s="548"/>
      <c r="KPU48" s="548"/>
      <c r="KPV48" s="548"/>
      <c r="KPW48" s="548"/>
      <c r="KPX48" s="548"/>
      <c r="KPY48" s="548"/>
      <c r="KPZ48" s="548"/>
      <c r="KQA48" s="548"/>
      <c r="KQB48" s="548"/>
      <c r="KQC48" s="548"/>
      <c r="KQD48" s="548"/>
      <c r="KQE48" s="548"/>
      <c r="KQF48" s="548"/>
      <c r="KQG48" s="548"/>
      <c r="KQH48" s="548"/>
      <c r="KQI48" s="548"/>
      <c r="KQJ48" s="548"/>
      <c r="KQK48" s="548"/>
      <c r="KQL48" s="548"/>
      <c r="KQM48" s="548"/>
      <c r="KQN48" s="548"/>
      <c r="KQO48" s="548"/>
      <c r="KQP48" s="548"/>
      <c r="KQQ48" s="548"/>
      <c r="KQR48" s="548"/>
      <c r="KQS48" s="548"/>
      <c r="KQT48" s="548"/>
      <c r="KQU48" s="548"/>
      <c r="KQV48" s="548"/>
      <c r="KQW48" s="548"/>
      <c r="KQX48" s="548"/>
      <c r="KQY48" s="548"/>
      <c r="KQZ48" s="548"/>
      <c r="KRA48" s="548"/>
      <c r="KRB48" s="548"/>
      <c r="KRC48" s="548"/>
      <c r="KRD48" s="548"/>
      <c r="KRE48" s="548"/>
      <c r="KRF48" s="548"/>
      <c r="KRG48" s="548"/>
      <c r="KRH48" s="548"/>
      <c r="KRI48" s="548"/>
      <c r="KRJ48" s="548"/>
      <c r="KRK48" s="548"/>
      <c r="KRL48" s="548"/>
      <c r="KRM48" s="548"/>
      <c r="KRN48" s="548"/>
      <c r="KRO48" s="548"/>
      <c r="KRP48" s="548"/>
      <c r="KRQ48" s="548"/>
      <c r="KRR48" s="548"/>
      <c r="KRS48" s="548"/>
      <c r="KRT48" s="548"/>
      <c r="KRU48" s="548"/>
      <c r="KRV48" s="548"/>
      <c r="KRW48" s="548"/>
      <c r="KRX48" s="548"/>
      <c r="KRY48" s="548"/>
      <c r="KRZ48" s="548"/>
      <c r="KSA48" s="548"/>
      <c r="KSB48" s="548"/>
      <c r="KSC48" s="548"/>
      <c r="KSD48" s="548"/>
      <c r="KSE48" s="548"/>
      <c r="KSF48" s="548"/>
      <c r="KSG48" s="548"/>
      <c r="KSH48" s="548"/>
      <c r="KSI48" s="548"/>
      <c r="KSJ48" s="548"/>
      <c r="KSK48" s="548"/>
      <c r="KSL48" s="548"/>
      <c r="KSM48" s="548"/>
      <c r="KSN48" s="548"/>
      <c r="KSO48" s="548"/>
      <c r="KSP48" s="548"/>
      <c r="KSQ48" s="548"/>
      <c r="KSR48" s="548"/>
      <c r="KSS48" s="548"/>
      <c r="KST48" s="548"/>
      <c r="KSU48" s="548"/>
      <c r="KSV48" s="548"/>
      <c r="KSW48" s="548"/>
      <c r="KSX48" s="548"/>
      <c r="KSY48" s="548"/>
      <c r="KSZ48" s="548"/>
      <c r="KTA48" s="548"/>
      <c r="KTB48" s="548"/>
      <c r="KTC48" s="548"/>
      <c r="KTD48" s="548"/>
      <c r="KTE48" s="548"/>
      <c r="KTF48" s="548"/>
      <c r="KTG48" s="548"/>
      <c r="KTH48" s="548"/>
      <c r="KTI48" s="548"/>
      <c r="KTJ48" s="548"/>
      <c r="KTK48" s="548"/>
      <c r="KTL48" s="548"/>
      <c r="KTM48" s="548"/>
      <c r="KTN48" s="548"/>
      <c r="KTO48" s="548"/>
      <c r="KTP48" s="548"/>
      <c r="KTQ48" s="548"/>
      <c r="KTR48" s="548"/>
      <c r="KTS48" s="548"/>
      <c r="KTT48" s="548"/>
      <c r="KTU48" s="548"/>
      <c r="KTV48" s="548"/>
      <c r="KTW48" s="548"/>
      <c r="KTX48" s="548"/>
      <c r="KTY48" s="548"/>
      <c r="KTZ48" s="548"/>
      <c r="KUA48" s="548"/>
      <c r="KUB48" s="548"/>
      <c r="KUC48" s="548"/>
      <c r="KUD48" s="548"/>
      <c r="KUE48" s="548"/>
      <c r="KUF48" s="548"/>
      <c r="KUG48" s="548"/>
      <c r="KUH48" s="548"/>
      <c r="KUI48" s="548"/>
      <c r="KUJ48" s="548"/>
      <c r="KUK48" s="548"/>
      <c r="KUL48" s="548"/>
      <c r="KUM48" s="548"/>
      <c r="KUN48" s="548"/>
      <c r="KUO48" s="548"/>
      <c r="KUP48" s="548"/>
      <c r="KUQ48" s="548"/>
      <c r="KUR48" s="548"/>
      <c r="KUS48" s="548"/>
      <c r="KUT48" s="548"/>
      <c r="KUU48" s="548"/>
      <c r="KUV48" s="548"/>
      <c r="KUW48" s="548"/>
      <c r="KUX48" s="548"/>
      <c r="KUY48" s="548"/>
      <c r="KUZ48" s="548"/>
      <c r="KVA48" s="548"/>
      <c r="KVB48" s="548"/>
      <c r="KVC48" s="548"/>
      <c r="KVD48" s="548"/>
      <c r="KVE48" s="548"/>
      <c r="KVF48" s="548"/>
      <c r="KVG48" s="548"/>
      <c r="KVH48" s="548"/>
      <c r="KVI48" s="548"/>
      <c r="KVJ48" s="548"/>
      <c r="KVK48" s="548"/>
      <c r="KVL48" s="548"/>
      <c r="KVM48" s="548"/>
      <c r="KVN48" s="548"/>
      <c r="KVO48" s="548"/>
      <c r="KVP48" s="548"/>
      <c r="KVQ48" s="548"/>
      <c r="KVR48" s="548"/>
      <c r="KVS48" s="548"/>
      <c r="KVT48" s="548"/>
      <c r="KVU48" s="548"/>
      <c r="KVV48" s="548"/>
      <c r="KVW48" s="548"/>
      <c r="KVX48" s="548"/>
      <c r="KVY48" s="548"/>
      <c r="KVZ48" s="548"/>
      <c r="KWA48" s="548"/>
      <c r="KWB48" s="548"/>
      <c r="KWC48" s="548"/>
      <c r="KWD48" s="548"/>
      <c r="KWE48" s="548"/>
      <c r="KWF48" s="548"/>
      <c r="KWG48" s="548"/>
      <c r="KWH48" s="548"/>
      <c r="KWI48" s="548"/>
      <c r="KWJ48" s="548"/>
      <c r="KWK48" s="548"/>
      <c r="KWL48" s="548"/>
      <c r="KWM48" s="548"/>
      <c r="KWN48" s="548"/>
      <c r="KWO48" s="548"/>
      <c r="KWP48" s="548"/>
      <c r="KWQ48" s="548"/>
      <c r="KWR48" s="548"/>
      <c r="KWS48" s="548"/>
      <c r="KWT48" s="548"/>
      <c r="KWU48" s="548"/>
      <c r="KWV48" s="548"/>
      <c r="KWW48" s="548"/>
      <c r="KWX48" s="548"/>
      <c r="KWY48" s="548"/>
      <c r="KWZ48" s="548"/>
      <c r="KXA48" s="548"/>
      <c r="KXB48" s="548"/>
      <c r="KXC48" s="548"/>
      <c r="KXD48" s="548"/>
      <c r="KXE48" s="548"/>
      <c r="KXF48" s="548"/>
      <c r="KXG48" s="548"/>
      <c r="KXH48" s="548"/>
      <c r="KXI48" s="548"/>
      <c r="KXJ48" s="548"/>
      <c r="KXK48" s="548"/>
      <c r="KXL48" s="548"/>
      <c r="KXM48" s="548"/>
      <c r="KXN48" s="548"/>
      <c r="KXO48" s="548"/>
      <c r="KXP48" s="548"/>
      <c r="KXQ48" s="548"/>
      <c r="KXR48" s="548"/>
      <c r="KXS48" s="548"/>
      <c r="KXT48" s="548"/>
      <c r="KXU48" s="548"/>
      <c r="KXV48" s="548"/>
      <c r="KXW48" s="548"/>
      <c r="KXX48" s="548"/>
      <c r="KXY48" s="548"/>
      <c r="KXZ48" s="548"/>
      <c r="KYA48" s="548"/>
      <c r="KYB48" s="548"/>
      <c r="KYC48" s="548"/>
      <c r="KYD48" s="548"/>
      <c r="KYE48" s="548"/>
      <c r="KYF48" s="548"/>
      <c r="KYG48" s="548"/>
      <c r="KYH48" s="548"/>
      <c r="KYI48" s="548"/>
      <c r="KYJ48" s="548"/>
      <c r="KYK48" s="548"/>
      <c r="KYL48" s="548"/>
      <c r="KYM48" s="548"/>
      <c r="KYN48" s="548"/>
      <c r="KYO48" s="548"/>
      <c r="KYP48" s="548"/>
      <c r="KYQ48" s="548"/>
      <c r="KYR48" s="548"/>
      <c r="KYS48" s="548"/>
      <c r="KYT48" s="548"/>
      <c r="KYU48" s="548"/>
      <c r="KYV48" s="548"/>
      <c r="KYW48" s="548"/>
      <c r="KYX48" s="548"/>
      <c r="KYY48" s="548"/>
      <c r="KYZ48" s="548"/>
      <c r="KZA48" s="548"/>
      <c r="KZB48" s="548"/>
      <c r="KZC48" s="548"/>
      <c r="KZD48" s="548"/>
      <c r="KZE48" s="548"/>
      <c r="KZF48" s="548"/>
      <c r="KZG48" s="548"/>
      <c r="KZH48" s="548"/>
      <c r="KZI48" s="548"/>
      <c r="KZJ48" s="548"/>
      <c r="KZK48" s="548"/>
      <c r="KZL48" s="548"/>
      <c r="KZM48" s="548"/>
      <c r="KZN48" s="548"/>
      <c r="KZO48" s="548"/>
      <c r="KZP48" s="548"/>
      <c r="KZQ48" s="548"/>
      <c r="KZR48" s="548"/>
      <c r="KZS48" s="548"/>
      <c r="KZT48" s="548"/>
      <c r="KZU48" s="548"/>
      <c r="KZV48" s="548"/>
      <c r="KZW48" s="548"/>
      <c r="KZX48" s="548"/>
      <c r="KZY48" s="548"/>
      <c r="KZZ48" s="548"/>
      <c r="LAA48" s="548"/>
      <c r="LAB48" s="548"/>
      <c r="LAC48" s="548"/>
      <c r="LAD48" s="548"/>
      <c r="LAE48" s="548"/>
      <c r="LAF48" s="548"/>
      <c r="LAG48" s="548"/>
      <c r="LAH48" s="548"/>
      <c r="LAI48" s="548"/>
      <c r="LAJ48" s="548"/>
      <c r="LAK48" s="548"/>
      <c r="LAL48" s="548"/>
      <c r="LAM48" s="548"/>
      <c r="LAN48" s="548"/>
      <c r="LAO48" s="548"/>
      <c r="LAP48" s="548"/>
      <c r="LAQ48" s="548"/>
      <c r="LAR48" s="548"/>
      <c r="LAS48" s="548"/>
      <c r="LAT48" s="548"/>
      <c r="LAU48" s="548"/>
      <c r="LAV48" s="548"/>
      <c r="LAW48" s="548"/>
      <c r="LAX48" s="548"/>
      <c r="LAY48" s="548"/>
      <c r="LAZ48" s="548"/>
      <c r="LBA48" s="548"/>
      <c r="LBB48" s="548"/>
      <c r="LBC48" s="548"/>
      <c r="LBD48" s="548"/>
      <c r="LBE48" s="548"/>
      <c r="LBF48" s="548"/>
      <c r="LBG48" s="548"/>
      <c r="LBH48" s="548"/>
      <c r="LBI48" s="548"/>
      <c r="LBJ48" s="548"/>
      <c r="LBK48" s="548"/>
      <c r="LBL48" s="548"/>
      <c r="LBM48" s="548"/>
      <c r="LBN48" s="548"/>
      <c r="LBO48" s="548"/>
      <c r="LBP48" s="548"/>
      <c r="LBQ48" s="548"/>
      <c r="LBR48" s="548"/>
      <c r="LBS48" s="548"/>
      <c r="LBT48" s="548"/>
      <c r="LBU48" s="548"/>
      <c r="LBV48" s="548"/>
      <c r="LBW48" s="548"/>
      <c r="LBX48" s="548"/>
      <c r="LBY48" s="548"/>
      <c r="LBZ48" s="548"/>
      <c r="LCA48" s="548"/>
      <c r="LCB48" s="548"/>
      <c r="LCC48" s="548"/>
      <c r="LCD48" s="548"/>
      <c r="LCE48" s="548"/>
      <c r="LCF48" s="548"/>
      <c r="LCG48" s="548"/>
      <c r="LCH48" s="548"/>
      <c r="LCI48" s="548"/>
      <c r="LCJ48" s="548"/>
      <c r="LCK48" s="548"/>
      <c r="LCL48" s="548"/>
      <c r="LCM48" s="548"/>
      <c r="LCN48" s="548"/>
      <c r="LCO48" s="548"/>
      <c r="LCP48" s="548"/>
      <c r="LCQ48" s="548"/>
      <c r="LCR48" s="548"/>
      <c r="LCS48" s="548"/>
      <c r="LCT48" s="548"/>
      <c r="LCU48" s="548"/>
      <c r="LCV48" s="548"/>
      <c r="LCW48" s="548"/>
      <c r="LCX48" s="548"/>
      <c r="LCY48" s="548"/>
      <c r="LCZ48" s="548"/>
      <c r="LDA48" s="548"/>
      <c r="LDB48" s="548"/>
      <c r="LDC48" s="548"/>
      <c r="LDD48" s="548"/>
      <c r="LDE48" s="548"/>
      <c r="LDF48" s="548"/>
      <c r="LDG48" s="548"/>
      <c r="LDH48" s="548"/>
      <c r="LDI48" s="548"/>
      <c r="LDJ48" s="548"/>
      <c r="LDK48" s="548"/>
      <c r="LDL48" s="548"/>
      <c r="LDM48" s="548"/>
      <c r="LDN48" s="548"/>
      <c r="LDO48" s="548"/>
      <c r="LDP48" s="548"/>
      <c r="LDQ48" s="548"/>
      <c r="LDR48" s="548"/>
      <c r="LDS48" s="548"/>
      <c r="LDT48" s="548"/>
      <c r="LDU48" s="548"/>
      <c r="LDV48" s="548"/>
      <c r="LDW48" s="548"/>
      <c r="LDX48" s="548"/>
      <c r="LDY48" s="548"/>
      <c r="LDZ48" s="548"/>
      <c r="LEA48" s="548"/>
      <c r="LEB48" s="548"/>
      <c r="LEC48" s="548"/>
      <c r="LED48" s="548"/>
      <c r="LEE48" s="548"/>
      <c r="LEF48" s="548"/>
      <c r="LEG48" s="548"/>
      <c r="LEH48" s="548"/>
      <c r="LEI48" s="548"/>
      <c r="LEJ48" s="548"/>
      <c r="LEK48" s="548"/>
      <c r="LEL48" s="548"/>
      <c r="LEM48" s="548"/>
      <c r="LEN48" s="548"/>
      <c r="LEO48" s="548"/>
      <c r="LEP48" s="548"/>
      <c r="LEQ48" s="548"/>
      <c r="LER48" s="548"/>
      <c r="LES48" s="548"/>
      <c r="LET48" s="548"/>
      <c r="LEU48" s="548"/>
      <c r="LEV48" s="548"/>
      <c r="LEW48" s="548"/>
      <c r="LEX48" s="548"/>
      <c r="LEY48" s="548"/>
      <c r="LEZ48" s="548"/>
      <c r="LFA48" s="548"/>
      <c r="LFB48" s="548"/>
      <c r="LFC48" s="548"/>
      <c r="LFD48" s="548"/>
      <c r="LFE48" s="548"/>
      <c r="LFF48" s="548"/>
      <c r="LFG48" s="548"/>
      <c r="LFH48" s="548"/>
      <c r="LFI48" s="548"/>
      <c r="LFJ48" s="548"/>
      <c r="LFK48" s="548"/>
      <c r="LFL48" s="548"/>
      <c r="LFM48" s="548"/>
      <c r="LFN48" s="548"/>
      <c r="LFO48" s="548"/>
      <c r="LFP48" s="548"/>
      <c r="LFQ48" s="548"/>
      <c r="LFR48" s="548"/>
      <c r="LFS48" s="548"/>
      <c r="LFT48" s="548"/>
      <c r="LFU48" s="548"/>
      <c r="LFV48" s="548"/>
      <c r="LFW48" s="548"/>
      <c r="LFX48" s="548"/>
      <c r="LFY48" s="548"/>
      <c r="LFZ48" s="548"/>
      <c r="LGA48" s="548"/>
      <c r="LGB48" s="548"/>
      <c r="LGC48" s="548"/>
      <c r="LGD48" s="548"/>
      <c r="LGE48" s="548"/>
      <c r="LGF48" s="548"/>
      <c r="LGG48" s="548"/>
      <c r="LGH48" s="548"/>
      <c r="LGI48" s="548"/>
      <c r="LGJ48" s="548"/>
      <c r="LGK48" s="548"/>
      <c r="LGL48" s="548"/>
      <c r="LGM48" s="548"/>
      <c r="LGN48" s="548"/>
      <c r="LGO48" s="548"/>
      <c r="LGP48" s="548"/>
      <c r="LGQ48" s="548"/>
      <c r="LGR48" s="548"/>
      <c r="LGS48" s="548"/>
      <c r="LGT48" s="548"/>
      <c r="LGU48" s="548"/>
      <c r="LGV48" s="548"/>
      <c r="LGW48" s="548"/>
      <c r="LGX48" s="548"/>
      <c r="LGY48" s="548"/>
      <c r="LGZ48" s="548"/>
      <c r="LHA48" s="548"/>
      <c r="LHB48" s="548"/>
      <c r="LHC48" s="548"/>
      <c r="LHD48" s="548"/>
      <c r="LHE48" s="548"/>
      <c r="LHF48" s="548"/>
      <c r="LHG48" s="548"/>
      <c r="LHH48" s="548"/>
      <c r="LHI48" s="548"/>
      <c r="LHJ48" s="548"/>
      <c r="LHK48" s="548"/>
      <c r="LHL48" s="548"/>
      <c r="LHM48" s="548"/>
      <c r="LHN48" s="548"/>
      <c r="LHO48" s="548"/>
      <c r="LHP48" s="548"/>
      <c r="LHQ48" s="548"/>
      <c r="LHR48" s="548"/>
      <c r="LHS48" s="548"/>
      <c r="LHT48" s="548"/>
      <c r="LHU48" s="548"/>
      <c r="LHV48" s="548"/>
      <c r="LHW48" s="548"/>
      <c r="LHX48" s="548"/>
      <c r="LHY48" s="548"/>
      <c r="LHZ48" s="548"/>
      <c r="LIA48" s="548"/>
      <c r="LIB48" s="548"/>
      <c r="LIC48" s="548"/>
      <c r="LID48" s="548"/>
      <c r="LIE48" s="548"/>
      <c r="LIF48" s="548"/>
      <c r="LIG48" s="548"/>
      <c r="LIH48" s="548"/>
      <c r="LII48" s="548"/>
      <c r="LIJ48" s="548"/>
      <c r="LIK48" s="548"/>
      <c r="LIL48" s="548"/>
      <c r="LIM48" s="548"/>
      <c r="LIN48" s="548"/>
      <c r="LIO48" s="548"/>
      <c r="LIP48" s="548"/>
      <c r="LIQ48" s="548"/>
      <c r="LIR48" s="548"/>
      <c r="LIS48" s="548"/>
      <c r="LIT48" s="548"/>
      <c r="LIU48" s="548"/>
      <c r="LIV48" s="548"/>
      <c r="LIW48" s="548"/>
      <c r="LIX48" s="548"/>
      <c r="LIY48" s="548"/>
      <c r="LIZ48" s="548"/>
      <c r="LJA48" s="548"/>
      <c r="LJB48" s="548"/>
      <c r="LJC48" s="548"/>
      <c r="LJD48" s="548"/>
      <c r="LJE48" s="548"/>
      <c r="LJF48" s="548"/>
      <c r="LJG48" s="548"/>
      <c r="LJH48" s="548"/>
      <c r="LJI48" s="548"/>
      <c r="LJJ48" s="548"/>
      <c r="LJK48" s="548"/>
      <c r="LJL48" s="548"/>
      <c r="LJM48" s="548"/>
      <c r="LJN48" s="548"/>
      <c r="LJO48" s="548"/>
      <c r="LJP48" s="548"/>
      <c r="LJQ48" s="548"/>
      <c r="LJR48" s="548"/>
      <c r="LJS48" s="548"/>
      <c r="LJT48" s="548"/>
      <c r="LJU48" s="548"/>
      <c r="LJV48" s="548"/>
      <c r="LJW48" s="548"/>
      <c r="LJX48" s="548"/>
      <c r="LJY48" s="548"/>
      <c r="LJZ48" s="548"/>
      <c r="LKA48" s="548"/>
      <c r="LKB48" s="548"/>
      <c r="LKC48" s="548"/>
      <c r="LKD48" s="548"/>
      <c r="LKE48" s="548"/>
      <c r="LKF48" s="548"/>
      <c r="LKG48" s="548"/>
      <c r="LKH48" s="548"/>
      <c r="LKI48" s="548"/>
      <c r="LKJ48" s="548"/>
      <c r="LKK48" s="548"/>
      <c r="LKL48" s="548"/>
      <c r="LKM48" s="548"/>
      <c r="LKN48" s="548"/>
      <c r="LKO48" s="548"/>
      <c r="LKP48" s="548"/>
      <c r="LKQ48" s="548"/>
      <c r="LKR48" s="548"/>
      <c r="LKS48" s="548"/>
      <c r="LKT48" s="548"/>
      <c r="LKU48" s="548"/>
      <c r="LKV48" s="548"/>
      <c r="LKW48" s="548"/>
      <c r="LKX48" s="548"/>
      <c r="LKY48" s="548"/>
      <c r="LKZ48" s="548"/>
      <c r="LLA48" s="548"/>
      <c r="LLB48" s="548"/>
      <c r="LLC48" s="548"/>
      <c r="LLD48" s="548"/>
      <c r="LLE48" s="548"/>
      <c r="LLF48" s="548"/>
      <c r="LLG48" s="548"/>
      <c r="LLH48" s="548"/>
      <c r="LLI48" s="548"/>
      <c r="LLJ48" s="548"/>
      <c r="LLK48" s="548"/>
      <c r="LLL48" s="548"/>
      <c r="LLM48" s="548"/>
      <c r="LLN48" s="548"/>
      <c r="LLO48" s="548"/>
      <c r="LLP48" s="548"/>
      <c r="LLQ48" s="548"/>
      <c r="LLR48" s="548"/>
      <c r="LLS48" s="548"/>
      <c r="LLT48" s="548"/>
      <c r="LLU48" s="548"/>
      <c r="LLV48" s="548"/>
      <c r="LLW48" s="548"/>
      <c r="LLX48" s="548"/>
      <c r="LLY48" s="548"/>
      <c r="LLZ48" s="548"/>
      <c r="LMA48" s="548"/>
      <c r="LMB48" s="548"/>
      <c r="LMC48" s="548"/>
      <c r="LMD48" s="548"/>
      <c r="LME48" s="548"/>
      <c r="LMF48" s="548"/>
      <c r="LMG48" s="548"/>
      <c r="LMH48" s="548"/>
      <c r="LMI48" s="548"/>
      <c r="LMJ48" s="548"/>
      <c r="LMK48" s="548"/>
      <c r="LML48" s="548"/>
      <c r="LMM48" s="548"/>
      <c r="LMN48" s="548"/>
      <c r="LMO48" s="548"/>
      <c r="LMP48" s="548"/>
      <c r="LMQ48" s="548"/>
      <c r="LMR48" s="548"/>
      <c r="LMS48" s="548"/>
      <c r="LMT48" s="548"/>
      <c r="LMU48" s="548"/>
      <c r="LMV48" s="548"/>
      <c r="LMW48" s="548"/>
      <c r="LMX48" s="548"/>
      <c r="LMY48" s="548"/>
      <c r="LMZ48" s="548"/>
      <c r="LNA48" s="548"/>
      <c r="LNB48" s="548"/>
      <c r="LNC48" s="548"/>
      <c r="LND48" s="548"/>
      <c r="LNE48" s="548"/>
      <c r="LNF48" s="548"/>
      <c r="LNG48" s="548"/>
      <c r="LNH48" s="548"/>
      <c r="LNI48" s="548"/>
      <c r="LNJ48" s="548"/>
      <c r="LNK48" s="548"/>
      <c r="LNL48" s="548"/>
      <c r="LNM48" s="548"/>
      <c r="LNN48" s="548"/>
      <c r="LNO48" s="548"/>
      <c r="LNP48" s="548"/>
      <c r="LNQ48" s="548"/>
      <c r="LNR48" s="548"/>
      <c r="LNS48" s="548"/>
      <c r="LNT48" s="548"/>
      <c r="LNU48" s="548"/>
      <c r="LNV48" s="548"/>
      <c r="LNW48" s="548"/>
      <c r="LNX48" s="548"/>
      <c r="LNY48" s="548"/>
      <c r="LNZ48" s="548"/>
      <c r="LOA48" s="548"/>
      <c r="LOB48" s="548"/>
      <c r="LOC48" s="548"/>
      <c r="LOD48" s="548"/>
      <c r="LOE48" s="548"/>
      <c r="LOF48" s="548"/>
      <c r="LOG48" s="548"/>
      <c r="LOH48" s="548"/>
      <c r="LOI48" s="548"/>
      <c r="LOJ48" s="548"/>
      <c r="LOK48" s="548"/>
      <c r="LOL48" s="548"/>
      <c r="LOM48" s="548"/>
      <c r="LON48" s="548"/>
      <c r="LOO48" s="548"/>
      <c r="LOP48" s="548"/>
      <c r="LOQ48" s="548"/>
      <c r="LOR48" s="548"/>
      <c r="LOS48" s="548"/>
      <c r="LOT48" s="548"/>
      <c r="LOU48" s="548"/>
      <c r="LOV48" s="548"/>
      <c r="LOW48" s="548"/>
      <c r="LOX48" s="548"/>
      <c r="LOY48" s="548"/>
      <c r="LOZ48" s="548"/>
      <c r="LPA48" s="548"/>
      <c r="LPB48" s="548"/>
      <c r="LPC48" s="548"/>
      <c r="LPD48" s="548"/>
      <c r="LPE48" s="548"/>
      <c r="LPF48" s="548"/>
      <c r="LPG48" s="548"/>
      <c r="LPH48" s="548"/>
      <c r="LPI48" s="548"/>
      <c r="LPJ48" s="548"/>
      <c r="LPK48" s="548"/>
      <c r="LPL48" s="548"/>
      <c r="LPM48" s="548"/>
      <c r="LPN48" s="548"/>
      <c r="LPO48" s="548"/>
      <c r="LPP48" s="548"/>
      <c r="LPQ48" s="548"/>
      <c r="LPR48" s="548"/>
      <c r="LPS48" s="548"/>
      <c r="LPT48" s="548"/>
      <c r="LPU48" s="548"/>
      <c r="LPV48" s="548"/>
      <c r="LPW48" s="548"/>
      <c r="LPX48" s="548"/>
      <c r="LPY48" s="548"/>
      <c r="LPZ48" s="548"/>
      <c r="LQA48" s="548"/>
      <c r="LQB48" s="548"/>
      <c r="LQC48" s="548"/>
      <c r="LQD48" s="548"/>
      <c r="LQE48" s="548"/>
      <c r="LQF48" s="548"/>
      <c r="LQG48" s="548"/>
      <c r="LQH48" s="548"/>
      <c r="LQI48" s="548"/>
      <c r="LQJ48" s="548"/>
      <c r="LQK48" s="548"/>
      <c r="LQL48" s="548"/>
      <c r="LQM48" s="548"/>
      <c r="LQN48" s="548"/>
      <c r="LQO48" s="548"/>
      <c r="LQP48" s="548"/>
      <c r="LQQ48" s="548"/>
      <c r="LQR48" s="548"/>
      <c r="LQS48" s="548"/>
      <c r="LQT48" s="548"/>
      <c r="LQU48" s="548"/>
      <c r="LQV48" s="548"/>
      <c r="LQW48" s="548"/>
      <c r="LQX48" s="548"/>
      <c r="LQY48" s="548"/>
      <c r="LQZ48" s="548"/>
      <c r="LRA48" s="548"/>
      <c r="LRB48" s="548"/>
      <c r="LRC48" s="548"/>
      <c r="LRD48" s="548"/>
      <c r="LRE48" s="548"/>
      <c r="LRF48" s="548"/>
      <c r="LRG48" s="548"/>
      <c r="LRH48" s="548"/>
      <c r="LRI48" s="548"/>
      <c r="LRJ48" s="548"/>
      <c r="LRK48" s="548"/>
      <c r="LRL48" s="548"/>
      <c r="LRM48" s="548"/>
      <c r="LRN48" s="548"/>
      <c r="LRO48" s="548"/>
      <c r="LRP48" s="548"/>
      <c r="LRQ48" s="548"/>
      <c r="LRR48" s="548"/>
      <c r="LRS48" s="548"/>
      <c r="LRT48" s="548"/>
      <c r="LRU48" s="548"/>
      <c r="LRV48" s="548"/>
      <c r="LRW48" s="548"/>
      <c r="LRX48" s="548"/>
      <c r="LRY48" s="548"/>
      <c r="LRZ48" s="548"/>
      <c r="LSA48" s="548"/>
      <c r="LSB48" s="548"/>
      <c r="LSC48" s="548"/>
      <c r="LSD48" s="548"/>
      <c r="LSE48" s="548"/>
      <c r="LSF48" s="548"/>
      <c r="LSG48" s="548"/>
      <c r="LSH48" s="548"/>
      <c r="LSI48" s="548"/>
      <c r="LSJ48" s="548"/>
      <c r="LSK48" s="548"/>
      <c r="LSL48" s="548"/>
      <c r="LSM48" s="548"/>
      <c r="LSN48" s="548"/>
      <c r="LSO48" s="548"/>
      <c r="LSP48" s="548"/>
      <c r="LSQ48" s="548"/>
      <c r="LSR48" s="548"/>
      <c r="LSS48" s="548"/>
      <c r="LST48" s="548"/>
      <c r="LSU48" s="548"/>
      <c r="LSV48" s="548"/>
      <c r="LSW48" s="548"/>
      <c r="LSX48" s="548"/>
      <c r="LSY48" s="548"/>
      <c r="LSZ48" s="548"/>
      <c r="LTA48" s="548"/>
      <c r="LTB48" s="548"/>
      <c r="LTC48" s="548"/>
      <c r="LTD48" s="548"/>
      <c r="LTE48" s="548"/>
      <c r="LTF48" s="548"/>
      <c r="LTG48" s="548"/>
      <c r="LTH48" s="548"/>
      <c r="LTI48" s="548"/>
      <c r="LTJ48" s="548"/>
      <c r="LTK48" s="548"/>
      <c r="LTL48" s="548"/>
      <c r="LTM48" s="548"/>
      <c r="LTN48" s="548"/>
      <c r="LTO48" s="548"/>
      <c r="LTP48" s="548"/>
      <c r="LTQ48" s="548"/>
      <c r="LTR48" s="548"/>
      <c r="LTS48" s="548"/>
      <c r="LTT48" s="548"/>
      <c r="LTU48" s="548"/>
      <c r="LTV48" s="548"/>
      <c r="LTW48" s="548"/>
      <c r="LTX48" s="548"/>
      <c r="LTY48" s="548"/>
      <c r="LTZ48" s="548"/>
      <c r="LUA48" s="548"/>
      <c r="LUB48" s="548"/>
      <c r="LUC48" s="548"/>
      <c r="LUD48" s="548"/>
      <c r="LUE48" s="548"/>
      <c r="LUF48" s="548"/>
      <c r="LUG48" s="548"/>
      <c r="LUH48" s="548"/>
      <c r="LUI48" s="548"/>
      <c r="LUJ48" s="548"/>
      <c r="LUK48" s="548"/>
      <c r="LUL48" s="548"/>
      <c r="LUM48" s="548"/>
      <c r="LUN48" s="548"/>
      <c r="LUO48" s="548"/>
      <c r="LUP48" s="548"/>
      <c r="LUQ48" s="548"/>
      <c r="LUR48" s="548"/>
      <c r="LUS48" s="548"/>
      <c r="LUT48" s="548"/>
      <c r="LUU48" s="548"/>
      <c r="LUV48" s="548"/>
      <c r="LUW48" s="548"/>
      <c r="LUX48" s="548"/>
      <c r="LUY48" s="548"/>
      <c r="LUZ48" s="548"/>
      <c r="LVA48" s="548"/>
      <c r="LVB48" s="548"/>
      <c r="LVC48" s="548"/>
      <c r="LVD48" s="548"/>
      <c r="LVE48" s="548"/>
      <c r="LVF48" s="548"/>
      <c r="LVG48" s="548"/>
      <c r="LVH48" s="548"/>
      <c r="LVI48" s="548"/>
      <c r="LVJ48" s="548"/>
      <c r="LVK48" s="548"/>
      <c r="LVL48" s="548"/>
      <c r="LVM48" s="548"/>
      <c r="LVN48" s="548"/>
      <c r="LVO48" s="548"/>
      <c r="LVP48" s="548"/>
      <c r="LVQ48" s="548"/>
      <c r="LVR48" s="548"/>
      <c r="LVS48" s="548"/>
      <c r="LVT48" s="548"/>
      <c r="LVU48" s="548"/>
      <c r="LVV48" s="548"/>
      <c r="LVW48" s="548"/>
      <c r="LVX48" s="548"/>
      <c r="LVY48" s="548"/>
      <c r="LVZ48" s="548"/>
      <c r="LWA48" s="548"/>
      <c r="LWB48" s="548"/>
      <c r="LWC48" s="548"/>
      <c r="LWD48" s="548"/>
      <c r="LWE48" s="548"/>
      <c r="LWF48" s="548"/>
      <c r="LWG48" s="548"/>
      <c r="LWH48" s="548"/>
      <c r="LWI48" s="548"/>
      <c r="LWJ48" s="548"/>
      <c r="LWK48" s="548"/>
      <c r="LWL48" s="548"/>
      <c r="LWM48" s="548"/>
      <c r="LWN48" s="548"/>
      <c r="LWO48" s="548"/>
      <c r="LWP48" s="548"/>
      <c r="LWQ48" s="548"/>
      <c r="LWR48" s="548"/>
      <c r="LWS48" s="548"/>
      <c r="LWT48" s="548"/>
      <c r="LWU48" s="548"/>
      <c r="LWV48" s="548"/>
      <c r="LWW48" s="548"/>
      <c r="LWX48" s="548"/>
      <c r="LWY48" s="548"/>
      <c r="LWZ48" s="548"/>
      <c r="LXA48" s="548"/>
      <c r="LXB48" s="548"/>
      <c r="LXC48" s="548"/>
      <c r="LXD48" s="548"/>
      <c r="LXE48" s="548"/>
      <c r="LXF48" s="548"/>
      <c r="LXG48" s="548"/>
      <c r="LXH48" s="548"/>
      <c r="LXI48" s="548"/>
      <c r="LXJ48" s="548"/>
      <c r="LXK48" s="548"/>
      <c r="LXL48" s="548"/>
      <c r="LXM48" s="548"/>
      <c r="LXN48" s="548"/>
      <c r="LXO48" s="548"/>
      <c r="LXP48" s="548"/>
      <c r="LXQ48" s="548"/>
      <c r="LXR48" s="548"/>
      <c r="LXS48" s="548"/>
      <c r="LXT48" s="548"/>
      <c r="LXU48" s="548"/>
      <c r="LXV48" s="548"/>
      <c r="LXW48" s="548"/>
      <c r="LXX48" s="548"/>
      <c r="LXY48" s="548"/>
      <c r="LXZ48" s="548"/>
      <c r="LYA48" s="548"/>
      <c r="LYB48" s="548"/>
      <c r="LYC48" s="548"/>
      <c r="LYD48" s="548"/>
      <c r="LYE48" s="548"/>
      <c r="LYF48" s="548"/>
      <c r="LYG48" s="548"/>
      <c r="LYH48" s="548"/>
      <c r="LYI48" s="548"/>
      <c r="LYJ48" s="548"/>
      <c r="LYK48" s="548"/>
      <c r="LYL48" s="548"/>
      <c r="LYM48" s="548"/>
      <c r="LYN48" s="548"/>
      <c r="LYO48" s="548"/>
      <c r="LYP48" s="548"/>
      <c r="LYQ48" s="548"/>
      <c r="LYR48" s="548"/>
      <c r="LYS48" s="548"/>
      <c r="LYT48" s="548"/>
      <c r="LYU48" s="548"/>
      <c r="LYV48" s="548"/>
      <c r="LYW48" s="548"/>
      <c r="LYX48" s="548"/>
      <c r="LYY48" s="548"/>
      <c r="LYZ48" s="548"/>
      <c r="LZA48" s="548"/>
      <c r="LZB48" s="548"/>
      <c r="LZC48" s="548"/>
      <c r="LZD48" s="548"/>
      <c r="LZE48" s="548"/>
      <c r="LZF48" s="548"/>
      <c r="LZG48" s="548"/>
      <c r="LZH48" s="548"/>
      <c r="LZI48" s="548"/>
      <c r="LZJ48" s="548"/>
      <c r="LZK48" s="548"/>
      <c r="LZL48" s="548"/>
      <c r="LZM48" s="548"/>
      <c r="LZN48" s="548"/>
      <c r="LZO48" s="548"/>
      <c r="LZP48" s="548"/>
      <c r="LZQ48" s="548"/>
      <c r="LZR48" s="548"/>
      <c r="LZS48" s="548"/>
      <c r="LZT48" s="548"/>
      <c r="LZU48" s="548"/>
      <c r="LZV48" s="548"/>
      <c r="LZW48" s="548"/>
      <c r="LZX48" s="548"/>
      <c r="LZY48" s="548"/>
      <c r="LZZ48" s="548"/>
      <c r="MAA48" s="548"/>
      <c r="MAB48" s="548"/>
      <c r="MAC48" s="548"/>
      <c r="MAD48" s="548"/>
      <c r="MAE48" s="548"/>
      <c r="MAF48" s="548"/>
      <c r="MAG48" s="548"/>
      <c r="MAH48" s="548"/>
      <c r="MAI48" s="548"/>
      <c r="MAJ48" s="548"/>
      <c r="MAK48" s="548"/>
      <c r="MAL48" s="548"/>
      <c r="MAM48" s="548"/>
      <c r="MAN48" s="548"/>
      <c r="MAO48" s="548"/>
      <c r="MAP48" s="548"/>
      <c r="MAQ48" s="548"/>
      <c r="MAR48" s="548"/>
      <c r="MAS48" s="548"/>
      <c r="MAT48" s="548"/>
      <c r="MAU48" s="548"/>
      <c r="MAV48" s="548"/>
      <c r="MAW48" s="548"/>
      <c r="MAX48" s="548"/>
      <c r="MAY48" s="548"/>
      <c r="MAZ48" s="548"/>
      <c r="MBA48" s="548"/>
      <c r="MBB48" s="548"/>
      <c r="MBC48" s="548"/>
      <c r="MBD48" s="548"/>
      <c r="MBE48" s="548"/>
      <c r="MBF48" s="548"/>
      <c r="MBG48" s="548"/>
      <c r="MBH48" s="548"/>
      <c r="MBI48" s="548"/>
      <c r="MBJ48" s="548"/>
      <c r="MBK48" s="548"/>
      <c r="MBL48" s="548"/>
      <c r="MBM48" s="548"/>
      <c r="MBN48" s="548"/>
      <c r="MBO48" s="548"/>
      <c r="MBP48" s="548"/>
      <c r="MBQ48" s="548"/>
      <c r="MBR48" s="548"/>
      <c r="MBS48" s="548"/>
      <c r="MBT48" s="548"/>
      <c r="MBU48" s="548"/>
      <c r="MBV48" s="548"/>
      <c r="MBW48" s="548"/>
      <c r="MBX48" s="548"/>
      <c r="MBY48" s="548"/>
      <c r="MBZ48" s="548"/>
      <c r="MCA48" s="548"/>
      <c r="MCB48" s="548"/>
      <c r="MCC48" s="548"/>
      <c r="MCD48" s="548"/>
      <c r="MCE48" s="548"/>
      <c r="MCF48" s="548"/>
      <c r="MCG48" s="548"/>
      <c r="MCH48" s="548"/>
      <c r="MCI48" s="548"/>
      <c r="MCJ48" s="548"/>
      <c r="MCK48" s="548"/>
      <c r="MCL48" s="548"/>
      <c r="MCM48" s="548"/>
      <c r="MCN48" s="548"/>
      <c r="MCO48" s="548"/>
      <c r="MCP48" s="548"/>
      <c r="MCQ48" s="548"/>
      <c r="MCR48" s="548"/>
      <c r="MCS48" s="548"/>
      <c r="MCT48" s="548"/>
      <c r="MCU48" s="548"/>
      <c r="MCV48" s="548"/>
      <c r="MCW48" s="548"/>
      <c r="MCX48" s="548"/>
      <c r="MCY48" s="548"/>
      <c r="MCZ48" s="548"/>
      <c r="MDA48" s="548"/>
      <c r="MDB48" s="548"/>
      <c r="MDC48" s="548"/>
      <c r="MDD48" s="548"/>
      <c r="MDE48" s="548"/>
      <c r="MDF48" s="548"/>
      <c r="MDG48" s="548"/>
      <c r="MDH48" s="548"/>
      <c r="MDI48" s="548"/>
      <c r="MDJ48" s="548"/>
      <c r="MDK48" s="548"/>
      <c r="MDL48" s="548"/>
      <c r="MDM48" s="548"/>
      <c r="MDN48" s="548"/>
      <c r="MDO48" s="548"/>
      <c r="MDP48" s="548"/>
      <c r="MDQ48" s="548"/>
      <c r="MDR48" s="548"/>
      <c r="MDS48" s="548"/>
      <c r="MDT48" s="548"/>
      <c r="MDU48" s="548"/>
      <c r="MDV48" s="548"/>
      <c r="MDW48" s="548"/>
      <c r="MDX48" s="548"/>
      <c r="MDY48" s="548"/>
      <c r="MDZ48" s="548"/>
      <c r="MEA48" s="548"/>
      <c r="MEB48" s="548"/>
      <c r="MEC48" s="548"/>
      <c r="MED48" s="548"/>
      <c r="MEE48" s="548"/>
      <c r="MEF48" s="548"/>
      <c r="MEG48" s="548"/>
      <c r="MEH48" s="548"/>
      <c r="MEI48" s="548"/>
      <c r="MEJ48" s="548"/>
      <c r="MEK48" s="548"/>
      <c r="MEL48" s="548"/>
      <c r="MEM48" s="548"/>
      <c r="MEN48" s="548"/>
      <c r="MEO48" s="548"/>
      <c r="MEP48" s="548"/>
      <c r="MEQ48" s="548"/>
      <c r="MER48" s="548"/>
      <c r="MES48" s="548"/>
      <c r="MET48" s="548"/>
      <c r="MEU48" s="548"/>
      <c r="MEV48" s="548"/>
      <c r="MEW48" s="548"/>
      <c r="MEX48" s="548"/>
      <c r="MEY48" s="548"/>
      <c r="MEZ48" s="548"/>
      <c r="MFA48" s="548"/>
      <c r="MFB48" s="548"/>
      <c r="MFC48" s="548"/>
      <c r="MFD48" s="548"/>
      <c r="MFE48" s="548"/>
      <c r="MFF48" s="548"/>
      <c r="MFG48" s="548"/>
      <c r="MFH48" s="548"/>
      <c r="MFI48" s="548"/>
      <c r="MFJ48" s="548"/>
      <c r="MFK48" s="548"/>
      <c r="MFL48" s="548"/>
      <c r="MFM48" s="548"/>
      <c r="MFN48" s="548"/>
      <c r="MFO48" s="548"/>
      <c r="MFP48" s="548"/>
      <c r="MFQ48" s="548"/>
      <c r="MFR48" s="548"/>
      <c r="MFS48" s="548"/>
      <c r="MFT48" s="548"/>
      <c r="MFU48" s="548"/>
      <c r="MFV48" s="548"/>
      <c r="MFW48" s="548"/>
      <c r="MFX48" s="548"/>
      <c r="MFY48" s="548"/>
      <c r="MFZ48" s="548"/>
      <c r="MGA48" s="548"/>
      <c r="MGB48" s="548"/>
      <c r="MGC48" s="548"/>
      <c r="MGD48" s="548"/>
      <c r="MGE48" s="548"/>
      <c r="MGF48" s="548"/>
      <c r="MGG48" s="548"/>
      <c r="MGH48" s="548"/>
      <c r="MGI48" s="548"/>
      <c r="MGJ48" s="548"/>
      <c r="MGK48" s="548"/>
      <c r="MGL48" s="548"/>
      <c r="MGM48" s="548"/>
      <c r="MGN48" s="548"/>
      <c r="MGO48" s="548"/>
      <c r="MGP48" s="548"/>
      <c r="MGQ48" s="548"/>
      <c r="MGR48" s="548"/>
      <c r="MGS48" s="548"/>
      <c r="MGT48" s="548"/>
      <c r="MGU48" s="548"/>
      <c r="MGV48" s="548"/>
      <c r="MGW48" s="548"/>
      <c r="MGX48" s="548"/>
      <c r="MGY48" s="548"/>
      <c r="MGZ48" s="548"/>
      <c r="MHA48" s="548"/>
      <c r="MHB48" s="548"/>
      <c r="MHC48" s="548"/>
      <c r="MHD48" s="548"/>
      <c r="MHE48" s="548"/>
      <c r="MHF48" s="548"/>
      <c r="MHG48" s="548"/>
      <c r="MHH48" s="548"/>
      <c r="MHI48" s="548"/>
      <c r="MHJ48" s="548"/>
      <c r="MHK48" s="548"/>
      <c r="MHL48" s="548"/>
      <c r="MHM48" s="548"/>
      <c r="MHN48" s="548"/>
      <c r="MHO48" s="548"/>
      <c r="MHP48" s="548"/>
      <c r="MHQ48" s="548"/>
      <c r="MHR48" s="548"/>
      <c r="MHS48" s="548"/>
      <c r="MHT48" s="548"/>
      <c r="MHU48" s="548"/>
      <c r="MHV48" s="548"/>
      <c r="MHW48" s="548"/>
      <c r="MHX48" s="548"/>
      <c r="MHY48" s="548"/>
      <c r="MHZ48" s="548"/>
      <c r="MIA48" s="548"/>
      <c r="MIB48" s="548"/>
      <c r="MIC48" s="548"/>
      <c r="MID48" s="548"/>
      <c r="MIE48" s="548"/>
      <c r="MIF48" s="548"/>
      <c r="MIG48" s="548"/>
      <c r="MIH48" s="548"/>
      <c r="MII48" s="548"/>
      <c r="MIJ48" s="548"/>
      <c r="MIK48" s="548"/>
      <c r="MIL48" s="548"/>
      <c r="MIM48" s="548"/>
      <c r="MIN48" s="548"/>
      <c r="MIO48" s="548"/>
      <c r="MIP48" s="548"/>
      <c r="MIQ48" s="548"/>
      <c r="MIR48" s="548"/>
      <c r="MIS48" s="548"/>
      <c r="MIT48" s="548"/>
      <c r="MIU48" s="548"/>
      <c r="MIV48" s="548"/>
      <c r="MIW48" s="548"/>
      <c r="MIX48" s="548"/>
      <c r="MIY48" s="548"/>
      <c r="MIZ48" s="548"/>
      <c r="MJA48" s="548"/>
      <c r="MJB48" s="548"/>
      <c r="MJC48" s="548"/>
      <c r="MJD48" s="548"/>
      <c r="MJE48" s="548"/>
      <c r="MJF48" s="548"/>
      <c r="MJG48" s="548"/>
      <c r="MJH48" s="548"/>
      <c r="MJI48" s="548"/>
      <c r="MJJ48" s="548"/>
      <c r="MJK48" s="548"/>
      <c r="MJL48" s="548"/>
      <c r="MJM48" s="548"/>
      <c r="MJN48" s="548"/>
      <c r="MJO48" s="548"/>
      <c r="MJP48" s="548"/>
      <c r="MJQ48" s="548"/>
      <c r="MJR48" s="548"/>
      <c r="MJS48" s="548"/>
      <c r="MJT48" s="548"/>
      <c r="MJU48" s="548"/>
      <c r="MJV48" s="548"/>
      <c r="MJW48" s="548"/>
      <c r="MJX48" s="548"/>
      <c r="MJY48" s="548"/>
      <c r="MJZ48" s="548"/>
      <c r="MKA48" s="548"/>
      <c r="MKB48" s="548"/>
      <c r="MKC48" s="548"/>
      <c r="MKD48" s="548"/>
      <c r="MKE48" s="548"/>
      <c r="MKF48" s="548"/>
      <c r="MKG48" s="548"/>
      <c r="MKH48" s="548"/>
      <c r="MKI48" s="548"/>
      <c r="MKJ48" s="548"/>
      <c r="MKK48" s="548"/>
      <c r="MKL48" s="548"/>
      <c r="MKM48" s="548"/>
      <c r="MKN48" s="548"/>
      <c r="MKO48" s="548"/>
      <c r="MKP48" s="548"/>
      <c r="MKQ48" s="548"/>
      <c r="MKR48" s="548"/>
      <c r="MKS48" s="548"/>
      <c r="MKT48" s="548"/>
      <c r="MKU48" s="548"/>
      <c r="MKV48" s="548"/>
      <c r="MKW48" s="548"/>
      <c r="MKX48" s="548"/>
      <c r="MKY48" s="548"/>
      <c r="MKZ48" s="548"/>
      <c r="MLA48" s="548"/>
      <c r="MLB48" s="548"/>
      <c r="MLC48" s="548"/>
      <c r="MLD48" s="548"/>
      <c r="MLE48" s="548"/>
      <c r="MLF48" s="548"/>
      <c r="MLG48" s="548"/>
      <c r="MLH48" s="548"/>
      <c r="MLI48" s="548"/>
      <c r="MLJ48" s="548"/>
      <c r="MLK48" s="548"/>
      <c r="MLL48" s="548"/>
      <c r="MLM48" s="548"/>
      <c r="MLN48" s="548"/>
      <c r="MLO48" s="548"/>
      <c r="MLP48" s="548"/>
      <c r="MLQ48" s="548"/>
      <c r="MLR48" s="548"/>
      <c r="MLS48" s="548"/>
      <c r="MLT48" s="548"/>
      <c r="MLU48" s="548"/>
      <c r="MLV48" s="548"/>
      <c r="MLW48" s="548"/>
      <c r="MLX48" s="548"/>
      <c r="MLY48" s="548"/>
      <c r="MLZ48" s="548"/>
      <c r="MMA48" s="548"/>
      <c r="MMB48" s="548"/>
      <c r="MMC48" s="548"/>
      <c r="MMD48" s="548"/>
      <c r="MME48" s="548"/>
      <c r="MMF48" s="548"/>
      <c r="MMG48" s="548"/>
      <c r="MMH48" s="548"/>
      <c r="MMI48" s="548"/>
      <c r="MMJ48" s="548"/>
      <c r="MMK48" s="548"/>
      <c r="MML48" s="548"/>
      <c r="MMM48" s="548"/>
      <c r="MMN48" s="548"/>
      <c r="MMO48" s="548"/>
      <c r="MMP48" s="548"/>
      <c r="MMQ48" s="548"/>
      <c r="MMR48" s="548"/>
      <c r="MMS48" s="548"/>
      <c r="MMT48" s="548"/>
      <c r="MMU48" s="548"/>
      <c r="MMV48" s="548"/>
      <c r="MMW48" s="548"/>
      <c r="MMX48" s="548"/>
      <c r="MMY48" s="548"/>
      <c r="MMZ48" s="548"/>
      <c r="MNA48" s="548"/>
      <c r="MNB48" s="548"/>
      <c r="MNC48" s="548"/>
      <c r="MND48" s="548"/>
      <c r="MNE48" s="548"/>
      <c r="MNF48" s="548"/>
      <c r="MNG48" s="548"/>
      <c r="MNH48" s="548"/>
      <c r="MNI48" s="548"/>
      <c r="MNJ48" s="548"/>
      <c r="MNK48" s="548"/>
      <c r="MNL48" s="548"/>
      <c r="MNM48" s="548"/>
      <c r="MNN48" s="548"/>
      <c r="MNO48" s="548"/>
      <c r="MNP48" s="548"/>
      <c r="MNQ48" s="548"/>
      <c r="MNR48" s="548"/>
      <c r="MNS48" s="548"/>
      <c r="MNT48" s="548"/>
      <c r="MNU48" s="548"/>
      <c r="MNV48" s="548"/>
      <c r="MNW48" s="548"/>
      <c r="MNX48" s="548"/>
      <c r="MNY48" s="548"/>
      <c r="MNZ48" s="548"/>
      <c r="MOA48" s="548"/>
      <c r="MOB48" s="548"/>
      <c r="MOC48" s="548"/>
      <c r="MOD48" s="548"/>
      <c r="MOE48" s="548"/>
      <c r="MOF48" s="548"/>
      <c r="MOG48" s="548"/>
      <c r="MOH48" s="548"/>
      <c r="MOI48" s="548"/>
      <c r="MOJ48" s="548"/>
      <c r="MOK48" s="548"/>
      <c r="MOL48" s="548"/>
      <c r="MOM48" s="548"/>
      <c r="MON48" s="548"/>
      <c r="MOO48" s="548"/>
      <c r="MOP48" s="548"/>
      <c r="MOQ48" s="548"/>
      <c r="MOR48" s="548"/>
      <c r="MOS48" s="548"/>
      <c r="MOT48" s="548"/>
      <c r="MOU48" s="548"/>
      <c r="MOV48" s="548"/>
      <c r="MOW48" s="548"/>
      <c r="MOX48" s="548"/>
      <c r="MOY48" s="548"/>
      <c r="MOZ48" s="548"/>
      <c r="MPA48" s="548"/>
      <c r="MPB48" s="548"/>
      <c r="MPC48" s="548"/>
      <c r="MPD48" s="548"/>
      <c r="MPE48" s="548"/>
      <c r="MPF48" s="548"/>
      <c r="MPG48" s="548"/>
      <c r="MPH48" s="548"/>
      <c r="MPI48" s="548"/>
      <c r="MPJ48" s="548"/>
      <c r="MPK48" s="548"/>
      <c r="MPL48" s="548"/>
      <c r="MPM48" s="548"/>
      <c r="MPN48" s="548"/>
      <c r="MPO48" s="548"/>
      <c r="MPP48" s="548"/>
      <c r="MPQ48" s="548"/>
      <c r="MPR48" s="548"/>
      <c r="MPS48" s="548"/>
      <c r="MPT48" s="548"/>
      <c r="MPU48" s="548"/>
      <c r="MPV48" s="548"/>
      <c r="MPW48" s="548"/>
      <c r="MPX48" s="548"/>
      <c r="MPY48" s="548"/>
      <c r="MPZ48" s="548"/>
      <c r="MQA48" s="548"/>
      <c r="MQB48" s="548"/>
      <c r="MQC48" s="548"/>
      <c r="MQD48" s="548"/>
      <c r="MQE48" s="548"/>
      <c r="MQF48" s="548"/>
      <c r="MQG48" s="548"/>
      <c r="MQH48" s="548"/>
      <c r="MQI48" s="548"/>
      <c r="MQJ48" s="548"/>
      <c r="MQK48" s="548"/>
      <c r="MQL48" s="548"/>
      <c r="MQM48" s="548"/>
      <c r="MQN48" s="548"/>
      <c r="MQO48" s="548"/>
      <c r="MQP48" s="548"/>
      <c r="MQQ48" s="548"/>
      <c r="MQR48" s="548"/>
      <c r="MQS48" s="548"/>
      <c r="MQT48" s="548"/>
      <c r="MQU48" s="548"/>
      <c r="MQV48" s="548"/>
      <c r="MQW48" s="548"/>
      <c r="MQX48" s="548"/>
      <c r="MQY48" s="548"/>
      <c r="MQZ48" s="548"/>
      <c r="MRA48" s="548"/>
      <c r="MRB48" s="548"/>
      <c r="MRC48" s="548"/>
      <c r="MRD48" s="548"/>
      <c r="MRE48" s="548"/>
      <c r="MRF48" s="548"/>
      <c r="MRG48" s="548"/>
      <c r="MRH48" s="548"/>
      <c r="MRI48" s="548"/>
      <c r="MRJ48" s="548"/>
      <c r="MRK48" s="548"/>
      <c r="MRL48" s="548"/>
      <c r="MRM48" s="548"/>
      <c r="MRN48" s="548"/>
      <c r="MRO48" s="548"/>
      <c r="MRP48" s="548"/>
      <c r="MRQ48" s="548"/>
      <c r="MRR48" s="548"/>
      <c r="MRS48" s="548"/>
      <c r="MRT48" s="548"/>
      <c r="MRU48" s="548"/>
      <c r="MRV48" s="548"/>
      <c r="MRW48" s="548"/>
      <c r="MRX48" s="548"/>
      <c r="MRY48" s="548"/>
      <c r="MRZ48" s="548"/>
      <c r="MSA48" s="548"/>
      <c r="MSB48" s="548"/>
      <c r="MSC48" s="548"/>
      <c r="MSD48" s="548"/>
      <c r="MSE48" s="548"/>
      <c r="MSF48" s="548"/>
      <c r="MSG48" s="548"/>
      <c r="MSH48" s="548"/>
      <c r="MSI48" s="548"/>
      <c r="MSJ48" s="548"/>
      <c r="MSK48" s="548"/>
      <c r="MSL48" s="548"/>
      <c r="MSM48" s="548"/>
      <c r="MSN48" s="548"/>
      <c r="MSO48" s="548"/>
      <c r="MSP48" s="548"/>
      <c r="MSQ48" s="548"/>
      <c r="MSR48" s="548"/>
      <c r="MSS48" s="548"/>
      <c r="MST48" s="548"/>
      <c r="MSU48" s="548"/>
      <c r="MSV48" s="548"/>
      <c r="MSW48" s="548"/>
      <c r="MSX48" s="548"/>
      <c r="MSY48" s="548"/>
      <c r="MSZ48" s="548"/>
      <c r="MTA48" s="548"/>
      <c r="MTB48" s="548"/>
      <c r="MTC48" s="548"/>
      <c r="MTD48" s="548"/>
      <c r="MTE48" s="548"/>
      <c r="MTF48" s="548"/>
      <c r="MTG48" s="548"/>
      <c r="MTH48" s="548"/>
      <c r="MTI48" s="548"/>
      <c r="MTJ48" s="548"/>
      <c r="MTK48" s="548"/>
      <c r="MTL48" s="548"/>
      <c r="MTM48" s="548"/>
      <c r="MTN48" s="548"/>
      <c r="MTO48" s="548"/>
      <c r="MTP48" s="548"/>
      <c r="MTQ48" s="548"/>
      <c r="MTR48" s="548"/>
      <c r="MTS48" s="548"/>
      <c r="MTT48" s="548"/>
      <c r="MTU48" s="548"/>
      <c r="MTV48" s="548"/>
      <c r="MTW48" s="548"/>
      <c r="MTX48" s="548"/>
      <c r="MTY48" s="548"/>
      <c r="MTZ48" s="548"/>
      <c r="MUA48" s="548"/>
      <c r="MUB48" s="548"/>
      <c r="MUC48" s="548"/>
      <c r="MUD48" s="548"/>
      <c r="MUE48" s="548"/>
      <c r="MUF48" s="548"/>
      <c r="MUG48" s="548"/>
      <c r="MUH48" s="548"/>
      <c r="MUI48" s="548"/>
      <c r="MUJ48" s="548"/>
      <c r="MUK48" s="548"/>
      <c r="MUL48" s="548"/>
      <c r="MUM48" s="548"/>
      <c r="MUN48" s="548"/>
      <c r="MUO48" s="548"/>
      <c r="MUP48" s="548"/>
      <c r="MUQ48" s="548"/>
      <c r="MUR48" s="548"/>
      <c r="MUS48" s="548"/>
      <c r="MUT48" s="548"/>
      <c r="MUU48" s="548"/>
      <c r="MUV48" s="548"/>
      <c r="MUW48" s="548"/>
      <c r="MUX48" s="548"/>
      <c r="MUY48" s="548"/>
      <c r="MUZ48" s="548"/>
      <c r="MVA48" s="548"/>
      <c r="MVB48" s="548"/>
      <c r="MVC48" s="548"/>
      <c r="MVD48" s="548"/>
      <c r="MVE48" s="548"/>
      <c r="MVF48" s="548"/>
      <c r="MVG48" s="548"/>
      <c r="MVH48" s="548"/>
      <c r="MVI48" s="548"/>
      <c r="MVJ48" s="548"/>
      <c r="MVK48" s="548"/>
      <c r="MVL48" s="548"/>
      <c r="MVM48" s="548"/>
      <c r="MVN48" s="548"/>
      <c r="MVO48" s="548"/>
      <c r="MVP48" s="548"/>
      <c r="MVQ48" s="548"/>
      <c r="MVR48" s="548"/>
      <c r="MVS48" s="548"/>
      <c r="MVT48" s="548"/>
      <c r="MVU48" s="548"/>
      <c r="MVV48" s="548"/>
      <c r="MVW48" s="548"/>
      <c r="MVX48" s="548"/>
      <c r="MVY48" s="548"/>
      <c r="MVZ48" s="548"/>
      <c r="MWA48" s="548"/>
      <c r="MWB48" s="548"/>
      <c r="MWC48" s="548"/>
      <c r="MWD48" s="548"/>
      <c r="MWE48" s="548"/>
      <c r="MWF48" s="548"/>
      <c r="MWG48" s="548"/>
      <c r="MWH48" s="548"/>
      <c r="MWI48" s="548"/>
      <c r="MWJ48" s="548"/>
      <c r="MWK48" s="548"/>
      <c r="MWL48" s="548"/>
      <c r="MWM48" s="548"/>
      <c r="MWN48" s="548"/>
      <c r="MWO48" s="548"/>
      <c r="MWP48" s="548"/>
      <c r="MWQ48" s="548"/>
      <c r="MWR48" s="548"/>
      <c r="MWS48" s="548"/>
      <c r="MWT48" s="548"/>
      <c r="MWU48" s="548"/>
      <c r="MWV48" s="548"/>
      <c r="MWW48" s="548"/>
      <c r="MWX48" s="548"/>
      <c r="MWY48" s="548"/>
      <c r="MWZ48" s="548"/>
      <c r="MXA48" s="548"/>
      <c r="MXB48" s="548"/>
      <c r="MXC48" s="548"/>
      <c r="MXD48" s="548"/>
      <c r="MXE48" s="548"/>
      <c r="MXF48" s="548"/>
      <c r="MXG48" s="548"/>
      <c r="MXH48" s="548"/>
      <c r="MXI48" s="548"/>
      <c r="MXJ48" s="548"/>
      <c r="MXK48" s="548"/>
      <c r="MXL48" s="548"/>
      <c r="MXM48" s="548"/>
      <c r="MXN48" s="548"/>
      <c r="MXO48" s="548"/>
      <c r="MXP48" s="548"/>
      <c r="MXQ48" s="548"/>
      <c r="MXR48" s="548"/>
      <c r="MXS48" s="548"/>
      <c r="MXT48" s="548"/>
      <c r="MXU48" s="548"/>
      <c r="MXV48" s="548"/>
      <c r="MXW48" s="548"/>
      <c r="MXX48" s="548"/>
      <c r="MXY48" s="548"/>
      <c r="MXZ48" s="548"/>
      <c r="MYA48" s="548"/>
      <c r="MYB48" s="548"/>
      <c r="MYC48" s="548"/>
      <c r="MYD48" s="548"/>
      <c r="MYE48" s="548"/>
      <c r="MYF48" s="548"/>
      <c r="MYG48" s="548"/>
      <c r="MYH48" s="548"/>
      <c r="MYI48" s="548"/>
      <c r="MYJ48" s="548"/>
      <c r="MYK48" s="548"/>
      <c r="MYL48" s="548"/>
      <c r="MYM48" s="548"/>
      <c r="MYN48" s="548"/>
      <c r="MYO48" s="548"/>
      <c r="MYP48" s="548"/>
      <c r="MYQ48" s="548"/>
      <c r="MYR48" s="548"/>
      <c r="MYS48" s="548"/>
      <c r="MYT48" s="548"/>
      <c r="MYU48" s="548"/>
      <c r="MYV48" s="548"/>
      <c r="MYW48" s="548"/>
      <c r="MYX48" s="548"/>
      <c r="MYY48" s="548"/>
      <c r="MYZ48" s="548"/>
      <c r="MZA48" s="548"/>
      <c r="MZB48" s="548"/>
      <c r="MZC48" s="548"/>
      <c r="MZD48" s="548"/>
      <c r="MZE48" s="548"/>
      <c r="MZF48" s="548"/>
      <c r="MZG48" s="548"/>
      <c r="MZH48" s="548"/>
      <c r="MZI48" s="548"/>
      <c r="MZJ48" s="548"/>
      <c r="MZK48" s="548"/>
      <c r="MZL48" s="548"/>
      <c r="MZM48" s="548"/>
      <c r="MZN48" s="548"/>
      <c r="MZO48" s="548"/>
      <c r="MZP48" s="548"/>
      <c r="MZQ48" s="548"/>
      <c r="MZR48" s="548"/>
      <c r="MZS48" s="548"/>
      <c r="MZT48" s="548"/>
      <c r="MZU48" s="548"/>
      <c r="MZV48" s="548"/>
      <c r="MZW48" s="548"/>
      <c r="MZX48" s="548"/>
      <c r="MZY48" s="548"/>
      <c r="MZZ48" s="548"/>
      <c r="NAA48" s="548"/>
      <c r="NAB48" s="548"/>
      <c r="NAC48" s="548"/>
      <c r="NAD48" s="548"/>
      <c r="NAE48" s="548"/>
      <c r="NAF48" s="548"/>
      <c r="NAG48" s="548"/>
      <c r="NAH48" s="548"/>
      <c r="NAI48" s="548"/>
      <c r="NAJ48" s="548"/>
      <c r="NAK48" s="548"/>
      <c r="NAL48" s="548"/>
      <c r="NAM48" s="548"/>
      <c r="NAN48" s="548"/>
      <c r="NAO48" s="548"/>
      <c r="NAP48" s="548"/>
      <c r="NAQ48" s="548"/>
      <c r="NAR48" s="548"/>
      <c r="NAS48" s="548"/>
      <c r="NAT48" s="548"/>
      <c r="NAU48" s="548"/>
      <c r="NAV48" s="548"/>
      <c r="NAW48" s="548"/>
      <c r="NAX48" s="548"/>
      <c r="NAY48" s="548"/>
      <c r="NAZ48" s="548"/>
      <c r="NBA48" s="548"/>
      <c r="NBB48" s="548"/>
      <c r="NBC48" s="548"/>
      <c r="NBD48" s="548"/>
      <c r="NBE48" s="548"/>
      <c r="NBF48" s="548"/>
      <c r="NBG48" s="548"/>
      <c r="NBH48" s="548"/>
      <c r="NBI48" s="548"/>
      <c r="NBJ48" s="548"/>
      <c r="NBK48" s="548"/>
      <c r="NBL48" s="548"/>
      <c r="NBM48" s="548"/>
      <c r="NBN48" s="548"/>
      <c r="NBO48" s="548"/>
      <c r="NBP48" s="548"/>
      <c r="NBQ48" s="548"/>
      <c r="NBR48" s="548"/>
      <c r="NBS48" s="548"/>
      <c r="NBT48" s="548"/>
      <c r="NBU48" s="548"/>
      <c r="NBV48" s="548"/>
      <c r="NBW48" s="548"/>
      <c r="NBX48" s="548"/>
      <c r="NBY48" s="548"/>
      <c r="NBZ48" s="548"/>
      <c r="NCA48" s="548"/>
      <c r="NCB48" s="548"/>
      <c r="NCC48" s="548"/>
      <c r="NCD48" s="548"/>
      <c r="NCE48" s="548"/>
      <c r="NCF48" s="548"/>
      <c r="NCG48" s="548"/>
      <c r="NCH48" s="548"/>
      <c r="NCI48" s="548"/>
      <c r="NCJ48" s="548"/>
      <c r="NCK48" s="548"/>
      <c r="NCL48" s="548"/>
      <c r="NCM48" s="548"/>
      <c r="NCN48" s="548"/>
      <c r="NCO48" s="548"/>
      <c r="NCP48" s="548"/>
      <c r="NCQ48" s="548"/>
      <c r="NCR48" s="548"/>
      <c r="NCS48" s="548"/>
      <c r="NCT48" s="548"/>
      <c r="NCU48" s="548"/>
      <c r="NCV48" s="548"/>
      <c r="NCW48" s="548"/>
      <c r="NCX48" s="548"/>
      <c r="NCY48" s="548"/>
      <c r="NCZ48" s="548"/>
      <c r="NDA48" s="548"/>
      <c r="NDB48" s="548"/>
      <c r="NDC48" s="548"/>
      <c r="NDD48" s="548"/>
      <c r="NDE48" s="548"/>
      <c r="NDF48" s="548"/>
      <c r="NDG48" s="548"/>
      <c r="NDH48" s="548"/>
      <c r="NDI48" s="548"/>
      <c r="NDJ48" s="548"/>
      <c r="NDK48" s="548"/>
      <c r="NDL48" s="548"/>
      <c r="NDM48" s="548"/>
      <c r="NDN48" s="548"/>
      <c r="NDO48" s="548"/>
      <c r="NDP48" s="548"/>
      <c r="NDQ48" s="548"/>
      <c r="NDR48" s="548"/>
      <c r="NDS48" s="548"/>
      <c r="NDT48" s="548"/>
      <c r="NDU48" s="548"/>
      <c r="NDV48" s="548"/>
      <c r="NDW48" s="548"/>
      <c r="NDX48" s="548"/>
      <c r="NDY48" s="548"/>
      <c r="NDZ48" s="548"/>
      <c r="NEA48" s="548"/>
      <c r="NEB48" s="548"/>
      <c r="NEC48" s="548"/>
      <c r="NED48" s="548"/>
      <c r="NEE48" s="548"/>
      <c r="NEF48" s="548"/>
      <c r="NEG48" s="548"/>
      <c r="NEH48" s="548"/>
      <c r="NEI48" s="548"/>
      <c r="NEJ48" s="548"/>
      <c r="NEK48" s="548"/>
      <c r="NEL48" s="548"/>
      <c r="NEM48" s="548"/>
      <c r="NEN48" s="548"/>
      <c r="NEO48" s="548"/>
      <c r="NEP48" s="548"/>
      <c r="NEQ48" s="548"/>
      <c r="NER48" s="548"/>
      <c r="NES48" s="548"/>
      <c r="NET48" s="548"/>
      <c r="NEU48" s="548"/>
      <c r="NEV48" s="548"/>
      <c r="NEW48" s="548"/>
      <c r="NEX48" s="548"/>
      <c r="NEY48" s="548"/>
      <c r="NEZ48" s="548"/>
      <c r="NFA48" s="548"/>
      <c r="NFB48" s="548"/>
      <c r="NFC48" s="548"/>
      <c r="NFD48" s="548"/>
      <c r="NFE48" s="548"/>
      <c r="NFF48" s="548"/>
      <c r="NFG48" s="548"/>
      <c r="NFH48" s="548"/>
      <c r="NFI48" s="548"/>
      <c r="NFJ48" s="548"/>
      <c r="NFK48" s="548"/>
      <c r="NFL48" s="548"/>
      <c r="NFM48" s="548"/>
      <c r="NFN48" s="548"/>
      <c r="NFO48" s="548"/>
      <c r="NFP48" s="548"/>
      <c r="NFQ48" s="548"/>
      <c r="NFR48" s="548"/>
      <c r="NFS48" s="548"/>
      <c r="NFT48" s="548"/>
      <c r="NFU48" s="548"/>
      <c r="NFV48" s="548"/>
      <c r="NFW48" s="548"/>
      <c r="NFX48" s="548"/>
      <c r="NFY48" s="548"/>
      <c r="NFZ48" s="548"/>
      <c r="NGA48" s="548"/>
      <c r="NGB48" s="548"/>
      <c r="NGC48" s="548"/>
      <c r="NGD48" s="548"/>
      <c r="NGE48" s="548"/>
      <c r="NGF48" s="548"/>
      <c r="NGG48" s="548"/>
      <c r="NGH48" s="548"/>
      <c r="NGI48" s="548"/>
      <c r="NGJ48" s="548"/>
      <c r="NGK48" s="548"/>
      <c r="NGL48" s="548"/>
      <c r="NGM48" s="548"/>
      <c r="NGN48" s="548"/>
      <c r="NGO48" s="548"/>
      <c r="NGP48" s="548"/>
      <c r="NGQ48" s="548"/>
      <c r="NGR48" s="548"/>
      <c r="NGS48" s="548"/>
      <c r="NGT48" s="548"/>
      <c r="NGU48" s="548"/>
      <c r="NGV48" s="548"/>
      <c r="NGW48" s="548"/>
      <c r="NGX48" s="548"/>
      <c r="NGY48" s="548"/>
      <c r="NGZ48" s="548"/>
      <c r="NHA48" s="548"/>
      <c r="NHB48" s="548"/>
      <c r="NHC48" s="548"/>
      <c r="NHD48" s="548"/>
      <c r="NHE48" s="548"/>
      <c r="NHF48" s="548"/>
      <c r="NHG48" s="548"/>
      <c r="NHH48" s="548"/>
      <c r="NHI48" s="548"/>
      <c r="NHJ48" s="548"/>
      <c r="NHK48" s="548"/>
      <c r="NHL48" s="548"/>
      <c r="NHM48" s="548"/>
      <c r="NHN48" s="548"/>
      <c r="NHO48" s="548"/>
      <c r="NHP48" s="548"/>
      <c r="NHQ48" s="548"/>
      <c r="NHR48" s="548"/>
      <c r="NHS48" s="548"/>
      <c r="NHT48" s="548"/>
      <c r="NHU48" s="548"/>
      <c r="NHV48" s="548"/>
      <c r="NHW48" s="548"/>
      <c r="NHX48" s="548"/>
      <c r="NHY48" s="548"/>
      <c r="NHZ48" s="548"/>
      <c r="NIA48" s="548"/>
      <c r="NIB48" s="548"/>
      <c r="NIC48" s="548"/>
      <c r="NID48" s="548"/>
      <c r="NIE48" s="548"/>
      <c r="NIF48" s="548"/>
      <c r="NIG48" s="548"/>
      <c r="NIH48" s="548"/>
      <c r="NII48" s="548"/>
      <c r="NIJ48" s="548"/>
      <c r="NIK48" s="548"/>
      <c r="NIL48" s="548"/>
      <c r="NIM48" s="548"/>
      <c r="NIN48" s="548"/>
      <c r="NIO48" s="548"/>
      <c r="NIP48" s="548"/>
      <c r="NIQ48" s="548"/>
      <c r="NIR48" s="548"/>
      <c r="NIS48" s="548"/>
      <c r="NIT48" s="548"/>
      <c r="NIU48" s="548"/>
      <c r="NIV48" s="548"/>
      <c r="NIW48" s="548"/>
      <c r="NIX48" s="548"/>
      <c r="NIY48" s="548"/>
      <c r="NIZ48" s="548"/>
      <c r="NJA48" s="548"/>
      <c r="NJB48" s="548"/>
      <c r="NJC48" s="548"/>
      <c r="NJD48" s="548"/>
      <c r="NJE48" s="548"/>
      <c r="NJF48" s="548"/>
      <c r="NJG48" s="548"/>
      <c r="NJH48" s="548"/>
      <c r="NJI48" s="548"/>
      <c r="NJJ48" s="548"/>
      <c r="NJK48" s="548"/>
      <c r="NJL48" s="548"/>
      <c r="NJM48" s="548"/>
      <c r="NJN48" s="548"/>
      <c r="NJO48" s="548"/>
      <c r="NJP48" s="548"/>
      <c r="NJQ48" s="548"/>
      <c r="NJR48" s="548"/>
      <c r="NJS48" s="548"/>
      <c r="NJT48" s="548"/>
      <c r="NJU48" s="548"/>
      <c r="NJV48" s="548"/>
      <c r="NJW48" s="548"/>
      <c r="NJX48" s="548"/>
      <c r="NJY48" s="548"/>
      <c r="NJZ48" s="548"/>
      <c r="NKA48" s="548"/>
      <c r="NKB48" s="548"/>
      <c r="NKC48" s="548"/>
      <c r="NKD48" s="548"/>
      <c r="NKE48" s="548"/>
      <c r="NKF48" s="548"/>
      <c r="NKG48" s="548"/>
      <c r="NKH48" s="548"/>
      <c r="NKI48" s="548"/>
      <c r="NKJ48" s="548"/>
      <c r="NKK48" s="548"/>
      <c r="NKL48" s="548"/>
      <c r="NKM48" s="548"/>
      <c r="NKN48" s="548"/>
      <c r="NKO48" s="548"/>
      <c r="NKP48" s="548"/>
      <c r="NKQ48" s="548"/>
      <c r="NKR48" s="548"/>
      <c r="NKS48" s="548"/>
      <c r="NKT48" s="548"/>
      <c r="NKU48" s="548"/>
      <c r="NKV48" s="548"/>
      <c r="NKW48" s="548"/>
      <c r="NKX48" s="548"/>
      <c r="NKY48" s="548"/>
      <c r="NKZ48" s="548"/>
      <c r="NLA48" s="548"/>
      <c r="NLB48" s="548"/>
      <c r="NLC48" s="548"/>
      <c r="NLD48" s="548"/>
      <c r="NLE48" s="548"/>
      <c r="NLF48" s="548"/>
      <c r="NLG48" s="548"/>
      <c r="NLH48" s="548"/>
      <c r="NLI48" s="548"/>
      <c r="NLJ48" s="548"/>
      <c r="NLK48" s="548"/>
      <c r="NLL48" s="548"/>
      <c r="NLM48" s="548"/>
      <c r="NLN48" s="548"/>
      <c r="NLO48" s="548"/>
      <c r="NLP48" s="548"/>
      <c r="NLQ48" s="548"/>
      <c r="NLR48" s="548"/>
      <c r="NLS48" s="548"/>
      <c r="NLT48" s="548"/>
      <c r="NLU48" s="548"/>
      <c r="NLV48" s="548"/>
      <c r="NLW48" s="548"/>
      <c r="NLX48" s="548"/>
      <c r="NLY48" s="548"/>
      <c r="NLZ48" s="548"/>
      <c r="NMA48" s="548"/>
      <c r="NMB48" s="548"/>
      <c r="NMC48" s="548"/>
      <c r="NMD48" s="548"/>
      <c r="NME48" s="548"/>
      <c r="NMF48" s="548"/>
      <c r="NMG48" s="548"/>
      <c r="NMH48" s="548"/>
      <c r="NMI48" s="548"/>
      <c r="NMJ48" s="548"/>
      <c r="NMK48" s="548"/>
      <c r="NML48" s="548"/>
      <c r="NMM48" s="548"/>
      <c r="NMN48" s="548"/>
      <c r="NMO48" s="548"/>
      <c r="NMP48" s="548"/>
      <c r="NMQ48" s="548"/>
      <c r="NMR48" s="548"/>
      <c r="NMS48" s="548"/>
      <c r="NMT48" s="548"/>
      <c r="NMU48" s="548"/>
      <c r="NMV48" s="548"/>
      <c r="NMW48" s="548"/>
      <c r="NMX48" s="548"/>
      <c r="NMY48" s="548"/>
      <c r="NMZ48" s="548"/>
      <c r="NNA48" s="548"/>
      <c r="NNB48" s="548"/>
      <c r="NNC48" s="548"/>
      <c r="NND48" s="548"/>
      <c r="NNE48" s="548"/>
      <c r="NNF48" s="548"/>
      <c r="NNG48" s="548"/>
      <c r="NNH48" s="548"/>
      <c r="NNI48" s="548"/>
      <c r="NNJ48" s="548"/>
      <c r="NNK48" s="548"/>
      <c r="NNL48" s="548"/>
      <c r="NNM48" s="548"/>
      <c r="NNN48" s="548"/>
      <c r="NNO48" s="548"/>
      <c r="NNP48" s="548"/>
      <c r="NNQ48" s="548"/>
      <c r="NNR48" s="548"/>
      <c r="NNS48" s="548"/>
      <c r="NNT48" s="548"/>
      <c r="NNU48" s="548"/>
      <c r="NNV48" s="548"/>
      <c r="NNW48" s="548"/>
      <c r="NNX48" s="548"/>
      <c r="NNY48" s="548"/>
      <c r="NNZ48" s="548"/>
      <c r="NOA48" s="548"/>
      <c r="NOB48" s="548"/>
      <c r="NOC48" s="548"/>
      <c r="NOD48" s="548"/>
      <c r="NOE48" s="548"/>
      <c r="NOF48" s="548"/>
      <c r="NOG48" s="548"/>
      <c r="NOH48" s="548"/>
      <c r="NOI48" s="548"/>
      <c r="NOJ48" s="548"/>
      <c r="NOK48" s="548"/>
      <c r="NOL48" s="548"/>
      <c r="NOM48" s="548"/>
      <c r="NON48" s="548"/>
      <c r="NOO48" s="548"/>
      <c r="NOP48" s="548"/>
      <c r="NOQ48" s="548"/>
      <c r="NOR48" s="548"/>
      <c r="NOS48" s="548"/>
      <c r="NOT48" s="548"/>
      <c r="NOU48" s="548"/>
      <c r="NOV48" s="548"/>
      <c r="NOW48" s="548"/>
      <c r="NOX48" s="548"/>
      <c r="NOY48" s="548"/>
      <c r="NOZ48" s="548"/>
      <c r="NPA48" s="548"/>
      <c r="NPB48" s="548"/>
      <c r="NPC48" s="548"/>
      <c r="NPD48" s="548"/>
      <c r="NPE48" s="548"/>
      <c r="NPF48" s="548"/>
      <c r="NPG48" s="548"/>
      <c r="NPH48" s="548"/>
      <c r="NPI48" s="548"/>
      <c r="NPJ48" s="548"/>
      <c r="NPK48" s="548"/>
      <c r="NPL48" s="548"/>
      <c r="NPM48" s="548"/>
      <c r="NPN48" s="548"/>
      <c r="NPO48" s="548"/>
      <c r="NPP48" s="548"/>
      <c r="NPQ48" s="548"/>
      <c r="NPR48" s="548"/>
      <c r="NPS48" s="548"/>
      <c r="NPT48" s="548"/>
      <c r="NPU48" s="548"/>
      <c r="NPV48" s="548"/>
      <c r="NPW48" s="548"/>
      <c r="NPX48" s="548"/>
      <c r="NPY48" s="548"/>
      <c r="NPZ48" s="548"/>
      <c r="NQA48" s="548"/>
      <c r="NQB48" s="548"/>
      <c r="NQC48" s="548"/>
      <c r="NQD48" s="548"/>
      <c r="NQE48" s="548"/>
      <c r="NQF48" s="548"/>
      <c r="NQG48" s="548"/>
      <c r="NQH48" s="548"/>
      <c r="NQI48" s="548"/>
      <c r="NQJ48" s="548"/>
      <c r="NQK48" s="548"/>
      <c r="NQL48" s="548"/>
      <c r="NQM48" s="548"/>
      <c r="NQN48" s="548"/>
      <c r="NQO48" s="548"/>
      <c r="NQP48" s="548"/>
      <c r="NQQ48" s="548"/>
      <c r="NQR48" s="548"/>
      <c r="NQS48" s="548"/>
      <c r="NQT48" s="548"/>
      <c r="NQU48" s="548"/>
      <c r="NQV48" s="548"/>
      <c r="NQW48" s="548"/>
      <c r="NQX48" s="548"/>
      <c r="NQY48" s="548"/>
      <c r="NQZ48" s="548"/>
      <c r="NRA48" s="548"/>
      <c r="NRB48" s="548"/>
      <c r="NRC48" s="548"/>
      <c r="NRD48" s="548"/>
      <c r="NRE48" s="548"/>
      <c r="NRF48" s="548"/>
      <c r="NRG48" s="548"/>
      <c r="NRH48" s="548"/>
      <c r="NRI48" s="548"/>
      <c r="NRJ48" s="548"/>
      <c r="NRK48" s="548"/>
      <c r="NRL48" s="548"/>
      <c r="NRM48" s="548"/>
      <c r="NRN48" s="548"/>
      <c r="NRO48" s="548"/>
      <c r="NRP48" s="548"/>
      <c r="NRQ48" s="548"/>
      <c r="NRR48" s="548"/>
      <c r="NRS48" s="548"/>
      <c r="NRT48" s="548"/>
      <c r="NRU48" s="548"/>
      <c r="NRV48" s="548"/>
      <c r="NRW48" s="548"/>
      <c r="NRX48" s="548"/>
      <c r="NRY48" s="548"/>
      <c r="NRZ48" s="548"/>
      <c r="NSA48" s="548"/>
      <c r="NSB48" s="548"/>
      <c r="NSC48" s="548"/>
      <c r="NSD48" s="548"/>
      <c r="NSE48" s="548"/>
      <c r="NSF48" s="548"/>
      <c r="NSG48" s="548"/>
      <c r="NSH48" s="548"/>
      <c r="NSI48" s="548"/>
      <c r="NSJ48" s="548"/>
      <c r="NSK48" s="548"/>
      <c r="NSL48" s="548"/>
      <c r="NSM48" s="548"/>
      <c r="NSN48" s="548"/>
      <c r="NSO48" s="548"/>
      <c r="NSP48" s="548"/>
      <c r="NSQ48" s="548"/>
      <c r="NSR48" s="548"/>
      <c r="NSS48" s="548"/>
      <c r="NST48" s="548"/>
      <c r="NSU48" s="548"/>
      <c r="NSV48" s="548"/>
      <c r="NSW48" s="548"/>
      <c r="NSX48" s="548"/>
      <c r="NSY48" s="548"/>
      <c r="NSZ48" s="548"/>
      <c r="NTA48" s="548"/>
      <c r="NTB48" s="548"/>
      <c r="NTC48" s="548"/>
      <c r="NTD48" s="548"/>
      <c r="NTE48" s="548"/>
      <c r="NTF48" s="548"/>
      <c r="NTG48" s="548"/>
      <c r="NTH48" s="548"/>
      <c r="NTI48" s="548"/>
      <c r="NTJ48" s="548"/>
      <c r="NTK48" s="548"/>
      <c r="NTL48" s="548"/>
      <c r="NTM48" s="548"/>
      <c r="NTN48" s="548"/>
      <c r="NTO48" s="548"/>
      <c r="NTP48" s="548"/>
      <c r="NTQ48" s="548"/>
      <c r="NTR48" s="548"/>
      <c r="NTS48" s="548"/>
      <c r="NTT48" s="548"/>
      <c r="NTU48" s="548"/>
      <c r="NTV48" s="548"/>
      <c r="NTW48" s="548"/>
      <c r="NTX48" s="548"/>
      <c r="NTY48" s="548"/>
      <c r="NTZ48" s="548"/>
      <c r="NUA48" s="548"/>
      <c r="NUB48" s="548"/>
      <c r="NUC48" s="548"/>
      <c r="NUD48" s="548"/>
      <c r="NUE48" s="548"/>
      <c r="NUF48" s="548"/>
      <c r="NUG48" s="548"/>
      <c r="NUH48" s="548"/>
      <c r="NUI48" s="548"/>
      <c r="NUJ48" s="548"/>
      <c r="NUK48" s="548"/>
      <c r="NUL48" s="548"/>
      <c r="NUM48" s="548"/>
      <c r="NUN48" s="548"/>
      <c r="NUO48" s="548"/>
      <c r="NUP48" s="548"/>
      <c r="NUQ48" s="548"/>
      <c r="NUR48" s="548"/>
      <c r="NUS48" s="548"/>
      <c r="NUT48" s="548"/>
      <c r="NUU48" s="548"/>
      <c r="NUV48" s="548"/>
      <c r="NUW48" s="548"/>
      <c r="NUX48" s="548"/>
      <c r="NUY48" s="548"/>
      <c r="NUZ48" s="548"/>
      <c r="NVA48" s="548"/>
      <c r="NVB48" s="548"/>
      <c r="NVC48" s="548"/>
      <c r="NVD48" s="548"/>
      <c r="NVE48" s="548"/>
      <c r="NVF48" s="548"/>
      <c r="NVG48" s="548"/>
      <c r="NVH48" s="548"/>
      <c r="NVI48" s="548"/>
      <c r="NVJ48" s="548"/>
      <c r="NVK48" s="548"/>
      <c r="NVL48" s="548"/>
      <c r="NVM48" s="548"/>
      <c r="NVN48" s="548"/>
      <c r="NVO48" s="548"/>
      <c r="NVP48" s="548"/>
      <c r="NVQ48" s="548"/>
      <c r="NVR48" s="548"/>
      <c r="NVS48" s="548"/>
      <c r="NVT48" s="548"/>
      <c r="NVU48" s="548"/>
      <c r="NVV48" s="548"/>
      <c r="NVW48" s="548"/>
      <c r="NVX48" s="548"/>
      <c r="NVY48" s="548"/>
      <c r="NVZ48" s="548"/>
      <c r="NWA48" s="548"/>
      <c r="NWB48" s="548"/>
      <c r="NWC48" s="548"/>
      <c r="NWD48" s="548"/>
      <c r="NWE48" s="548"/>
      <c r="NWF48" s="548"/>
      <c r="NWG48" s="548"/>
      <c r="NWH48" s="548"/>
      <c r="NWI48" s="548"/>
      <c r="NWJ48" s="548"/>
      <c r="NWK48" s="548"/>
      <c r="NWL48" s="548"/>
      <c r="NWM48" s="548"/>
      <c r="NWN48" s="548"/>
      <c r="NWO48" s="548"/>
      <c r="NWP48" s="548"/>
      <c r="NWQ48" s="548"/>
      <c r="NWR48" s="548"/>
      <c r="NWS48" s="548"/>
      <c r="NWT48" s="548"/>
      <c r="NWU48" s="548"/>
      <c r="NWV48" s="548"/>
      <c r="NWW48" s="548"/>
      <c r="NWX48" s="548"/>
      <c r="NWY48" s="548"/>
      <c r="NWZ48" s="548"/>
      <c r="NXA48" s="548"/>
      <c r="NXB48" s="548"/>
      <c r="NXC48" s="548"/>
      <c r="NXD48" s="548"/>
      <c r="NXE48" s="548"/>
      <c r="NXF48" s="548"/>
      <c r="NXG48" s="548"/>
      <c r="NXH48" s="548"/>
      <c r="NXI48" s="548"/>
      <c r="NXJ48" s="548"/>
      <c r="NXK48" s="548"/>
      <c r="NXL48" s="548"/>
      <c r="NXM48" s="548"/>
      <c r="NXN48" s="548"/>
      <c r="NXO48" s="548"/>
      <c r="NXP48" s="548"/>
      <c r="NXQ48" s="548"/>
      <c r="NXR48" s="548"/>
      <c r="NXS48" s="548"/>
      <c r="NXT48" s="548"/>
      <c r="NXU48" s="548"/>
      <c r="NXV48" s="548"/>
      <c r="NXW48" s="548"/>
      <c r="NXX48" s="548"/>
      <c r="NXY48" s="548"/>
      <c r="NXZ48" s="548"/>
      <c r="NYA48" s="548"/>
      <c r="NYB48" s="548"/>
      <c r="NYC48" s="548"/>
      <c r="NYD48" s="548"/>
      <c r="NYE48" s="548"/>
      <c r="NYF48" s="548"/>
      <c r="NYG48" s="548"/>
      <c r="NYH48" s="548"/>
      <c r="NYI48" s="548"/>
      <c r="NYJ48" s="548"/>
      <c r="NYK48" s="548"/>
      <c r="NYL48" s="548"/>
      <c r="NYM48" s="548"/>
      <c r="NYN48" s="548"/>
      <c r="NYO48" s="548"/>
      <c r="NYP48" s="548"/>
      <c r="NYQ48" s="548"/>
      <c r="NYR48" s="548"/>
      <c r="NYS48" s="548"/>
      <c r="NYT48" s="548"/>
      <c r="NYU48" s="548"/>
      <c r="NYV48" s="548"/>
      <c r="NYW48" s="548"/>
      <c r="NYX48" s="548"/>
      <c r="NYY48" s="548"/>
      <c r="NYZ48" s="548"/>
      <c r="NZA48" s="548"/>
      <c r="NZB48" s="548"/>
      <c r="NZC48" s="548"/>
      <c r="NZD48" s="548"/>
      <c r="NZE48" s="548"/>
      <c r="NZF48" s="548"/>
      <c r="NZG48" s="548"/>
      <c r="NZH48" s="548"/>
      <c r="NZI48" s="548"/>
      <c r="NZJ48" s="548"/>
      <c r="NZK48" s="548"/>
      <c r="NZL48" s="548"/>
      <c r="NZM48" s="548"/>
      <c r="NZN48" s="548"/>
      <c r="NZO48" s="548"/>
      <c r="NZP48" s="548"/>
      <c r="NZQ48" s="548"/>
      <c r="NZR48" s="548"/>
      <c r="NZS48" s="548"/>
      <c r="NZT48" s="548"/>
      <c r="NZU48" s="548"/>
      <c r="NZV48" s="548"/>
      <c r="NZW48" s="548"/>
      <c r="NZX48" s="548"/>
      <c r="NZY48" s="548"/>
      <c r="NZZ48" s="548"/>
      <c r="OAA48" s="548"/>
      <c r="OAB48" s="548"/>
      <c r="OAC48" s="548"/>
      <c r="OAD48" s="548"/>
      <c r="OAE48" s="548"/>
      <c r="OAF48" s="548"/>
      <c r="OAG48" s="548"/>
      <c r="OAH48" s="548"/>
      <c r="OAI48" s="548"/>
      <c r="OAJ48" s="548"/>
      <c r="OAK48" s="548"/>
      <c r="OAL48" s="548"/>
      <c r="OAM48" s="548"/>
      <c r="OAN48" s="548"/>
      <c r="OAO48" s="548"/>
      <c r="OAP48" s="548"/>
      <c r="OAQ48" s="548"/>
      <c r="OAR48" s="548"/>
      <c r="OAS48" s="548"/>
      <c r="OAT48" s="548"/>
      <c r="OAU48" s="548"/>
      <c r="OAV48" s="548"/>
      <c r="OAW48" s="548"/>
      <c r="OAX48" s="548"/>
      <c r="OAY48" s="548"/>
      <c r="OAZ48" s="548"/>
      <c r="OBA48" s="548"/>
      <c r="OBB48" s="548"/>
      <c r="OBC48" s="548"/>
      <c r="OBD48" s="548"/>
      <c r="OBE48" s="548"/>
      <c r="OBF48" s="548"/>
      <c r="OBG48" s="548"/>
      <c r="OBH48" s="548"/>
      <c r="OBI48" s="548"/>
      <c r="OBJ48" s="548"/>
      <c r="OBK48" s="548"/>
      <c r="OBL48" s="548"/>
      <c r="OBM48" s="548"/>
      <c r="OBN48" s="548"/>
      <c r="OBO48" s="548"/>
      <c r="OBP48" s="548"/>
      <c r="OBQ48" s="548"/>
      <c r="OBR48" s="548"/>
      <c r="OBS48" s="548"/>
      <c r="OBT48" s="548"/>
      <c r="OBU48" s="548"/>
      <c r="OBV48" s="548"/>
      <c r="OBW48" s="548"/>
      <c r="OBX48" s="548"/>
      <c r="OBY48" s="548"/>
      <c r="OBZ48" s="548"/>
      <c r="OCA48" s="548"/>
      <c r="OCB48" s="548"/>
      <c r="OCC48" s="548"/>
      <c r="OCD48" s="548"/>
      <c r="OCE48" s="548"/>
      <c r="OCF48" s="548"/>
      <c r="OCG48" s="548"/>
      <c r="OCH48" s="548"/>
      <c r="OCI48" s="548"/>
      <c r="OCJ48" s="548"/>
      <c r="OCK48" s="548"/>
      <c r="OCL48" s="548"/>
      <c r="OCM48" s="548"/>
      <c r="OCN48" s="548"/>
      <c r="OCO48" s="548"/>
      <c r="OCP48" s="548"/>
      <c r="OCQ48" s="548"/>
      <c r="OCR48" s="548"/>
      <c r="OCS48" s="548"/>
      <c r="OCT48" s="548"/>
      <c r="OCU48" s="548"/>
      <c r="OCV48" s="548"/>
      <c r="OCW48" s="548"/>
      <c r="OCX48" s="548"/>
      <c r="OCY48" s="548"/>
      <c r="OCZ48" s="548"/>
      <c r="ODA48" s="548"/>
      <c r="ODB48" s="548"/>
      <c r="ODC48" s="548"/>
      <c r="ODD48" s="548"/>
      <c r="ODE48" s="548"/>
      <c r="ODF48" s="548"/>
      <c r="ODG48" s="548"/>
      <c r="ODH48" s="548"/>
      <c r="ODI48" s="548"/>
      <c r="ODJ48" s="548"/>
      <c r="ODK48" s="548"/>
      <c r="ODL48" s="548"/>
      <c r="ODM48" s="548"/>
      <c r="ODN48" s="548"/>
      <c r="ODO48" s="548"/>
      <c r="ODP48" s="548"/>
      <c r="ODQ48" s="548"/>
      <c r="ODR48" s="548"/>
      <c r="ODS48" s="548"/>
      <c r="ODT48" s="548"/>
      <c r="ODU48" s="548"/>
      <c r="ODV48" s="548"/>
      <c r="ODW48" s="548"/>
      <c r="ODX48" s="548"/>
      <c r="ODY48" s="548"/>
      <c r="ODZ48" s="548"/>
      <c r="OEA48" s="548"/>
      <c r="OEB48" s="548"/>
      <c r="OEC48" s="548"/>
      <c r="OED48" s="548"/>
      <c r="OEE48" s="548"/>
      <c r="OEF48" s="548"/>
      <c r="OEG48" s="548"/>
      <c r="OEH48" s="548"/>
      <c r="OEI48" s="548"/>
      <c r="OEJ48" s="548"/>
      <c r="OEK48" s="548"/>
      <c r="OEL48" s="548"/>
      <c r="OEM48" s="548"/>
      <c r="OEN48" s="548"/>
      <c r="OEO48" s="548"/>
      <c r="OEP48" s="548"/>
      <c r="OEQ48" s="548"/>
      <c r="OER48" s="548"/>
      <c r="OES48" s="548"/>
      <c r="OET48" s="548"/>
      <c r="OEU48" s="548"/>
      <c r="OEV48" s="548"/>
      <c r="OEW48" s="548"/>
      <c r="OEX48" s="548"/>
      <c r="OEY48" s="548"/>
      <c r="OEZ48" s="548"/>
      <c r="OFA48" s="548"/>
      <c r="OFB48" s="548"/>
      <c r="OFC48" s="548"/>
      <c r="OFD48" s="548"/>
      <c r="OFE48" s="548"/>
      <c r="OFF48" s="548"/>
      <c r="OFG48" s="548"/>
      <c r="OFH48" s="548"/>
      <c r="OFI48" s="548"/>
      <c r="OFJ48" s="548"/>
      <c r="OFK48" s="548"/>
      <c r="OFL48" s="548"/>
      <c r="OFM48" s="548"/>
      <c r="OFN48" s="548"/>
      <c r="OFO48" s="548"/>
      <c r="OFP48" s="548"/>
      <c r="OFQ48" s="548"/>
      <c r="OFR48" s="548"/>
      <c r="OFS48" s="548"/>
      <c r="OFT48" s="548"/>
      <c r="OFU48" s="548"/>
      <c r="OFV48" s="548"/>
      <c r="OFW48" s="548"/>
      <c r="OFX48" s="548"/>
      <c r="OFY48" s="548"/>
      <c r="OFZ48" s="548"/>
      <c r="OGA48" s="548"/>
      <c r="OGB48" s="548"/>
      <c r="OGC48" s="548"/>
      <c r="OGD48" s="548"/>
      <c r="OGE48" s="548"/>
      <c r="OGF48" s="548"/>
      <c r="OGG48" s="548"/>
      <c r="OGH48" s="548"/>
      <c r="OGI48" s="548"/>
      <c r="OGJ48" s="548"/>
      <c r="OGK48" s="548"/>
      <c r="OGL48" s="548"/>
      <c r="OGM48" s="548"/>
      <c r="OGN48" s="548"/>
      <c r="OGO48" s="548"/>
      <c r="OGP48" s="548"/>
      <c r="OGQ48" s="548"/>
      <c r="OGR48" s="548"/>
      <c r="OGS48" s="548"/>
      <c r="OGT48" s="548"/>
      <c r="OGU48" s="548"/>
      <c r="OGV48" s="548"/>
      <c r="OGW48" s="548"/>
      <c r="OGX48" s="548"/>
      <c r="OGY48" s="548"/>
      <c r="OGZ48" s="548"/>
      <c r="OHA48" s="548"/>
      <c r="OHB48" s="548"/>
      <c r="OHC48" s="548"/>
      <c r="OHD48" s="548"/>
      <c r="OHE48" s="548"/>
      <c r="OHF48" s="548"/>
      <c r="OHG48" s="548"/>
      <c r="OHH48" s="548"/>
      <c r="OHI48" s="548"/>
      <c r="OHJ48" s="548"/>
      <c r="OHK48" s="548"/>
      <c r="OHL48" s="548"/>
      <c r="OHM48" s="548"/>
      <c r="OHN48" s="548"/>
      <c r="OHO48" s="548"/>
      <c r="OHP48" s="548"/>
      <c r="OHQ48" s="548"/>
      <c r="OHR48" s="548"/>
      <c r="OHS48" s="548"/>
      <c r="OHT48" s="548"/>
      <c r="OHU48" s="548"/>
      <c r="OHV48" s="548"/>
      <c r="OHW48" s="548"/>
      <c r="OHX48" s="548"/>
      <c r="OHY48" s="548"/>
      <c r="OHZ48" s="548"/>
      <c r="OIA48" s="548"/>
      <c r="OIB48" s="548"/>
      <c r="OIC48" s="548"/>
      <c r="OID48" s="548"/>
      <c r="OIE48" s="548"/>
      <c r="OIF48" s="548"/>
      <c r="OIG48" s="548"/>
      <c r="OIH48" s="548"/>
      <c r="OII48" s="548"/>
      <c r="OIJ48" s="548"/>
      <c r="OIK48" s="548"/>
      <c r="OIL48" s="548"/>
      <c r="OIM48" s="548"/>
      <c r="OIN48" s="548"/>
      <c r="OIO48" s="548"/>
      <c r="OIP48" s="548"/>
      <c r="OIQ48" s="548"/>
      <c r="OIR48" s="548"/>
      <c r="OIS48" s="548"/>
      <c r="OIT48" s="548"/>
      <c r="OIU48" s="548"/>
      <c r="OIV48" s="548"/>
      <c r="OIW48" s="548"/>
      <c r="OIX48" s="548"/>
      <c r="OIY48" s="548"/>
      <c r="OIZ48" s="548"/>
      <c r="OJA48" s="548"/>
      <c r="OJB48" s="548"/>
      <c r="OJC48" s="548"/>
      <c r="OJD48" s="548"/>
      <c r="OJE48" s="548"/>
      <c r="OJF48" s="548"/>
      <c r="OJG48" s="548"/>
      <c r="OJH48" s="548"/>
      <c r="OJI48" s="548"/>
      <c r="OJJ48" s="548"/>
      <c r="OJK48" s="548"/>
      <c r="OJL48" s="548"/>
      <c r="OJM48" s="548"/>
      <c r="OJN48" s="548"/>
      <c r="OJO48" s="548"/>
      <c r="OJP48" s="548"/>
      <c r="OJQ48" s="548"/>
      <c r="OJR48" s="548"/>
      <c r="OJS48" s="548"/>
      <c r="OJT48" s="548"/>
      <c r="OJU48" s="548"/>
      <c r="OJV48" s="548"/>
      <c r="OJW48" s="548"/>
      <c r="OJX48" s="548"/>
      <c r="OJY48" s="548"/>
      <c r="OJZ48" s="548"/>
      <c r="OKA48" s="548"/>
      <c r="OKB48" s="548"/>
      <c r="OKC48" s="548"/>
      <c r="OKD48" s="548"/>
      <c r="OKE48" s="548"/>
      <c r="OKF48" s="548"/>
      <c r="OKG48" s="548"/>
      <c r="OKH48" s="548"/>
      <c r="OKI48" s="548"/>
      <c r="OKJ48" s="548"/>
      <c r="OKK48" s="548"/>
      <c r="OKL48" s="548"/>
      <c r="OKM48" s="548"/>
      <c r="OKN48" s="548"/>
      <c r="OKO48" s="548"/>
      <c r="OKP48" s="548"/>
      <c r="OKQ48" s="548"/>
      <c r="OKR48" s="548"/>
      <c r="OKS48" s="548"/>
      <c r="OKT48" s="548"/>
      <c r="OKU48" s="548"/>
      <c r="OKV48" s="548"/>
      <c r="OKW48" s="548"/>
      <c r="OKX48" s="548"/>
      <c r="OKY48" s="548"/>
      <c r="OKZ48" s="548"/>
      <c r="OLA48" s="548"/>
      <c r="OLB48" s="548"/>
      <c r="OLC48" s="548"/>
      <c r="OLD48" s="548"/>
      <c r="OLE48" s="548"/>
      <c r="OLF48" s="548"/>
      <c r="OLG48" s="548"/>
      <c r="OLH48" s="548"/>
      <c r="OLI48" s="548"/>
      <c r="OLJ48" s="548"/>
      <c r="OLK48" s="548"/>
      <c r="OLL48" s="548"/>
      <c r="OLM48" s="548"/>
      <c r="OLN48" s="548"/>
      <c r="OLO48" s="548"/>
      <c r="OLP48" s="548"/>
      <c r="OLQ48" s="548"/>
      <c r="OLR48" s="548"/>
      <c r="OLS48" s="548"/>
      <c r="OLT48" s="548"/>
      <c r="OLU48" s="548"/>
      <c r="OLV48" s="548"/>
      <c r="OLW48" s="548"/>
      <c r="OLX48" s="548"/>
      <c r="OLY48" s="548"/>
      <c r="OLZ48" s="548"/>
      <c r="OMA48" s="548"/>
      <c r="OMB48" s="548"/>
      <c r="OMC48" s="548"/>
      <c r="OMD48" s="548"/>
      <c r="OME48" s="548"/>
      <c r="OMF48" s="548"/>
      <c r="OMG48" s="548"/>
      <c r="OMH48" s="548"/>
      <c r="OMI48" s="548"/>
      <c r="OMJ48" s="548"/>
      <c r="OMK48" s="548"/>
      <c r="OML48" s="548"/>
      <c r="OMM48" s="548"/>
      <c r="OMN48" s="548"/>
      <c r="OMO48" s="548"/>
      <c r="OMP48" s="548"/>
      <c r="OMQ48" s="548"/>
      <c r="OMR48" s="548"/>
      <c r="OMS48" s="548"/>
      <c r="OMT48" s="548"/>
      <c r="OMU48" s="548"/>
      <c r="OMV48" s="548"/>
      <c r="OMW48" s="548"/>
      <c r="OMX48" s="548"/>
      <c r="OMY48" s="548"/>
      <c r="OMZ48" s="548"/>
      <c r="ONA48" s="548"/>
      <c r="ONB48" s="548"/>
      <c r="ONC48" s="548"/>
      <c r="OND48" s="548"/>
      <c r="ONE48" s="548"/>
      <c r="ONF48" s="548"/>
      <c r="ONG48" s="548"/>
      <c r="ONH48" s="548"/>
      <c r="ONI48" s="548"/>
      <c r="ONJ48" s="548"/>
      <c r="ONK48" s="548"/>
      <c r="ONL48" s="548"/>
      <c r="ONM48" s="548"/>
      <c r="ONN48" s="548"/>
      <c r="ONO48" s="548"/>
      <c r="ONP48" s="548"/>
      <c r="ONQ48" s="548"/>
      <c r="ONR48" s="548"/>
      <c r="ONS48" s="548"/>
      <c r="ONT48" s="548"/>
      <c r="ONU48" s="548"/>
      <c r="ONV48" s="548"/>
      <c r="ONW48" s="548"/>
      <c r="ONX48" s="548"/>
      <c r="ONY48" s="548"/>
      <c r="ONZ48" s="548"/>
      <c r="OOA48" s="548"/>
      <c r="OOB48" s="548"/>
      <c r="OOC48" s="548"/>
      <c r="OOD48" s="548"/>
      <c r="OOE48" s="548"/>
      <c r="OOF48" s="548"/>
      <c r="OOG48" s="548"/>
      <c r="OOH48" s="548"/>
      <c r="OOI48" s="548"/>
      <c r="OOJ48" s="548"/>
      <c r="OOK48" s="548"/>
      <c r="OOL48" s="548"/>
      <c r="OOM48" s="548"/>
      <c r="OON48" s="548"/>
      <c r="OOO48" s="548"/>
      <c r="OOP48" s="548"/>
      <c r="OOQ48" s="548"/>
      <c r="OOR48" s="548"/>
      <c r="OOS48" s="548"/>
      <c r="OOT48" s="548"/>
      <c r="OOU48" s="548"/>
      <c r="OOV48" s="548"/>
      <c r="OOW48" s="548"/>
      <c r="OOX48" s="548"/>
      <c r="OOY48" s="548"/>
      <c r="OOZ48" s="548"/>
      <c r="OPA48" s="548"/>
      <c r="OPB48" s="548"/>
      <c r="OPC48" s="548"/>
      <c r="OPD48" s="548"/>
      <c r="OPE48" s="548"/>
      <c r="OPF48" s="548"/>
      <c r="OPG48" s="548"/>
      <c r="OPH48" s="548"/>
      <c r="OPI48" s="548"/>
      <c r="OPJ48" s="548"/>
      <c r="OPK48" s="548"/>
      <c r="OPL48" s="548"/>
      <c r="OPM48" s="548"/>
      <c r="OPN48" s="548"/>
      <c r="OPO48" s="548"/>
      <c r="OPP48" s="548"/>
      <c r="OPQ48" s="548"/>
      <c r="OPR48" s="548"/>
      <c r="OPS48" s="548"/>
      <c r="OPT48" s="548"/>
      <c r="OPU48" s="548"/>
      <c r="OPV48" s="548"/>
      <c r="OPW48" s="548"/>
      <c r="OPX48" s="548"/>
      <c r="OPY48" s="548"/>
      <c r="OPZ48" s="548"/>
      <c r="OQA48" s="548"/>
      <c r="OQB48" s="548"/>
      <c r="OQC48" s="548"/>
      <c r="OQD48" s="548"/>
      <c r="OQE48" s="548"/>
      <c r="OQF48" s="548"/>
      <c r="OQG48" s="548"/>
      <c r="OQH48" s="548"/>
      <c r="OQI48" s="548"/>
      <c r="OQJ48" s="548"/>
      <c r="OQK48" s="548"/>
      <c r="OQL48" s="548"/>
      <c r="OQM48" s="548"/>
      <c r="OQN48" s="548"/>
      <c r="OQO48" s="548"/>
      <c r="OQP48" s="548"/>
      <c r="OQQ48" s="548"/>
      <c r="OQR48" s="548"/>
      <c r="OQS48" s="548"/>
      <c r="OQT48" s="548"/>
      <c r="OQU48" s="548"/>
      <c r="OQV48" s="548"/>
      <c r="OQW48" s="548"/>
      <c r="OQX48" s="548"/>
      <c r="OQY48" s="548"/>
      <c r="OQZ48" s="548"/>
      <c r="ORA48" s="548"/>
      <c r="ORB48" s="548"/>
      <c r="ORC48" s="548"/>
      <c r="ORD48" s="548"/>
      <c r="ORE48" s="548"/>
      <c r="ORF48" s="548"/>
      <c r="ORG48" s="548"/>
      <c r="ORH48" s="548"/>
      <c r="ORI48" s="548"/>
      <c r="ORJ48" s="548"/>
      <c r="ORK48" s="548"/>
      <c r="ORL48" s="548"/>
      <c r="ORM48" s="548"/>
      <c r="ORN48" s="548"/>
      <c r="ORO48" s="548"/>
      <c r="ORP48" s="548"/>
      <c r="ORQ48" s="548"/>
      <c r="ORR48" s="548"/>
      <c r="ORS48" s="548"/>
      <c r="ORT48" s="548"/>
      <c r="ORU48" s="548"/>
      <c r="ORV48" s="548"/>
      <c r="ORW48" s="548"/>
      <c r="ORX48" s="548"/>
      <c r="ORY48" s="548"/>
      <c r="ORZ48" s="548"/>
      <c r="OSA48" s="548"/>
      <c r="OSB48" s="548"/>
      <c r="OSC48" s="548"/>
      <c r="OSD48" s="548"/>
      <c r="OSE48" s="548"/>
      <c r="OSF48" s="548"/>
      <c r="OSG48" s="548"/>
      <c r="OSH48" s="548"/>
      <c r="OSI48" s="548"/>
      <c r="OSJ48" s="548"/>
      <c r="OSK48" s="548"/>
      <c r="OSL48" s="548"/>
      <c r="OSM48" s="548"/>
      <c r="OSN48" s="548"/>
      <c r="OSO48" s="548"/>
      <c r="OSP48" s="548"/>
      <c r="OSQ48" s="548"/>
      <c r="OSR48" s="548"/>
      <c r="OSS48" s="548"/>
      <c r="OST48" s="548"/>
      <c r="OSU48" s="548"/>
      <c r="OSV48" s="548"/>
      <c r="OSW48" s="548"/>
      <c r="OSX48" s="548"/>
      <c r="OSY48" s="548"/>
      <c r="OSZ48" s="548"/>
      <c r="OTA48" s="548"/>
      <c r="OTB48" s="548"/>
      <c r="OTC48" s="548"/>
      <c r="OTD48" s="548"/>
      <c r="OTE48" s="548"/>
      <c r="OTF48" s="548"/>
      <c r="OTG48" s="548"/>
      <c r="OTH48" s="548"/>
      <c r="OTI48" s="548"/>
      <c r="OTJ48" s="548"/>
      <c r="OTK48" s="548"/>
      <c r="OTL48" s="548"/>
      <c r="OTM48" s="548"/>
      <c r="OTN48" s="548"/>
      <c r="OTO48" s="548"/>
      <c r="OTP48" s="548"/>
      <c r="OTQ48" s="548"/>
      <c r="OTR48" s="548"/>
      <c r="OTS48" s="548"/>
      <c r="OTT48" s="548"/>
      <c r="OTU48" s="548"/>
      <c r="OTV48" s="548"/>
      <c r="OTW48" s="548"/>
      <c r="OTX48" s="548"/>
      <c r="OTY48" s="548"/>
      <c r="OTZ48" s="548"/>
      <c r="OUA48" s="548"/>
      <c r="OUB48" s="548"/>
      <c r="OUC48" s="548"/>
      <c r="OUD48" s="548"/>
      <c r="OUE48" s="548"/>
      <c r="OUF48" s="548"/>
      <c r="OUG48" s="548"/>
      <c r="OUH48" s="548"/>
      <c r="OUI48" s="548"/>
      <c r="OUJ48" s="548"/>
      <c r="OUK48" s="548"/>
      <c r="OUL48" s="548"/>
      <c r="OUM48" s="548"/>
      <c r="OUN48" s="548"/>
      <c r="OUO48" s="548"/>
      <c r="OUP48" s="548"/>
      <c r="OUQ48" s="548"/>
      <c r="OUR48" s="548"/>
      <c r="OUS48" s="548"/>
      <c r="OUT48" s="548"/>
      <c r="OUU48" s="548"/>
      <c r="OUV48" s="548"/>
      <c r="OUW48" s="548"/>
      <c r="OUX48" s="548"/>
      <c r="OUY48" s="548"/>
      <c r="OUZ48" s="548"/>
      <c r="OVA48" s="548"/>
      <c r="OVB48" s="548"/>
      <c r="OVC48" s="548"/>
      <c r="OVD48" s="548"/>
      <c r="OVE48" s="548"/>
      <c r="OVF48" s="548"/>
      <c r="OVG48" s="548"/>
      <c r="OVH48" s="548"/>
      <c r="OVI48" s="548"/>
      <c r="OVJ48" s="548"/>
      <c r="OVK48" s="548"/>
      <c r="OVL48" s="548"/>
      <c r="OVM48" s="548"/>
      <c r="OVN48" s="548"/>
      <c r="OVO48" s="548"/>
      <c r="OVP48" s="548"/>
      <c r="OVQ48" s="548"/>
      <c r="OVR48" s="548"/>
      <c r="OVS48" s="548"/>
      <c r="OVT48" s="548"/>
      <c r="OVU48" s="548"/>
      <c r="OVV48" s="548"/>
      <c r="OVW48" s="548"/>
      <c r="OVX48" s="548"/>
      <c r="OVY48" s="548"/>
      <c r="OVZ48" s="548"/>
      <c r="OWA48" s="548"/>
      <c r="OWB48" s="548"/>
      <c r="OWC48" s="548"/>
      <c r="OWD48" s="548"/>
      <c r="OWE48" s="548"/>
      <c r="OWF48" s="548"/>
      <c r="OWG48" s="548"/>
      <c r="OWH48" s="548"/>
      <c r="OWI48" s="548"/>
      <c r="OWJ48" s="548"/>
      <c r="OWK48" s="548"/>
      <c r="OWL48" s="548"/>
      <c r="OWM48" s="548"/>
      <c r="OWN48" s="548"/>
      <c r="OWO48" s="548"/>
      <c r="OWP48" s="548"/>
      <c r="OWQ48" s="548"/>
      <c r="OWR48" s="548"/>
      <c r="OWS48" s="548"/>
      <c r="OWT48" s="548"/>
      <c r="OWU48" s="548"/>
      <c r="OWV48" s="548"/>
      <c r="OWW48" s="548"/>
      <c r="OWX48" s="548"/>
      <c r="OWY48" s="548"/>
      <c r="OWZ48" s="548"/>
      <c r="OXA48" s="548"/>
      <c r="OXB48" s="548"/>
      <c r="OXC48" s="548"/>
      <c r="OXD48" s="548"/>
      <c r="OXE48" s="548"/>
      <c r="OXF48" s="548"/>
      <c r="OXG48" s="548"/>
      <c r="OXH48" s="548"/>
      <c r="OXI48" s="548"/>
      <c r="OXJ48" s="548"/>
      <c r="OXK48" s="548"/>
      <c r="OXL48" s="548"/>
      <c r="OXM48" s="548"/>
      <c r="OXN48" s="548"/>
      <c r="OXO48" s="548"/>
      <c r="OXP48" s="548"/>
      <c r="OXQ48" s="548"/>
      <c r="OXR48" s="548"/>
      <c r="OXS48" s="548"/>
      <c r="OXT48" s="548"/>
      <c r="OXU48" s="548"/>
      <c r="OXV48" s="548"/>
      <c r="OXW48" s="548"/>
      <c r="OXX48" s="548"/>
      <c r="OXY48" s="548"/>
      <c r="OXZ48" s="548"/>
      <c r="OYA48" s="548"/>
      <c r="OYB48" s="548"/>
      <c r="OYC48" s="548"/>
      <c r="OYD48" s="548"/>
      <c r="OYE48" s="548"/>
      <c r="OYF48" s="548"/>
      <c r="OYG48" s="548"/>
      <c r="OYH48" s="548"/>
      <c r="OYI48" s="548"/>
      <c r="OYJ48" s="548"/>
      <c r="OYK48" s="548"/>
      <c r="OYL48" s="548"/>
      <c r="OYM48" s="548"/>
      <c r="OYN48" s="548"/>
      <c r="OYO48" s="548"/>
      <c r="OYP48" s="548"/>
      <c r="OYQ48" s="548"/>
      <c r="OYR48" s="548"/>
      <c r="OYS48" s="548"/>
      <c r="OYT48" s="548"/>
      <c r="OYU48" s="548"/>
      <c r="OYV48" s="548"/>
      <c r="OYW48" s="548"/>
      <c r="OYX48" s="548"/>
      <c r="OYY48" s="548"/>
      <c r="OYZ48" s="548"/>
      <c r="OZA48" s="548"/>
      <c r="OZB48" s="548"/>
      <c r="OZC48" s="548"/>
      <c r="OZD48" s="548"/>
      <c r="OZE48" s="548"/>
      <c r="OZF48" s="548"/>
      <c r="OZG48" s="548"/>
      <c r="OZH48" s="548"/>
      <c r="OZI48" s="548"/>
      <c r="OZJ48" s="548"/>
      <c r="OZK48" s="548"/>
      <c r="OZL48" s="548"/>
      <c r="OZM48" s="548"/>
      <c r="OZN48" s="548"/>
      <c r="OZO48" s="548"/>
      <c r="OZP48" s="548"/>
      <c r="OZQ48" s="548"/>
      <c r="OZR48" s="548"/>
      <c r="OZS48" s="548"/>
      <c r="OZT48" s="548"/>
      <c r="OZU48" s="548"/>
      <c r="OZV48" s="548"/>
      <c r="OZW48" s="548"/>
      <c r="OZX48" s="548"/>
      <c r="OZY48" s="548"/>
      <c r="OZZ48" s="548"/>
      <c r="PAA48" s="548"/>
      <c r="PAB48" s="548"/>
      <c r="PAC48" s="548"/>
      <c r="PAD48" s="548"/>
      <c r="PAE48" s="548"/>
      <c r="PAF48" s="548"/>
      <c r="PAG48" s="548"/>
      <c r="PAH48" s="548"/>
      <c r="PAI48" s="548"/>
      <c r="PAJ48" s="548"/>
      <c r="PAK48" s="548"/>
      <c r="PAL48" s="548"/>
      <c r="PAM48" s="548"/>
      <c r="PAN48" s="548"/>
      <c r="PAO48" s="548"/>
      <c r="PAP48" s="548"/>
      <c r="PAQ48" s="548"/>
      <c r="PAR48" s="548"/>
      <c r="PAS48" s="548"/>
      <c r="PAT48" s="548"/>
      <c r="PAU48" s="548"/>
      <c r="PAV48" s="548"/>
      <c r="PAW48" s="548"/>
      <c r="PAX48" s="548"/>
      <c r="PAY48" s="548"/>
      <c r="PAZ48" s="548"/>
      <c r="PBA48" s="548"/>
      <c r="PBB48" s="548"/>
      <c r="PBC48" s="548"/>
      <c r="PBD48" s="548"/>
      <c r="PBE48" s="548"/>
      <c r="PBF48" s="548"/>
      <c r="PBG48" s="548"/>
      <c r="PBH48" s="548"/>
      <c r="PBI48" s="548"/>
      <c r="PBJ48" s="548"/>
      <c r="PBK48" s="548"/>
      <c r="PBL48" s="548"/>
      <c r="PBM48" s="548"/>
      <c r="PBN48" s="548"/>
      <c r="PBO48" s="548"/>
      <c r="PBP48" s="548"/>
      <c r="PBQ48" s="548"/>
      <c r="PBR48" s="548"/>
      <c r="PBS48" s="548"/>
      <c r="PBT48" s="548"/>
      <c r="PBU48" s="548"/>
      <c r="PBV48" s="548"/>
      <c r="PBW48" s="548"/>
      <c r="PBX48" s="548"/>
      <c r="PBY48" s="548"/>
      <c r="PBZ48" s="548"/>
      <c r="PCA48" s="548"/>
      <c r="PCB48" s="548"/>
      <c r="PCC48" s="548"/>
      <c r="PCD48" s="548"/>
      <c r="PCE48" s="548"/>
      <c r="PCF48" s="548"/>
      <c r="PCG48" s="548"/>
      <c r="PCH48" s="548"/>
      <c r="PCI48" s="548"/>
      <c r="PCJ48" s="548"/>
      <c r="PCK48" s="548"/>
      <c r="PCL48" s="548"/>
      <c r="PCM48" s="548"/>
      <c r="PCN48" s="548"/>
      <c r="PCO48" s="548"/>
      <c r="PCP48" s="548"/>
      <c r="PCQ48" s="548"/>
      <c r="PCR48" s="548"/>
      <c r="PCS48" s="548"/>
      <c r="PCT48" s="548"/>
      <c r="PCU48" s="548"/>
      <c r="PCV48" s="548"/>
      <c r="PCW48" s="548"/>
      <c r="PCX48" s="548"/>
      <c r="PCY48" s="548"/>
      <c r="PCZ48" s="548"/>
      <c r="PDA48" s="548"/>
      <c r="PDB48" s="548"/>
      <c r="PDC48" s="548"/>
      <c r="PDD48" s="548"/>
      <c r="PDE48" s="548"/>
      <c r="PDF48" s="548"/>
      <c r="PDG48" s="548"/>
      <c r="PDH48" s="548"/>
      <c r="PDI48" s="548"/>
      <c r="PDJ48" s="548"/>
      <c r="PDK48" s="548"/>
      <c r="PDL48" s="548"/>
      <c r="PDM48" s="548"/>
      <c r="PDN48" s="548"/>
      <c r="PDO48" s="548"/>
      <c r="PDP48" s="548"/>
      <c r="PDQ48" s="548"/>
      <c r="PDR48" s="548"/>
      <c r="PDS48" s="548"/>
      <c r="PDT48" s="548"/>
      <c r="PDU48" s="548"/>
      <c r="PDV48" s="548"/>
      <c r="PDW48" s="548"/>
      <c r="PDX48" s="548"/>
      <c r="PDY48" s="548"/>
      <c r="PDZ48" s="548"/>
      <c r="PEA48" s="548"/>
      <c r="PEB48" s="548"/>
      <c r="PEC48" s="548"/>
      <c r="PED48" s="548"/>
      <c r="PEE48" s="548"/>
      <c r="PEF48" s="548"/>
      <c r="PEG48" s="548"/>
      <c r="PEH48" s="548"/>
      <c r="PEI48" s="548"/>
      <c r="PEJ48" s="548"/>
      <c r="PEK48" s="548"/>
      <c r="PEL48" s="548"/>
      <c r="PEM48" s="548"/>
      <c r="PEN48" s="548"/>
      <c r="PEO48" s="548"/>
      <c r="PEP48" s="548"/>
      <c r="PEQ48" s="548"/>
      <c r="PER48" s="548"/>
      <c r="PES48" s="548"/>
      <c r="PET48" s="548"/>
      <c r="PEU48" s="548"/>
      <c r="PEV48" s="548"/>
      <c r="PEW48" s="548"/>
      <c r="PEX48" s="548"/>
      <c r="PEY48" s="548"/>
      <c r="PEZ48" s="548"/>
      <c r="PFA48" s="548"/>
      <c r="PFB48" s="548"/>
      <c r="PFC48" s="548"/>
      <c r="PFD48" s="548"/>
      <c r="PFE48" s="548"/>
      <c r="PFF48" s="548"/>
      <c r="PFG48" s="548"/>
      <c r="PFH48" s="548"/>
      <c r="PFI48" s="548"/>
      <c r="PFJ48" s="548"/>
      <c r="PFK48" s="548"/>
      <c r="PFL48" s="548"/>
      <c r="PFM48" s="548"/>
      <c r="PFN48" s="548"/>
      <c r="PFO48" s="548"/>
      <c r="PFP48" s="548"/>
      <c r="PFQ48" s="548"/>
      <c r="PFR48" s="548"/>
      <c r="PFS48" s="548"/>
      <c r="PFT48" s="548"/>
      <c r="PFU48" s="548"/>
      <c r="PFV48" s="548"/>
      <c r="PFW48" s="548"/>
      <c r="PFX48" s="548"/>
      <c r="PFY48" s="548"/>
      <c r="PFZ48" s="548"/>
      <c r="PGA48" s="548"/>
      <c r="PGB48" s="548"/>
      <c r="PGC48" s="548"/>
      <c r="PGD48" s="548"/>
      <c r="PGE48" s="548"/>
      <c r="PGF48" s="548"/>
      <c r="PGG48" s="548"/>
      <c r="PGH48" s="548"/>
      <c r="PGI48" s="548"/>
      <c r="PGJ48" s="548"/>
      <c r="PGK48" s="548"/>
      <c r="PGL48" s="548"/>
      <c r="PGM48" s="548"/>
      <c r="PGN48" s="548"/>
      <c r="PGO48" s="548"/>
      <c r="PGP48" s="548"/>
      <c r="PGQ48" s="548"/>
      <c r="PGR48" s="548"/>
      <c r="PGS48" s="548"/>
      <c r="PGT48" s="548"/>
      <c r="PGU48" s="548"/>
      <c r="PGV48" s="548"/>
      <c r="PGW48" s="548"/>
      <c r="PGX48" s="548"/>
      <c r="PGY48" s="548"/>
      <c r="PGZ48" s="548"/>
      <c r="PHA48" s="548"/>
      <c r="PHB48" s="548"/>
      <c r="PHC48" s="548"/>
      <c r="PHD48" s="548"/>
      <c r="PHE48" s="548"/>
      <c r="PHF48" s="548"/>
      <c r="PHG48" s="548"/>
      <c r="PHH48" s="548"/>
      <c r="PHI48" s="548"/>
      <c r="PHJ48" s="548"/>
      <c r="PHK48" s="548"/>
      <c r="PHL48" s="548"/>
      <c r="PHM48" s="548"/>
      <c r="PHN48" s="548"/>
      <c r="PHO48" s="548"/>
      <c r="PHP48" s="548"/>
      <c r="PHQ48" s="548"/>
      <c r="PHR48" s="548"/>
      <c r="PHS48" s="548"/>
      <c r="PHT48" s="548"/>
      <c r="PHU48" s="548"/>
      <c r="PHV48" s="548"/>
      <c r="PHW48" s="548"/>
      <c r="PHX48" s="548"/>
      <c r="PHY48" s="548"/>
      <c r="PHZ48" s="548"/>
      <c r="PIA48" s="548"/>
      <c r="PIB48" s="548"/>
      <c r="PIC48" s="548"/>
      <c r="PID48" s="548"/>
      <c r="PIE48" s="548"/>
      <c r="PIF48" s="548"/>
      <c r="PIG48" s="548"/>
      <c r="PIH48" s="548"/>
      <c r="PII48" s="548"/>
      <c r="PIJ48" s="548"/>
      <c r="PIK48" s="548"/>
      <c r="PIL48" s="548"/>
      <c r="PIM48" s="548"/>
      <c r="PIN48" s="548"/>
      <c r="PIO48" s="548"/>
      <c r="PIP48" s="548"/>
      <c r="PIQ48" s="548"/>
      <c r="PIR48" s="548"/>
      <c r="PIS48" s="548"/>
      <c r="PIT48" s="548"/>
      <c r="PIU48" s="548"/>
      <c r="PIV48" s="548"/>
      <c r="PIW48" s="548"/>
      <c r="PIX48" s="548"/>
      <c r="PIY48" s="548"/>
      <c r="PIZ48" s="548"/>
      <c r="PJA48" s="548"/>
      <c r="PJB48" s="548"/>
      <c r="PJC48" s="548"/>
      <c r="PJD48" s="548"/>
      <c r="PJE48" s="548"/>
      <c r="PJF48" s="548"/>
      <c r="PJG48" s="548"/>
      <c r="PJH48" s="548"/>
      <c r="PJI48" s="548"/>
      <c r="PJJ48" s="548"/>
      <c r="PJK48" s="548"/>
      <c r="PJL48" s="548"/>
      <c r="PJM48" s="548"/>
      <c r="PJN48" s="548"/>
      <c r="PJO48" s="548"/>
      <c r="PJP48" s="548"/>
      <c r="PJQ48" s="548"/>
      <c r="PJR48" s="548"/>
      <c r="PJS48" s="548"/>
      <c r="PJT48" s="548"/>
      <c r="PJU48" s="548"/>
      <c r="PJV48" s="548"/>
      <c r="PJW48" s="548"/>
      <c r="PJX48" s="548"/>
      <c r="PJY48" s="548"/>
      <c r="PJZ48" s="548"/>
      <c r="PKA48" s="548"/>
      <c r="PKB48" s="548"/>
      <c r="PKC48" s="548"/>
      <c r="PKD48" s="548"/>
      <c r="PKE48" s="548"/>
      <c r="PKF48" s="548"/>
      <c r="PKG48" s="548"/>
      <c r="PKH48" s="548"/>
      <c r="PKI48" s="548"/>
      <c r="PKJ48" s="548"/>
      <c r="PKK48" s="548"/>
      <c r="PKL48" s="548"/>
      <c r="PKM48" s="548"/>
      <c r="PKN48" s="548"/>
      <c r="PKO48" s="548"/>
      <c r="PKP48" s="548"/>
      <c r="PKQ48" s="548"/>
      <c r="PKR48" s="548"/>
      <c r="PKS48" s="548"/>
      <c r="PKT48" s="548"/>
      <c r="PKU48" s="548"/>
      <c r="PKV48" s="548"/>
      <c r="PKW48" s="548"/>
      <c r="PKX48" s="548"/>
      <c r="PKY48" s="548"/>
      <c r="PKZ48" s="548"/>
      <c r="PLA48" s="548"/>
      <c r="PLB48" s="548"/>
      <c r="PLC48" s="548"/>
      <c r="PLD48" s="548"/>
      <c r="PLE48" s="548"/>
      <c r="PLF48" s="548"/>
      <c r="PLG48" s="548"/>
      <c r="PLH48" s="548"/>
      <c r="PLI48" s="548"/>
      <c r="PLJ48" s="548"/>
      <c r="PLK48" s="548"/>
      <c r="PLL48" s="548"/>
      <c r="PLM48" s="548"/>
      <c r="PLN48" s="548"/>
      <c r="PLO48" s="548"/>
      <c r="PLP48" s="548"/>
      <c r="PLQ48" s="548"/>
      <c r="PLR48" s="548"/>
      <c r="PLS48" s="548"/>
      <c r="PLT48" s="548"/>
      <c r="PLU48" s="548"/>
      <c r="PLV48" s="548"/>
      <c r="PLW48" s="548"/>
      <c r="PLX48" s="548"/>
      <c r="PLY48" s="548"/>
      <c r="PLZ48" s="548"/>
      <c r="PMA48" s="548"/>
      <c r="PMB48" s="548"/>
      <c r="PMC48" s="548"/>
      <c r="PMD48" s="548"/>
      <c r="PME48" s="548"/>
      <c r="PMF48" s="548"/>
      <c r="PMG48" s="548"/>
      <c r="PMH48" s="548"/>
      <c r="PMI48" s="548"/>
      <c r="PMJ48" s="548"/>
      <c r="PMK48" s="548"/>
      <c r="PML48" s="548"/>
      <c r="PMM48" s="548"/>
      <c r="PMN48" s="548"/>
      <c r="PMO48" s="548"/>
      <c r="PMP48" s="548"/>
      <c r="PMQ48" s="548"/>
      <c r="PMR48" s="548"/>
      <c r="PMS48" s="548"/>
      <c r="PMT48" s="548"/>
      <c r="PMU48" s="548"/>
      <c r="PMV48" s="548"/>
      <c r="PMW48" s="548"/>
      <c r="PMX48" s="548"/>
      <c r="PMY48" s="548"/>
      <c r="PMZ48" s="548"/>
      <c r="PNA48" s="548"/>
      <c r="PNB48" s="548"/>
      <c r="PNC48" s="548"/>
      <c r="PND48" s="548"/>
      <c r="PNE48" s="548"/>
      <c r="PNF48" s="548"/>
      <c r="PNG48" s="548"/>
      <c r="PNH48" s="548"/>
      <c r="PNI48" s="548"/>
      <c r="PNJ48" s="548"/>
      <c r="PNK48" s="548"/>
      <c r="PNL48" s="548"/>
      <c r="PNM48" s="548"/>
      <c r="PNN48" s="548"/>
      <c r="PNO48" s="548"/>
      <c r="PNP48" s="548"/>
      <c r="PNQ48" s="548"/>
      <c r="PNR48" s="548"/>
      <c r="PNS48" s="548"/>
      <c r="PNT48" s="548"/>
      <c r="PNU48" s="548"/>
      <c r="PNV48" s="548"/>
      <c r="PNW48" s="548"/>
      <c r="PNX48" s="548"/>
      <c r="PNY48" s="548"/>
      <c r="PNZ48" s="548"/>
      <c r="POA48" s="548"/>
      <c r="POB48" s="548"/>
      <c r="POC48" s="548"/>
      <c r="POD48" s="548"/>
      <c r="POE48" s="548"/>
      <c r="POF48" s="548"/>
      <c r="POG48" s="548"/>
      <c r="POH48" s="548"/>
      <c r="POI48" s="548"/>
      <c r="POJ48" s="548"/>
      <c r="POK48" s="548"/>
      <c r="POL48" s="548"/>
      <c r="POM48" s="548"/>
      <c r="PON48" s="548"/>
      <c r="POO48" s="548"/>
      <c r="POP48" s="548"/>
      <c r="POQ48" s="548"/>
      <c r="POR48" s="548"/>
      <c r="POS48" s="548"/>
      <c r="POT48" s="548"/>
      <c r="POU48" s="548"/>
      <c r="POV48" s="548"/>
      <c r="POW48" s="548"/>
      <c r="POX48" s="548"/>
      <c r="POY48" s="548"/>
      <c r="POZ48" s="548"/>
      <c r="PPA48" s="548"/>
      <c r="PPB48" s="548"/>
      <c r="PPC48" s="548"/>
      <c r="PPD48" s="548"/>
      <c r="PPE48" s="548"/>
      <c r="PPF48" s="548"/>
      <c r="PPG48" s="548"/>
      <c r="PPH48" s="548"/>
      <c r="PPI48" s="548"/>
      <c r="PPJ48" s="548"/>
      <c r="PPK48" s="548"/>
      <c r="PPL48" s="548"/>
      <c r="PPM48" s="548"/>
      <c r="PPN48" s="548"/>
      <c r="PPO48" s="548"/>
      <c r="PPP48" s="548"/>
      <c r="PPQ48" s="548"/>
      <c r="PPR48" s="548"/>
      <c r="PPS48" s="548"/>
      <c r="PPT48" s="548"/>
      <c r="PPU48" s="548"/>
      <c r="PPV48" s="548"/>
      <c r="PPW48" s="548"/>
      <c r="PPX48" s="548"/>
      <c r="PPY48" s="548"/>
      <c r="PPZ48" s="548"/>
      <c r="PQA48" s="548"/>
      <c r="PQB48" s="548"/>
      <c r="PQC48" s="548"/>
      <c r="PQD48" s="548"/>
      <c r="PQE48" s="548"/>
      <c r="PQF48" s="548"/>
      <c r="PQG48" s="548"/>
      <c r="PQH48" s="548"/>
      <c r="PQI48" s="548"/>
      <c r="PQJ48" s="548"/>
      <c r="PQK48" s="548"/>
      <c r="PQL48" s="548"/>
      <c r="PQM48" s="548"/>
      <c r="PQN48" s="548"/>
      <c r="PQO48" s="548"/>
      <c r="PQP48" s="548"/>
      <c r="PQQ48" s="548"/>
      <c r="PQR48" s="548"/>
      <c r="PQS48" s="548"/>
      <c r="PQT48" s="548"/>
      <c r="PQU48" s="548"/>
      <c r="PQV48" s="548"/>
      <c r="PQW48" s="548"/>
      <c r="PQX48" s="548"/>
      <c r="PQY48" s="548"/>
      <c r="PQZ48" s="548"/>
      <c r="PRA48" s="548"/>
      <c r="PRB48" s="548"/>
      <c r="PRC48" s="548"/>
      <c r="PRD48" s="548"/>
      <c r="PRE48" s="548"/>
      <c r="PRF48" s="548"/>
      <c r="PRG48" s="548"/>
      <c r="PRH48" s="548"/>
      <c r="PRI48" s="548"/>
      <c r="PRJ48" s="548"/>
      <c r="PRK48" s="548"/>
      <c r="PRL48" s="548"/>
      <c r="PRM48" s="548"/>
      <c r="PRN48" s="548"/>
      <c r="PRO48" s="548"/>
      <c r="PRP48" s="548"/>
      <c r="PRQ48" s="548"/>
      <c r="PRR48" s="548"/>
      <c r="PRS48" s="548"/>
      <c r="PRT48" s="548"/>
      <c r="PRU48" s="548"/>
      <c r="PRV48" s="548"/>
      <c r="PRW48" s="548"/>
      <c r="PRX48" s="548"/>
      <c r="PRY48" s="548"/>
      <c r="PRZ48" s="548"/>
      <c r="PSA48" s="548"/>
      <c r="PSB48" s="548"/>
      <c r="PSC48" s="548"/>
      <c r="PSD48" s="548"/>
      <c r="PSE48" s="548"/>
      <c r="PSF48" s="548"/>
      <c r="PSG48" s="548"/>
      <c r="PSH48" s="548"/>
      <c r="PSI48" s="548"/>
      <c r="PSJ48" s="548"/>
      <c r="PSK48" s="548"/>
      <c r="PSL48" s="548"/>
      <c r="PSM48" s="548"/>
      <c r="PSN48" s="548"/>
      <c r="PSO48" s="548"/>
      <c r="PSP48" s="548"/>
      <c r="PSQ48" s="548"/>
      <c r="PSR48" s="548"/>
      <c r="PSS48" s="548"/>
      <c r="PST48" s="548"/>
      <c r="PSU48" s="548"/>
      <c r="PSV48" s="548"/>
      <c r="PSW48" s="548"/>
      <c r="PSX48" s="548"/>
      <c r="PSY48" s="548"/>
      <c r="PSZ48" s="548"/>
      <c r="PTA48" s="548"/>
      <c r="PTB48" s="548"/>
      <c r="PTC48" s="548"/>
      <c r="PTD48" s="548"/>
      <c r="PTE48" s="548"/>
      <c r="PTF48" s="548"/>
      <c r="PTG48" s="548"/>
      <c r="PTH48" s="548"/>
      <c r="PTI48" s="548"/>
      <c r="PTJ48" s="548"/>
      <c r="PTK48" s="548"/>
      <c r="PTL48" s="548"/>
      <c r="PTM48" s="548"/>
      <c r="PTN48" s="548"/>
      <c r="PTO48" s="548"/>
      <c r="PTP48" s="548"/>
      <c r="PTQ48" s="548"/>
      <c r="PTR48" s="548"/>
      <c r="PTS48" s="548"/>
      <c r="PTT48" s="548"/>
      <c r="PTU48" s="548"/>
      <c r="PTV48" s="548"/>
      <c r="PTW48" s="548"/>
      <c r="PTX48" s="548"/>
      <c r="PTY48" s="548"/>
      <c r="PTZ48" s="548"/>
      <c r="PUA48" s="548"/>
      <c r="PUB48" s="548"/>
      <c r="PUC48" s="548"/>
      <c r="PUD48" s="548"/>
      <c r="PUE48" s="548"/>
      <c r="PUF48" s="548"/>
      <c r="PUG48" s="548"/>
      <c r="PUH48" s="548"/>
      <c r="PUI48" s="548"/>
      <c r="PUJ48" s="548"/>
      <c r="PUK48" s="548"/>
      <c r="PUL48" s="548"/>
      <c r="PUM48" s="548"/>
      <c r="PUN48" s="548"/>
      <c r="PUO48" s="548"/>
      <c r="PUP48" s="548"/>
      <c r="PUQ48" s="548"/>
      <c r="PUR48" s="548"/>
      <c r="PUS48" s="548"/>
      <c r="PUT48" s="548"/>
      <c r="PUU48" s="548"/>
      <c r="PUV48" s="548"/>
      <c r="PUW48" s="548"/>
      <c r="PUX48" s="548"/>
      <c r="PUY48" s="548"/>
      <c r="PUZ48" s="548"/>
      <c r="PVA48" s="548"/>
      <c r="PVB48" s="548"/>
      <c r="PVC48" s="548"/>
      <c r="PVD48" s="548"/>
      <c r="PVE48" s="548"/>
      <c r="PVF48" s="548"/>
      <c r="PVG48" s="548"/>
      <c r="PVH48" s="548"/>
      <c r="PVI48" s="548"/>
      <c r="PVJ48" s="548"/>
      <c r="PVK48" s="548"/>
      <c r="PVL48" s="548"/>
      <c r="PVM48" s="548"/>
      <c r="PVN48" s="548"/>
      <c r="PVO48" s="548"/>
      <c r="PVP48" s="548"/>
      <c r="PVQ48" s="548"/>
      <c r="PVR48" s="548"/>
      <c r="PVS48" s="548"/>
      <c r="PVT48" s="548"/>
      <c r="PVU48" s="548"/>
      <c r="PVV48" s="548"/>
      <c r="PVW48" s="548"/>
      <c r="PVX48" s="548"/>
      <c r="PVY48" s="548"/>
      <c r="PVZ48" s="548"/>
      <c r="PWA48" s="548"/>
      <c r="PWB48" s="548"/>
      <c r="PWC48" s="548"/>
      <c r="PWD48" s="548"/>
      <c r="PWE48" s="548"/>
      <c r="PWF48" s="548"/>
      <c r="PWG48" s="548"/>
      <c r="PWH48" s="548"/>
      <c r="PWI48" s="548"/>
      <c r="PWJ48" s="548"/>
      <c r="PWK48" s="548"/>
      <c r="PWL48" s="548"/>
      <c r="PWM48" s="548"/>
      <c r="PWN48" s="548"/>
      <c r="PWO48" s="548"/>
      <c r="PWP48" s="548"/>
      <c r="PWQ48" s="548"/>
      <c r="PWR48" s="548"/>
      <c r="PWS48" s="548"/>
      <c r="PWT48" s="548"/>
      <c r="PWU48" s="548"/>
      <c r="PWV48" s="548"/>
      <c r="PWW48" s="548"/>
      <c r="PWX48" s="548"/>
      <c r="PWY48" s="548"/>
      <c r="PWZ48" s="548"/>
      <c r="PXA48" s="548"/>
      <c r="PXB48" s="548"/>
      <c r="PXC48" s="548"/>
      <c r="PXD48" s="548"/>
      <c r="PXE48" s="548"/>
      <c r="PXF48" s="548"/>
      <c r="PXG48" s="548"/>
      <c r="PXH48" s="548"/>
      <c r="PXI48" s="548"/>
      <c r="PXJ48" s="548"/>
      <c r="PXK48" s="548"/>
      <c r="PXL48" s="548"/>
      <c r="PXM48" s="548"/>
      <c r="PXN48" s="548"/>
      <c r="PXO48" s="548"/>
      <c r="PXP48" s="548"/>
      <c r="PXQ48" s="548"/>
      <c r="PXR48" s="548"/>
      <c r="PXS48" s="548"/>
      <c r="PXT48" s="548"/>
      <c r="PXU48" s="548"/>
      <c r="PXV48" s="548"/>
      <c r="PXW48" s="548"/>
      <c r="PXX48" s="548"/>
      <c r="PXY48" s="548"/>
      <c r="PXZ48" s="548"/>
      <c r="PYA48" s="548"/>
      <c r="PYB48" s="548"/>
      <c r="PYC48" s="548"/>
      <c r="PYD48" s="548"/>
      <c r="PYE48" s="548"/>
      <c r="PYF48" s="548"/>
      <c r="PYG48" s="548"/>
      <c r="PYH48" s="548"/>
      <c r="PYI48" s="548"/>
      <c r="PYJ48" s="548"/>
      <c r="PYK48" s="548"/>
      <c r="PYL48" s="548"/>
      <c r="PYM48" s="548"/>
      <c r="PYN48" s="548"/>
      <c r="PYO48" s="548"/>
      <c r="PYP48" s="548"/>
      <c r="PYQ48" s="548"/>
      <c r="PYR48" s="548"/>
      <c r="PYS48" s="548"/>
      <c r="PYT48" s="548"/>
      <c r="PYU48" s="548"/>
      <c r="PYV48" s="548"/>
      <c r="PYW48" s="548"/>
      <c r="PYX48" s="548"/>
      <c r="PYY48" s="548"/>
      <c r="PYZ48" s="548"/>
      <c r="PZA48" s="548"/>
      <c r="PZB48" s="548"/>
      <c r="PZC48" s="548"/>
      <c r="PZD48" s="548"/>
      <c r="PZE48" s="548"/>
      <c r="PZF48" s="548"/>
      <c r="PZG48" s="548"/>
      <c r="PZH48" s="548"/>
      <c r="PZI48" s="548"/>
      <c r="PZJ48" s="548"/>
      <c r="PZK48" s="548"/>
      <c r="PZL48" s="548"/>
      <c r="PZM48" s="548"/>
      <c r="PZN48" s="548"/>
      <c r="PZO48" s="548"/>
      <c r="PZP48" s="548"/>
      <c r="PZQ48" s="548"/>
      <c r="PZR48" s="548"/>
      <c r="PZS48" s="548"/>
      <c r="PZT48" s="548"/>
      <c r="PZU48" s="548"/>
      <c r="PZV48" s="548"/>
      <c r="PZW48" s="548"/>
      <c r="PZX48" s="548"/>
      <c r="PZY48" s="548"/>
      <c r="PZZ48" s="548"/>
      <c r="QAA48" s="548"/>
      <c r="QAB48" s="548"/>
      <c r="QAC48" s="548"/>
      <c r="QAD48" s="548"/>
      <c r="QAE48" s="548"/>
      <c r="QAF48" s="548"/>
      <c r="QAG48" s="548"/>
      <c r="QAH48" s="548"/>
      <c r="QAI48" s="548"/>
      <c r="QAJ48" s="548"/>
      <c r="QAK48" s="548"/>
      <c r="QAL48" s="548"/>
      <c r="QAM48" s="548"/>
      <c r="QAN48" s="548"/>
      <c r="QAO48" s="548"/>
      <c r="QAP48" s="548"/>
      <c r="QAQ48" s="548"/>
      <c r="QAR48" s="548"/>
      <c r="QAS48" s="548"/>
      <c r="QAT48" s="548"/>
      <c r="QAU48" s="548"/>
      <c r="QAV48" s="548"/>
      <c r="QAW48" s="548"/>
      <c r="QAX48" s="548"/>
      <c r="QAY48" s="548"/>
      <c r="QAZ48" s="548"/>
      <c r="QBA48" s="548"/>
      <c r="QBB48" s="548"/>
      <c r="QBC48" s="548"/>
      <c r="QBD48" s="548"/>
      <c r="QBE48" s="548"/>
      <c r="QBF48" s="548"/>
      <c r="QBG48" s="548"/>
      <c r="QBH48" s="548"/>
      <c r="QBI48" s="548"/>
      <c r="QBJ48" s="548"/>
      <c r="QBK48" s="548"/>
      <c r="QBL48" s="548"/>
      <c r="QBM48" s="548"/>
      <c r="QBN48" s="548"/>
      <c r="QBO48" s="548"/>
      <c r="QBP48" s="548"/>
      <c r="QBQ48" s="548"/>
      <c r="QBR48" s="548"/>
      <c r="QBS48" s="548"/>
      <c r="QBT48" s="548"/>
      <c r="QBU48" s="548"/>
      <c r="QBV48" s="548"/>
      <c r="QBW48" s="548"/>
      <c r="QBX48" s="548"/>
      <c r="QBY48" s="548"/>
      <c r="QBZ48" s="548"/>
      <c r="QCA48" s="548"/>
      <c r="QCB48" s="548"/>
      <c r="QCC48" s="548"/>
      <c r="QCD48" s="548"/>
      <c r="QCE48" s="548"/>
      <c r="QCF48" s="548"/>
      <c r="QCG48" s="548"/>
      <c r="QCH48" s="548"/>
      <c r="QCI48" s="548"/>
      <c r="QCJ48" s="548"/>
      <c r="QCK48" s="548"/>
      <c r="QCL48" s="548"/>
      <c r="QCM48" s="548"/>
      <c r="QCN48" s="548"/>
      <c r="QCO48" s="548"/>
      <c r="QCP48" s="548"/>
      <c r="QCQ48" s="548"/>
      <c r="QCR48" s="548"/>
      <c r="QCS48" s="548"/>
      <c r="QCT48" s="548"/>
      <c r="QCU48" s="548"/>
      <c r="QCV48" s="548"/>
      <c r="QCW48" s="548"/>
      <c r="QCX48" s="548"/>
      <c r="QCY48" s="548"/>
      <c r="QCZ48" s="548"/>
      <c r="QDA48" s="548"/>
      <c r="QDB48" s="548"/>
      <c r="QDC48" s="548"/>
      <c r="QDD48" s="548"/>
      <c r="QDE48" s="548"/>
      <c r="QDF48" s="548"/>
      <c r="QDG48" s="548"/>
      <c r="QDH48" s="548"/>
      <c r="QDI48" s="548"/>
      <c r="QDJ48" s="548"/>
      <c r="QDK48" s="548"/>
      <c r="QDL48" s="548"/>
      <c r="QDM48" s="548"/>
      <c r="QDN48" s="548"/>
      <c r="QDO48" s="548"/>
      <c r="QDP48" s="548"/>
      <c r="QDQ48" s="548"/>
      <c r="QDR48" s="548"/>
      <c r="QDS48" s="548"/>
      <c r="QDT48" s="548"/>
      <c r="QDU48" s="548"/>
      <c r="QDV48" s="548"/>
      <c r="QDW48" s="548"/>
      <c r="QDX48" s="548"/>
      <c r="QDY48" s="548"/>
      <c r="QDZ48" s="548"/>
      <c r="QEA48" s="548"/>
      <c r="QEB48" s="548"/>
      <c r="QEC48" s="548"/>
      <c r="QED48" s="548"/>
      <c r="QEE48" s="548"/>
      <c r="QEF48" s="548"/>
      <c r="QEG48" s="548"/>
      <c r="QEH48" s="548"/>
      <c r="QEI48" s="548"/>
      <c r="QEJ48" s="548"/>
      <c r="QEK48" s="548"/>
      <c r="QEL48" s="548"/>
      <c r="QEM48" s="548"/>
      <c r="QEN48" s="548"/>
      <c r="QEO48" s="548"/>
      <c r="QEP48" s="548"/>
      <c r="QEQ48" s="548"/>
      <c r="QER48" s="548"/>
      <c r="QES48" s="548"/>
      <c r="QET48" s="548"/>
      <c r="QEU48" s="548"/>
      <c r="QEV48" s="548"/>
      <c r="QEW48" s="548"/>
      <c r="QEX48" s="548"/>
      <c r="QEY48" s="548"/>
      <c r="QEZ48" s="548"/>
      <c r="QFA48" s="548"/>
      <c r="QFB48" s="548"/>
      <c r="QFC48" s="548"/>
      <c r="QFD48" s="548"/>
      <c r="QFE48" s="548"/>
      <c r="QFF48" s="548"/>
      <c r="QFG48" s="548"/>
      <c r="QFH48" s="548"/>
      <c r="QFI48" s="548"/>
      <c r="QFJ48" s="548"/>
      <c r="QFK48" s="548"/>
      <c r="QFL48" s="548"/>
      <c r="QFM48" s="548"/>
      <c r="QFN48" s="548"/>
      <c r="QFO48" s="548"/>
      <c r="QFP48" s="548"/>
      <c r="QFQ48" s="548"/>
      <c r="QFR48" s="548"/>
      <c r="QFS48" s="548"/>
      <c r="QFT48" s="548"/>
      <c r="QFU48" s="548"/>
      <c r="QFV48" s="548"/>
      <c r="QFW48" s="548"/>
      <c r="QFX48" s="548"/>
      <c r="QFY48" s="548"/>
      <c r="QFZ48" s="548"/>
      <c r="QGA48" s="548"/>
      <c r="QGB48" s="548"/>
      <c r="QGC48" s="548"/>
      <c r="QGD48" s="548"/>
      <c r="QGE48" s="548"/>
      <c r="QGF48" s="548"/>
      <c r="QGG48" s="548"/>
      <c r="QGH48" s="548"/>
      <c r="QGI48" s="548"/>
      <c r="QGJ48" s="548"/>
      <c r="QGK48" s="548"/>
      <c r="QGL48" s="548"/>
      <c r="QGM48" s="548"/>
      <c r="QGN48" s="548"/>
      <c r="QGO48" s="548"/>
      <c r="QGP48" s="548"/>
      <c r="QGQ48" s="548"/>
      <c r="QGR48" s="548"/>
      <c r="QGS48" s="548"/>
      <c r="QGT48" s="548"/>
      <c r="QGU48" s="548"/>
      <c r="QGV48" s="548"/>
      <c r="QGW48" s="548"/>
      <c r="QGX48" s="548"/>
      <c r="QGY48" s="548"/>
      <c r="QGZ48" s="548"/>
      <c r="QHA48" s="548"/>
      <c r="QHB48" s="548"/>
      <c r="QHC48" s="548"/>
      <c r="QHD48" s="548"/>
      <c r="QHE48" s="548"/>
      <c r="QHF48" s="548"/>
      <c r="QHG48" s="548"/>
      <c r="QHH48" s="548"/>
      <c r="QHI48" s="548"/>
      <c r="QHJ48" s="548"/>
      <c r="QHK48" s="548"/>
      <c r="QHL48" s="548"/>
      <c r="QHM48" s="548"/>
      <c r="QHN48" s="548"/>
      <c r="QHO48" s="548"/>
      <c r="QHP48" s="548"/>
      <c r="QHQ48" s="548"/>
      <c r="QHR48" s="548"/>
      <c r="QHS48" s="548"/>
      <c r="QHT48" s="548"/>
      <c r="QHU48" s="548"/>
      <c r="QHV48" s="548"/>
      <c r="QHW48" s="548"/>
      <c r="QHX48" s="548"/>
      <c r="QHY48" s="548"/>
      <c r="QHZ48" s="548"/>
      <c r="QIA48" s="548"/>
      <c r="QIB48" s="548"/>
      <c r="QIC48" s="548"/>
      <c r="QID48" s="548"/>
      <c r="QIE48" s="548"/>
      <c r="QIF48" s="548"/>
      <c r="QIG48" s="548"/>
      <c r="QIH48" s="548"/>
      <c r="QII48" s="548"/>
      <c r="QIJ48" s="548"/>
      <c r="QIK48" s="548"/>
      <c r="QIL48" s="548"/>
      <c r="QIM48" s="548"/>
      <c r="QIN48" s="548"/>
      <c r="QIO48" s="548"/>
      <c r="QIP48" s="548"/>
      <c r="QIQ48" s="548"/>
      <c r="QIR48" s="548"/>
      <c r="QIS48" s="548"/>
      <c r="QIT48" s="548"/>
      <c r="QIU48" s="548"/>
      <c r="QIV48" s="548"/>
      <c r="QIW48" s="548"/>
      <c r="QIX48" s="548"/>
      <c r="QIY48" s="548"/>
      <c r="QIZ48" s="548"/>
      <c r="QJA48" s="548"/>
      <c r="QJB48" s="548"/>
      <c r="QJC48" s="548"/>
      <c r="QJD48" s="548"/>
      <c r="QJE48" s="548"/>
      <c r="QJF48" s="548"/>
      <c r="QJG48" s="548"/>
      <c r="QJH48" s="548"/>
      <c r="QJI48" s="548"/>
      <c r="QJJ48" s="548"/>
      <c r="QJK48" s="548"/>
      <c r="QJL48" s="548"/>
      <c r="QJM48" s="548"/>
      <c r="QJN48" s="548"/>
      <c r="QJO48" s="548"/>
      <c r="QJP48" s="548"/>
      <c r="QJQ48" s="548"/>
      <c r="QJR48" s="548"/>
      <c r="QJS48" s="548"/>
      <c r="QJT48" s="548"/>
      <c r="QJU48" s="548"/>
      <c r="QJV48" s="548"/>
      <c r="QJW48" s="548"/>
      <c r="QJX48" s="548"/>
      <c r="QJY48" s="548"/>
      <c r="QJZ48" s="548"/>
      <c r="QKA48" s="548"/>
      <c r="QKB48" s="548"/>
      <c r="QKC48" s="548"/>
      <c r="QKD48" s="548"/>
      <c r="QKE48" s="548"/>
      <c r="QKF48" s="548"/>
      <c r="QKG48" s="548"/>
      <c r="QKH48" s="548"/>
      <c r="QKI48" s="548"/>
      <c r="QKJ48" s="548"/>
      <c r="QKK48" s="548"/>
      <c r="QKL48" s="548"/>
      <c r="QKM48" s="548"/>
      <c r="QKN48" s="548"/>
      <c r="QKO48" s="548"/>
      <c r="QKP48" s="548"/>
      <c r="QKQ48" s="548"/>
      <c r="QKR48" s="548"/>
      <c r="QKS48" s="548"/>
      <c r="QKT48" s="548"/>
      <c r="QKU48" s="548"/>
      <c r="QKV48" s="548"/>
      <c r="QKW48" s="548"/>
      <c r="QKX48" s="548"/>
      <c r="QKY48" s="548"/>
      <c r="QKZ48" s="548"/>
      <c r="QLA48" s="548"/>
      <c r="QLB48" s="548"/>
      <c r="QLC48" s="548"/>
      <c r="QLD48" s="548"/>
      <c r="QLE48" s="548"/>
      <c r="QLF48" s="548"/>
      <c r="QLG48" s="548"/>
      <c r="QLH48" s="548"/>
      <c r="QLI48" s="548"/>
      <c r="QLJ48" s="548"/>
      <c r="QLK48" s="548"/>
      <c r="QLL48" s="548"/>
      <c r="QLM48" s="548"/>
      <c r="QLN48" s="548"/>
      <c r="QLO48" s="548"/>
      <c r="QLP48" s="548"/>
      <c r="QLQ48" s="548"/>
      <c r="QLR48" s="548"/>
      <c r="QLS48" s="548"/>
      <c r="QLT48" s="548"/>
      <c r="QLU48" s="548"/>
      <c r="QLV48" s="548"/>
      <c r="QLW48" s="548"/>
      <c r="QLX48" s="548"/>
      <c r="QLY48" s="548"/>
      <c r="QLZ48" s="548"/>
      <c r="QMA48" s="548"/>
      <c r="QMB48" s="548"/>
      <c r="QMC48" s="548"/>
      <c r="QMD48" s="548"/>
      <c r="QME48" s="548"/>
      <c r="QMF48" s="548"/>
      <c r="QMG48" s="548"/>
      <c r="QMH48" s="548"/>
      <c r="QMI48" s="548"/>
      <c r="QMJ48" s="548"/>
      <c r="QMK48" s="548"/>
      <c r="QML48" s="548"/>
      <c r="QMM48" s="548"/>
      <c r="QMN48" s="548"/>
      <c r="QMO48" s="548"/>
      <c r="QMP48" s="548"/>
      <c r="QMQ48" s="548"/>
      <c r="QMR48" s="548"/>
      <c r="QMS48" s="548"/>
      <c r="QMT48" s="548"/>
      <c r="QMU48" s="548"/>
      <c r="QMV48" s="548"/>
      <c r="QMW48" s="548"/>
      <c r="QMX48" s="548"/>
      <c r="QMY48" s="548"/>
      <c r="QMZ48" s="548"/>
      <c r="QNA48" s="548"/>
      <c r="QNB48" s="548"/>
      <c r="QNC48" s="548"/>
      <c r="QND48" s="548"/>
      <c r="QNE48" s="548"/>
      <c r="QNF48" s="548"/>
      <c r="QNG48" s="548"/>
      <c r="QNH48" s="548"/>
      <c r="QNI48" s="548"/>
      <c r="QNJ48" s="548"/>
      <c r="QNK48" s="548"/>
      <c r="QNL48" s="548"/>
      <c r="QNM48" s="548"/>
      <c r="QNN48" s="548"/>
      <c r="QNO48" s="548"/>
      <c r="QNP48" s="548"/>
      <c r="QNQ48" s="548"/>
      <c r="QNR48" s="548"/>
      <c r="QNS48" s="548"/>
      <c r="QNT48" s="548"/>
      <c r="QNU48" s="548"/>
      <c r="QNV48" s="548"/>
      <c r="QNW48" s="548"/>
      <c r="QNX48" s="548"/>
      <c r="QNY48" s="548"/>
      <c r="QNZ48" s="548"/>
      <c r="QOA48" s="548"/>
      <c r="QOB48" s="548"/>
      <c r="QOC48" s="548"/>
      <c r="QOD48" s="548"/>
      <c r="QOE48" s="548"/>
      <c r="QOF48" s="548"/>
      <c r="QOG48" s="548"/>
      <c r="QOH48" s="548"/>
      <c r="QOI48" s="548"/>
      <c r="QOJ48" s="548"/>
      <c r="QOK48" s="548"/>
      <c r="QOL48" s="548"/>
      <c r="QOM48" s="548"/>
      <c r="QON48" s="548"/>
      <c r="QOO48" s="548"/>
      <c r="QOP48" s="548"/>
      <c r="QOQ48" s="548"/>
      <c r="QOR48" s="548"/>
      <c r="QOS48" s="548"/>
      <c r="QOT48" s="548"/>
      <c r="QOU48" s="548"/>
      <c r="QOV48" s="548"/>
      <c r="QOW48" s="548"/>
      <c r="QOX48" s="548"/>
      <c r="QOY48" s="548"/>
      <c r="QOZ48" s="548"/>
      <c r="QPA48" s="548"/>
      <c r="QPB48" s="548"/>
      <c r="QPC48" s="548"/>
      <c r="QPD48" s="548"/>
      <c r="QPE48" s="548"/>
      <c r="QPF48" s="548"/>
      <c r="QPG48" s="548"/>
      <c r="QPH48" s="548"/>
      <c r="QPI48" s="548"/>
      <c r="QPJ48" s="548"/>
      <c r="QPK48" s="548"/>
      <c r="QPL48" s="548"/>
      <c r="QPM48" s="548"/>
      <c r="QPN48" s="548"/>
      <c r="QPO48" s="548"/>
      <c r="QPP48" s="548"/>
      <c r="QPQ48" s="548"/>
      <c r="QPR48" s="548"/>
      <c r="QPS48" s="548"/>
      <c r="QPT48" s="548"/>
      <c r="QPU48" s="548"/>
      <c r="QPV48" s="548"/>
      <c r="QPW48" s="548"/>
      <c r="QPX48" s="548"/>
      <c r="QPY48" s="548"/>
      <c r="QPZ48" s="548"/>
      <c r="QQA48" s="548"/>
      <c r="QQB48" s="548"/>
      <c r="QQC48" s="548"/>
      <c r="QQD48" s="548"/>
      <c r="QQE48" s="548"/>
      <c r="QQF48" s="548"/>
      <c r="QQG48" s="548"/>
      <c r="QQH48" s="548"/>
      <c r="QQI48" s="548"/>
      <c r="QQJ48" s="548"/>
      <c r="QQK48" s="548"/>
      <c r="QQL48" s="548"/>
      <c r="QQM48" s="548"/>
      <c r="QQN48" s="548"/>
      <c r="QQO48" s="548"/>
      <c r="QQP48" s="548"/>
      <c r="QQQ48" s="548"/>
      <c r="QQR48" s="548"/>
      <c r="QQS48" s="548"/>
      <c r="QQT48" s="548"/>
      <c r="QQU48" s="548"/>
      <c r="QQV48" s="548"/>
      <c r="QQW48" s="548"/>
      <c r="QQX48" s="548"/>
      <c r="QQY48" s="548"/>
      <c r="QQZ48" s="548"/>
      <c r="QRA48" s="548"/>
      <c r="QRB48" s="548"/>
      <c r="QRC48" s="548"/>
      <c r="QRD48" s="548"/>
      <c r="QRE48" s="548"/>
      <c r="QRF48" s="548"/>
      <c r="QRG48" s="548"/>
      <c r="QRH48" s="548"/>
      <c r="QRI48" s="548"/>
      <c r="QRJ48" s="548"/>
      <c r="QRK48" s="548"/>
      <c r="QRL48" s="548"/>
      <c r="QRM48" s="548"/>
      <c r="QRN48" s="548"/>
      <c r="QRO48" s="548"/>
      <c r="QRP48" s="548"/>
      <c r="QRQ48" s="548"/>
      <c r="QRR48" s="548"/>
      <c r="QRS48" s="548"/>
      <c r="QRT48" s="548"/>
      <c r="QRU48" s="548"/>
      <c r="QRV48" s="548"/>
      <c r="QRW48" s="548"/>
      <c r="QRX48" s="548"/>
      <c r="QRY48" s="548"/>
      <c r="QRZ48" s="548"/>
      <c r="QSA48" s="548"/>
      <c r="QSB48" s="548"/>
      <c r="QSC48" s="548"/>
      <c r="QSD48" s="548"/>
      <c r="QSE48" s="548"/>
      <c r="QSF48" s="548"/>
      <c r="QSG48" s="548"/>
      <c r="QSH48" s="548"/>
      <c r="QSI48" s="548"/>
      <c r="QSJ48" s="548"/>
      <c r="QSK48" s="548"/>
      <c r="QSL48" s="548"/>
      <c r="QSM48" s="548"/>
      <c r="QSN48" s="548"/>
      <c r="QSO48" s="548"/>
      <c r="QSP48" s="548"/>
      <c r="QSQ48" s="548"/>
      <c r="QSR48" s="548"/>
      <c r="QSS48" s="548"/>
      <c r="QST48" s="548"/>
      <c r="QSU48" s="548"/>
      <c r="QSV48" s="548"/>
      <c r="QSW48" s="548"/>
      <c r="QSX48" s="548"/>
      <c r="QSY48" s="548"/>
      <c r="QSZ48" s="548"/>
      <c r="QTA48" s="548"/>
      <c r="QTB48" s="548"/>
      <c r="QTC48" s="548"/>
      <c r="QTD48" s="548"/>
      <c r="QTE48" s="548"/>
      <c r="QTF48" s="548"/>
      <c r="QTG48" s="548"/>
      <c r="QTH48" s="548"/>
      <c r="QTI48" s="548"/>
      <c r="QTJ48" s="548"/>
      <c r="QTK48" s="548"/>
      <c r="QTL48" s="548"/>
      <c r="QTM48" s="548"/>
      <c r="QTN48" s="548"/>
      <c r="QTO48" s="548"/>
      <c r="QTP48" s="548"/>
      <c r="QTQ48" s="548"/>
      <c r="QTR48" s="548"/>
      <c r="QTS48" s="548"/>
      <c r="QTT48" s="548"/>
      <c r="QTU48" s="548"/>
      <c r="QTV48" s="548"/>
      <c r="QTW48" s="548"/>
      <c r="QTX48" s="548"/>
      <c r="QTY48" s="548"/>
      <c r="QTZ48" s="548"/>
      <c r="QUA48" s="548"/>
      <c r="QUB48" s="548"/>
      <c r="QUC48" s="548"/>
      <c r="QUD48" s="548"/>
      <c r="QUE48" s="548"/>
      <c r="QUF48" s="548"/>
      <c r="QUG48" s="548"/>
      <c r="QUH48" s="548"/>
      <c r="QUI48" s="548"/>
      <c r="QUJ48" s="548"/>
      <c r="QUK48" s="548"/>
      <c r="QUL48" s="548"/>
      <c r="QUM48" s="548"/>
      <c r="QUN48" s="548"/>
      <c r="QUO48" s="548"/>
      <c r="QUP48" s="548"/>
      <c r="QUQ48" s="548"/>
      <c r="QUR48" s="548"/>
      <c r="QUS48" s="548"/>
      <c r="QUT48" s="548"/>
      <c r="QUU48" s="548"/>
      <c r="QUV48" s="548"/>
      <c r="QUW48" s="548"/>
      <c r="QUX48" s="548"/>
      <c r="QUY48" s="548"/>
      <c r="QUZ48" s="548"/>
      <c r="QVA48" s="548"/>
      <c r="QVB48" s="548"/>
      <c r="QVC48" s="548"/>
      <c r="QVD48" s="548"/>
      <c r="QVE48" s="548"/>
      <c r="QVF48" s="548"/>
      <c r="QVG48" s="548"/>
      <c r="QVH48" s="548"/>
      <c r="QVI48" s="548"/>
      <c r="QVJ48" s="548"/>
      <c r="QVK48" s="548"/>
      <c r="QVL48" s="548"/>
      <c r="QVM48" s="548"/>
      <c r="QVN48" s="548"/>
      <c r="QVO48" s="548"/>
      <c r="QVP48" s="548"/>
      <c r="QVQ48" s="548"/>
      <c r="QVR48" s="548"/>
      <c r="QVS48" s="548"/>
      <c r="QVT48" s="548"/>
      <c r="QVU48" s="548"/>
      <c r="QVV48" s="548"/>
      <c r="QVW48" s="548"/>
      <c r="QVX48" s="548"/>
      <c r="QVY48" s="548"/>
      <c r="QVZ48" s="548"/>
      <c r="QWA48" s="548"/>
      <c r="QWB48" s="548"/>
      <c r="QWC48" s="548"/>
      <c r="QWD48" s="548"/>
      <c r="QWE48" s="548"/>
      <c r="QWF48" s="548"/>
      <c r="QWG48" s="548"/>
      <c r="QWH48" s="548"/>
      <c r="QWI48" s="548"/>
      <c r="QWJ48" s="548"/>
      <c r="QWK48" s="548"/>
      <c r="QWL48" s="548"/>
      <c r="QWM48" s="548"/>
      <c r="QWN48" s="548"/>
      <c r="QWO48" s="548"/>
      <c r="QWP48" s="548"/>
      <c r="QWQ48" s="548"/>
      <c r="QWR48" s="548"/>
      <c r="QWS48" s="548"/>
      <c r="QWT48" s="548"/>
      <c r="QWU48" s="548"/>
      <c r="QWV48" s="548"/>
      <c r="QWW48" s="548"/>
      <c r="QWX48" s="548"/>
      <c r="QWY48" s="548"/>
      <c r="QWZ48" s="548"/>
      <c r="QXA48" s="548"/>
      <c r="QXB48" s="548"/>
      <c r="QXC48" s="548"/>
      <c r="QXD48" s="548"/>
      <c r="QXE48" s="548"/>
      <c r="QXF48" s="548"/>
      <c r="QXG48" s="548"/>
      <c r="QXH48" s="548"/>
      <c r="QXI48" s="548"/>
      <c r="QXJ48" s="548"/>
      <c r="QXK48" s="548"/>
      <c r="QXL48" s="548"/>
      <c r="QXM48" s="548"/>
      <c r="QXN48" s="548"/>
      <c r="QXO48" s="548"/>
      <c r="QXP48" s="548"/>
      <c r="QXQ48" s="548"/>
      <c r="QXR48" s="548"/>
      <c r="QXS48" s="548"/>
      <c r="QXT48" s="548"/>
      <c r="QXU48" s="548"/>
      <c r="QXV48" s="548"/>
      <c r="QXW48" s="548"/>
      <c r="QXX48" s="548"/>
      <c r="QXY48" s="548"/>
      <c r="QXZ48" s="548"/>
      <c r="QYA48" s="548"/>
      <c r="QYB48" s="548"/>
      <c r="QYC48" s="548"/>
      <c r="QYD48" s="548"/>
      <c r="QYE48" s="548"/>
      <c r="QYF48" s="548"/>
      <c r="QYG48" s="548"/>
      <c r="QYH48" s="548"/>
      <c r="QYI48" s="548"/>
      <c r="QYJ48" s="548"/>
      <c r="QYK48" s="548"/>
      <c r="QYL48" s="548"/>
      <c r="QYM48" s="548"/>
      <c r="QYN48" s="548"/>
      <c r="QYO48" s="548"/>
      <c r="QYP48" s="548"/>
      <c r="QYQ48" s="548"/>
      <c r="QYR48" s="548"/>
      <c r="QYS48" s="548"/>
      <c r="QYT48" s="548"/>
      <c r="QYU48" s="548"/>
      <c r="QYV48" s="548"/>
      <c r="QYW48" s="548"/>
      <c r="QYX48" s="548"/>
      <c r="QYY48" s="548"/>
      <c r="QYZ48" s="548"/>
      <c r="QZA48" s="548"/>
      <c r="QZB48" s="548"/>
      <c r="QZC48" s="548"/>
      <c r="QZD48" s="548"/>
      <c r="QZE48" s="548"/>
      <c r="QZF48" s="548"/>
      <c r="QZG48" s="548"/>
      <c r="QZH48" s="548"/>
      <c r="QZI48" s="548"/>
      <c r="QZJ48" s="548"/>
      <c r="QZK48" s="548"/>
      <c r="QZL48" s="548"/>
      <c r="QZM48" s="548"/>
      <c r="QZN48" s="548"/>
      <c r="QZO48" s="548"/>
      <c r="QZP48" s="548"/>
      <c r="QZQ48" s="548"/>
      <c r="QZR48" s="548"/>
      <c r="QZS48" s="548"/>
      <c r="QZT48" s="548"/>
      <c r="QZU48" s="548"/>
      <c r="QZV48" s="548"/>
      <c r="QZW48" s="548"/>
      <c r="QZX48" s="548"/>
      <c r="QZY48" s="548"/>
      <c r="QZZ48" s="548"/>
      <c r="RAA48" s="548"/>
      <c r="RAB48" s="548"/>
      <c r="RAC48" s="548"/>
      <c r="RAD48" s="548"/>
      <c r="RAE48" s="548"/>
      <c r="RAF48" s="548"/>
      <c r="RAG48" s="548"/>
      <c r="RAH48" s="548"/>
      <c r="RAI48" s="548"/>
      <c r="RAJ48" s="548"/>
      <c r="RAK48" s="548"/>
      <c r="RAL48" s="548"/>
      <c r="RAM48" s="548"/>
      <c r="RAN48" s="548"/>
      <c r="RAO48" s="548"/>
      <c r="RAP48" s="548"/>
      <c r="RAQ48" s="548"/>
      <c r="RAR48" s="548"/>
      <c r="RAS48" s="548"/>
      <c r="RAT48" s="548"/>
      <c r="RAU48" s="548"/>
      <c r="RAV48" s="548"/>
      <c r="RAW48" s="548"/>
      <c r="RAX48" s="548"/>
      <c r="RAY48" s="548"/>
      <c r="RAZ48" s="548"/>
      <c r="RBA48" s="548"/>
      <c r="RBB48" s="548"/>
      <c r="RBC48" s="548"/>
      <c r="RBD48" s="548"/>
      <c r="RBE48" s="548"/>
      <c r="RBF48" s="548"/>
      <c r="RBG48" s="548"/>
      <c r="RBH48" s="548"/>
      <c r="RBI48" s="548"/>
      <c r="RBJ48" s="548"/>
      <c r="RBK48" s="548"/>
      <c r="RBL48" s="548"/>
      <c r="RBM48" s="548"/>
      <c r="RBN48" s="548"/>
      <c r="RBO48" s="548"/>
      <c r="RBP48" s="548"/>
      <c r="RBQ48" s="548"/>
      <c r="RBR48" s="548"/>
      <c r="RBS48" s="548"/>
      <c r="RBT48" s="548"/>
      <c r="RBU48" s="548"/>
      <c r="RBV48" s="548"/>
      <c r="RBW48" s="548"/>
      <c r="RBX48" s="548"/>
      <c r="RBY48" s="548"/>
      <c r="RBZ48" s="548"/>
      <c r="RCA48" s="548"/>
      <c r="RCB48" s="548"/>
      <c r="RCC48" s="548"/>
      <c r="RCD48" s="548"/>
      <c r="RCE48" s="548"/>
      <c r="RCF48" s="548"/>
      <c r="RCG48" s="548"/>
      <c r="RCH48" s="548"/>
      <c r="RCI48" s="548"/>
      <c r="RCJ48" s="548"/>
      <c r="RCK48" s="548"/>
      <c r="RCL48" s="548"/>
      <c r="RCM48" s="548"/>
      <c r="RCN48" s="548"/>
      <c r="RCO48" s="548"/>
      <c r="RCP48" s="548"/>
      <c r="RCQ48" s="548"/>
      <c r="RCR48" s="548"/>
      <c r="RCS48" s="548"/>
      <c r="RCT48" s="548"/>
      <c r="RCU48" s="548"/>
      <c r="RCV48" s="548"/>
      <c r="RCW48" s="548"/>
      <c r="RCX48" s="548"/>
      <c r="RCY48" s="548"/>
      <c r="RCZ48" s="548"/>
      <c r="RDA48" s="548"/>
      <c r="RDB48" s="548"/>
      <c r="RDC48" s="548"/>
      <c r="RDD48" s="548"/>
      <c r="RDE48" s="548"/>
      <c r="RDF48" s="548"/>
      <c r="RDG48" s="548"/>
      <c r="RDH48" s="548"/>
      <c r="RDI48" s="548"/>
      <c r="RDJ48" s="548"/>
      <c r="RDK48" s="548"/>
      <c r="RDL48" s="548"/>
      <c r="RDM48" s="548"/>
      <c r="RDN48" s="548"/>
      <c r="RDO48" s="548"/>
      <c r="RDP48" s="548"/>
      <c r="RDQ48" s="548"/>
      <c r="RDR48" s="548"/>
      <c r="RDS48" s="548"/>
      <c r="RDT48" s="548"/>
      <c r="RDU48" s="548"/>
      <c r="RDV48" s="548"/>
      <c r="RDW48" s="548"/>
      <c r="RDX48" s="548"/>
      <c r="RDY48" s="548"/>
      <c r="RDZ48" s="548"/>
      <c r="REA48" s="548"/>
      <c r="REB48" s="548"/>
      <c r="REC48" s="548"/>
      <c r="RED48" s="548"/>
      <c r="REE48" s="548"/>
      <c r="REF48" s="548"/>
      <c r="REG48" s="548"/>
      <c r="REH48" s="548"/>
      <c r="REI48" s="548"/>
      <c r="REJ48" s="548"/>
      <c r="REK48" s="548"/>
      <c r="REL48" s="548"/>
      <c r="REM48" s="548"/>
      <c r="REN48" s="548"/>
      <c r="REO48" s="548"/>
      <c r="REP48" s="548"/>
      <c r="REQ48" s="548"/>
      <c r="RER48" s="548"/>
      <c r="RES48" s="548"/>
      <c r="RET48" s="548"/>
      <c r="REU48" s="548"/>
      <c r="REV48" s="548"/>
      <c r="REW48" s="548"/>
      <c r="REX48" s="548"/>
      <c r="REY48" s="548"/>
      <c r="REZ48" s="548"/>
      <c r="RFA48" s="548"/>
      <c r="RFB48" s="548"/>
      <c r="RFC48" s="548"/>
      <c r="RFD48" s="548"/>
      <c r="RFE48" s="548"/>
      <c r="RFF48" s="548"/>
      <c r="RFG48" s="548"/>
      <c r="RFH48" s="548"/>
      <c r="RFI48" s="548"/>
      <c r="RFJ48" s="548"/>
      <c r="RFK48" s="548"/>
      <c r="RFL48" s="548"/>
      <c r="RFM48" s="548"/>
      <c r="RFN48" s="548"/>
      <c r="RFO48" s="548"/>
      <c r="RFP48" s="548"/>
      <c r="RFQ48" s="548"/>
      <c r="RFR48" s="548"/>
      <c r="RFS48" s="548"/>
      <c r="RFT48" s="548"/>
      <c r="RFU48" s="548"/>
      <c r="RFV48" s="548"/>
      <c r="RFW48" s="548"/>
      <c r="RFX48" s="548"/>
      <c r="RFY48" s="548"/>
      <c r="RFZ48" s="548"/>
      <c r="RGA48" s="548"/>
      <c r="RGB48" s="548"/>
      <c r="RGC48" s="548"/>
      <c r="RGD48" s="548"/>
      <c r="RGE48" s="548"/>
      <c r="RGF48" s="548"/>
      <c r="RGG48" s="548"/>
      <c r="RGH48" s="548"/>
      <c r="RGI48" s="548"/>
      <c r="RGJ48" s="548"/>
      <c r="RGK48" s="548"/>
      <c r="RGL48" s="548"/>
      <c r="RGM48" s="548"/>
      <c r="RGN48" s="548"/>
      <c r="RGO48" s="548"/>
      <c r="RGP48" s="548"/>
      <c r="RGQ48" s="548"/>
      <c r="RGR48" s="548"/>
      <c r="RGS48" s="548"/>
      <c r="RGT48" s="548"/>
      <c r="RGU48" s="548"/>
      <c r="RGV48" s="548"/>
      <c r="RGW48" s="548"/>
      <c r="RGX48" s="548"/>
      <c r="RGY48" s="548"/>
      <c r="RGZ48" s="548"/>
      <c r="RHA48" s="548"/>
      <c r="RHB48" s="548"/>
      <c r="RHC48" s="548"/>
      <c r="RHD48" s="548"/>
      <c r="RHE48" s="548"/>
      <c r="RHF48" s="548"/>
      <c r="RHG48" s="548"/>
      <c r="RHH48" s="548"/>
      <c r="RHI48" s="548"/>
      <c r="RHJ48" s="548"/>
      <c r="RHK48" s="548"/>
      <c r="RHL48" s="548"/>
      <c r="RHM48" s="548"/>
      <c r="RHN48" s="548"/>
      <c r="RHO48" s="548"/>
      <c r="RHP48" s="548"/>
      <c r="RHQ48" s="548"/>
      <c r="RHR48" s="548"/>
      <c r="RHS48" s="548"/>
      <c r="RHT48" s="548"/>
      <c r="RHU48" s="548"/>
      <c r="RHV48" s="548"/>
      <c r="RHW48" s="548"/>
      <c r="RHX48" s="548"/>
      <c r="RHY48" s="548"/>
      <c r="RHZ48" s="548"/>
      <c r="RIA48" s="548"/>
      <c r="RIB48" s="548"/>
      <c r="RIC48" s="548"/>
      <c r="RID48" s="548"/>
      <c r="RIE48" s="548"/>
      <c r="RIF48" s="548"/>
      <c r="RIG48" s="548"/>
      <c r="RIH48" s="548"/>
      <c r="RII48" s="548"/>
      <c r="RIJ48" s="548"/>
      <c r="RIK48" s="548"/>
      <c r="RIL48" s="548"/>
      <c r="RIM48" s="548"/>
      <c r="RIN48" s="548"/>
      <c r="RIO48" s="548"/>
      <c r="RIP48" s="548"/>
      <c r="RIQ48" s="548"/>
      <c r="RIR48" s="548"/>
      <c r="RIS48" s="548"/>
      <c r="RIT48" s="548"/>
      <c r="RIU48" s="548"/>
      <c r="RIV48" s="548"/>
      <c r="RIW48" s="548"/>
      <c r="RIX48" s="548"/>
      <c r="RIY48" s="548"/>
      <c r="RIZ48" s="548"/>
      <c r="RJA48" s="548"/>
      <c r="RJB48" s="548"/>
      <c r="RJC48" s="548"/>
      <c r="RJD48" s="548"/>
      <c r="RJE48" s="548"/>
      <c r="RJF48" s="548"/>
      <c r="RJG48" s="548"/>
      <c r="RJH48" s="548"/>
      <c r="RJI48" s="548"/>
      <c r="RJJ48" s="548"/>
      <c r="RJK48" s="548"/>
      <c r="RJL48" s="548"/>
      <c r="RJM48" s="548"/>
      <c r="RJN48" s="548"/>
      <c r="RJO48" s="548"/>
      <c r="RJP48" s="548"/>
      <c r="RJQ48" s="548"/>
      <c r="RJR48" s="548"/>
      <c r="RJS48" s="548"/>
      <c r="RJT48" s="548"/>
      <c r="RJU48" s="548"/>
      <c r="RJV48" s="548"/>
      <c r="RJW48" s="548"/>
      <c r="RJX48" s="548"/>
      <c r="RJY48" s="548"/>
      <c r="RJZ48" s="548"/>
      <c r="RKA48" s="548"/>
      <c r="RKB48" s="548"/>
      <c r="RKC48" s="548"/>
      <c r="RKD48" s="548"/>
      <c r="RKE48" s="548"/>
      <c r="RKF48" s="548"/>
      <c r="RKG48" s="548"/>
      <c r="RKH48" s="548"/>
      <c r="RKI48" s="548"/>
      <c r="RKJ48" s="548"/>
      <c r="RKK48" s="548"/>
      <c r="RKL48" s="548"/>
      <c r="RKM48" s="548"/>
      <c r="RKN48" s="548"/>
      <c r="RKO48" s="548"/>
      <c r="RKP48" s="548"/>
      <c r="RKQ48" s="548"/>
      <c r="RKR48" s="548"/>
      <c r="RKS48" s="548"/>
      <c r="RKT48" s="548"/>
      <c r="RKU48" s="548"/>
      <c r="RKV48" s="548"/>
      <c r="RKW48" s="548"/>
      <c r="RKX48" s="548"/>
      <c r="RKY48" s="548"/>
      <c r="RKZ48" s="548"/>
      <c r="RLA48" s="548"/>
      <c r="RLB48" s="548"/>
      <c r="RLC48" s="548"/>
      <c r="RLD48" s="548"/>
      <c r="RLE48" s="548"/>
      <c r="RLF48" s="548"/>
      <c r="RLG48" s="548"/>
      <c r="RLH48" s="548"/>
      <c r="RLI48" s="548"/>
      <c r="RLJ48" s="548"/>
      <c r="RLK48" s="548"/>
      <c r="RLL48" s="548"/>
      <c r="RLM48" s="548"/>
      <c r="RLN48" s="548"/>
      <c r="RLO48" s="548"/>
      <c r="RLP48" s="548"/>
      <c r="RLQ48" s="548"/>
      <c r="RLR48" s="548"/>
      <c r="RLS48" s="548"/>
      <c r="RLT48" s="548"/>
      <c r="RLU48" s="548"/>
      <c r="RLV48" s="548"/>
      <c r="RLW48" s="548"/>
      <c r="RLX48" s="548"/>
      <c r="RLY48" s="548"/>
      <c r="RLZ48" s="548"/>
      <c r="RMA48" s="548"/>
      <c r="RMB48" s="548"/>
      <c r="RMC48" s="548"/>
      <c r="RMD48" s="548"/>
      <c r="RME48" s="548"/>
      <c r="RMF48" s="548"/>
      <c r="RMG48" s="548"/>
      <c r="RMH48" s="548"/>
      <c r="RMI48" s="548"/>
      <c r="RMJ48" s="548"/>
      <c r="RMK48" s="548"/>
      <c r="RML48" s="548"/>
      <c r="RMM48" s="548"/>
      <c r="RMN48" s="548"/>
      <c r="RMO48" s="548"/>
      <c r="RMP48" s="548"/>
      <c r="RMQ48" s="548"/>
      <c r="RMR48" s="548"/>
      <c r="RMS48" s="548"/>
      <c r="RMT48" s="548"/>
      <c r="RMU48" s="548"/>
      <c r="RMV48" s="548"/>
      <c r="RMW48" s="548"/>
      <c r="RMX48" s="548"/>
      <c r="RMY48" s="548"/>
      <c r="RMZ48" s="548"/>
      <c r="RNA48" s="548"/>
      <c r="RNB48" s="548"/>
      <c r="RNC48" s="548"/>
      <c r="RND48" s="548"/>
      <c r="RNE48" s="548"/>
      <c r="RNF48" s="548"/>
      <c r="RNG48" s="548"/>
      <c r="RNH48" s="548"/>
      <c r="RNI48" s="548"/>
      <c r="RNJ48" s="548"/>
      <c r="RNK48" s="548"/>
      <c r="RNL48" s="548"/>
      <c r="RNM48" s="548"/>
      <c r="RNN48" s="548"/>
      <c r="RNO48" s="548"/>
      <c r="RNP48" s="548"/>
      <c r="RNQ48" s="548"/>
      <c r="RNR48" s="548"/>
      <c r="RNS48" s="548"/>
      <c r="RNT48" s="548"/>
      <c r="RNU48" s="548"/>
      <c r="RNV48" s="548"/>
      <c r="RNW48" s="548"/>
      <c r="RNX48" s="548"/>
      <c r="RNY48" s="548"/>
      <c r="RNZ48" s="548"/>
      <c r="ROA48" s="548"/>
      <c r="ROB48" s="548"/>
      <c r="ROC48" s="548"/>
      <c r="ROD48" s="548"/>
      <c r="ROE48" s="548"/>
      <c r="ROF48" s="548"/>
      <c r="ROG48" s="548"/>
      <c r="ROH48" s="548"/>
      <c r="ROI48" s="548"/>
      <c r="ROJ48" s="548"/>
      <c r="ROK48" s="548"/>
      <c r="ROL48" s="548"/>
      <c r="ROM48" s="548"/>
      <c r="RON48" s="548"/>
      <c r="ROO48" s="548"/>
      <c r="ROP48" s="548"/>
      <c r="ROQ48" s="548"/>
      <c r="ROR48" s="548"/>
      <c r="ROS48" s="548"/>
      <c r="ROT48" s="548"/>
      <c r="ROU48" s="548"/>
      <c r="ROV48" s="548"/>
      <c r="ROW48" s="548"/>
      <c r="ROX48" s="548"/>
      <c r="ROY48" s="548"/>
      <c r="ROZ48" s="548"/>
      <c r="RPA48" s="548"/>
      <c r="RPB48" s="548"/>
      <c r="RPC48" s="548"/>
      <c r="RPD48" s="548"/>
      <c r="RPE48" s="548"/>
      <c r="RPF48" s="548"/>
      <c r="RPG48" s="548"/>
      <c r="RPH48" s="548"/>
      <c r="RPI48" s="548"/>
      <c r="RPJ48" s="548"/>
      <c r="RPK48" s="548"/>
      <c r="RPL48" s="548"/>
      <c r="RPM48" s="548"/>
      <c r="RPN48" s="548"/>
      <c r="RPO48" s="548"/>
      <c r="RPP48" s="548"/>
      <c r="RPQ48" s="548"/>
      <c r="RPR48" s="548"/>
      <c r="RPS48" s="548"/>
      <c r="RPT48" s="548"/>
      <c r="RPU48" s="548"/>
      <c r="RPV48" s="548"/>
      <c r="RPW48" s="548"/>
      <c r="RPX48" s="548"/>
      <c r="RPY48" s="548"/>
      <c r="RPZ48" s="548"/>
      <c r="RQA48" s="548"/>
      <c r="RQB48" s="548"/>
      <c r="RQC48" s="548"/>
      <c r="RQD48" s="548"/>
      <c r="RQE48" s="548"/>
      <c r="RQF48" s="548"/>
      <c r="RQG48" s="548"/>
      <c r="RQH48" s="548"/>
      <c r="RQI48" s="548"/>
      <c r="RQJ48" s="548"/>
      <c r="RQK48" s="548"/>
      <c r="RQL48" s="548"/>
      <c r="RQM48" s="548"/>
      <c r="RQN48" s="548"/>
      <c r="RQO48" s="548"/>
      <c r="RQP48" s="548"/>
      <c r="RQQ48" s="548"/>
      <c r="RQR48" s="548"/>
      <c r="RQS48" s="548"/>
      <c r="RQT48" s="548"/>
      <c r="RQU48" s="548"/>
      <c r="RQV48" s="548"/>
      <c r="RQW48" s="548"/>
      <c r="RQX48" s="548"/>
      <c r="RQY48" s="548"/>
      <c r="RQZ48" s="548"/>
      <c r="RRA48" s="548"/>
      <c r="RRB48" s="548"/>
      <c r="RRC48" s="548"/>
      <c r="RRD48" s="548"/>
      <c r="RRE48" s="548"/>
      <c r="RRF48" s="548"/>
      <c r="RRG48" s="548"/>
      <c r="RRH48" s="548"/>
      <c r="RRI48" s="548"/>
      <c r="RRJ48" s="548"/>
      <c r="RRK48" s="548"/>
      <c r="RRL48" s="548"/>
      <c r="RRM48" s="548"/>
      <c r="RRN48" s="548"/>
      <c r="RRO48" s="548"/>
      <c r="RRP48" s="548"/>
      <c r="RRQ48" s="548"/>
      <c r="RRR48" s="548"/>
      <c r="RRS48" s="548"/>
      <c r="RRT48" s="548"/>
      <c r="RRU48" s="548"/>
      <c r="RRV48" s="548"/>
      <c r="RRW48" s="548"/>
      <c r="RRX48" s="548"/>
      <c r="RRY48" s="548"/>
      <c r="RRZ48" s="548"/>
      <c r="RSA48" s="548"/>
      <c r="RSB48" s="548"/>
      <c r="RSC48" s="548"/>
      <c r="RSD48" s="548"/>
      <c r="RSE48" s="548"/>
      <c r="RSF48" s="548"/>
      <c r="RSG48" s="548"/>
      <c r="RSH48" s="548"/>
      <c r="RSI48" s="548"/>
      <c r="RSJ48" s="548"/>
      <c r="RSK48" s="548"/>
      <c r="RSL48" s="548"/>
      <c r="RSM48" s="548"/>
      <c r="RSN48" s="548"/>
      <c r="RSO48" s="548"/>
      <c r="RSP48" s="548"/>
      <c r="RSQ48" s="548"/>
      <c r="RSR48" s="548"/>
      <c r="RSS48" s="548"/>
      <c r="RST48" s="548"/>
      <c r="RSU48" s="548"/>
      <c r="RSV48" s="548"/>
      <c r="RSW48" s="548"/>
      <c r="RSX48" s="548"/>
      <c r="RSY48" s="548"/>
      <c r="RSZ48" s="548"/>
      <c r="RTA48" s="548"/>
      <c r="RTB48" s="548"/>
      <c r="RTC48" s="548"/>
      <c r="RTD48" s="548"/>
      <c r="RTE48" s="548"/>
      <c r="RTF48" s="548"/>
      <c r="RTG48" s="548"/>
      <c r="RTH48" s="548"/>
      <c r="RTI48" s="548"/>
      <c r="RTJ48" s="548"/>
      <c r="RTK48" s="548"/>
      <c r="RTL48" s="548"/>
      <c r="RTM48" s="548"/>
      <c r="RTN48" s="548"/>
      <c r="RTO48" s="548"/>
      <c r="RTP48" s="548"/>
      <c r="RTQ48" s="548"/>
      <c r="RTR48" s="548"/>
      <c r="RTS48" s="548"/>
      <c r="RTT48" s="548"/>
      <c r="RTU48" s="548"/>
      <c r="RTV48" s="548"/>
      <c r="RTW48" s="548"/>
      <c r="RTX48" s="548"/>
      <c r="RTY48" s="548"/>
      <c r="RTZ48" s="548"/>
      <c r="RUA48" s="548"/>
      <c r="RUB48" s="548"/>
      <c r="RUC48" s="548"/>
      <c r="RUD48" s="548"/>
      <c r="RUE48" s="548"/>
      <c r="RUF48" s="548"/>
      <c r="RUG48" s="548"/>
      <c r="RUH48" s="548"/>
      <c r="RUI48" s="548"/>
      <c r="RUJ48" s="548"/>
      <c r="RUK48" s="548"/>
      <c r="RUL48" s="548"/>
      <c r="RUM48" s="548"/>
      <c r="RUN48" s="548"/>
      <c r="RUO48" s="548"/>
      <c r="RUP48" s="548"/>
      <c r="RUQ48" s="548"/>
      <c r="RUR48" s="548"/>
      <c r="RUS48" s="548"/>
      <c r="RUT48" s="548"/>
      <c r="RUU48" s="548"/>
      <c r="RUV48" s="548"/>
      <c r="RUW48" s="548"/>
      <c r="RUX48" s="548"/>
      <c r="RUY48" s="548"/>
      <c r="RUZ48" s="548"/>
      <c r="RVA48" s="548"/>
      <c r="RVB48" s="548"/>
      <c r="RVC48" s="548"/>
      <c r="RVD48" s="548"/>
      <c r="RVE48" s="548"/>
      <c r="RVF48" s="548"/>
      <c r="RVG48" s="548"/>
      <c r="RVH48" s="548"/>
      <c r="RVI48" s="548"/>
      <c r="RVJ48" s="548"/>
      <c r="RVK48" s="548"/>
      <c r="RVL48" s="548"/>
      <c r="RVM48" s="548"/>
      <c r="RVN48" s="548"/>
      <c r="RVO48" s="548"/>
      <c r="RVP48" s="548"/>
      <c r="RVQ48" s="548"/>
      <c r="RVR48" s="548"/>
      <c r="RVS48" s="548"/>
      <c r="RVT48" s="548"/>
      <c r="RVU48" s="548"/>
      <c r="RVV48" s="548"/>
      <c r="RVW48" s="548"/>
      <c r="RVX48" s="548"/>
      <c r="RVY48" s="548"/>
      <c r="RVZ48" s="548"/>
      <c r="RWA48" s="548"/>
      <c r="RWB48" s="548"/>
      <c r="RWC48" s="548"/>
      <c r="RWD48" s="548"/>
      <c r="RWE48" s="548"/>
      <c r="RWF48" s="548"/>
      <c r="RWG48" s="548"/>
      <c r="RWH48" s="548"/>
      <c r="RWI48" s="548"/>
      <c r="RWJ48" s="548"/>
      <c r="RWK48" s="548"/>
      <c r="RWL48" s="548"/>
      <c r="RWM48" s="548"/>
      <c r="RWN48" s="548"/>
      <c r="RWO48" s="548"/>
      <c r="RWP48" s="548"/>
      <c r="RWQ48" s="548"/>
      <c r="RWR48" s="548"/>
      <c r="RWS48" s="548"/>
      <c r="RWT48" s="548"/>
      <c r="RWU48" s="548"/>
      <c r="RWV48" s="548"/>
      <c r="RWW48" s="548"/>
      <c r="RWX48" s="548"/>
      <c r="RWY48" s="548"/>
      <c r="RWZ48" s="548"/>
      <c r="RXA48" s="548"/>
      <c r="RXB48" s="548"/>
      <c r="RXC48" s="548"/>
      <c r="RXD48" s="548"/>
      <c r="RXE48" s="548"/>
      <c r="RXF48" s="548"/>
      <c r="RXG48" s="548"/>
      <c r="RXH48" s="548"/>
      <c r="RXI48" s="548"/>
      <c r="RXJ48" s="548"/>
      <c r="RXK48" s="548"/>
      <c r="RXL48" s="548"/>
      <c r="RXM48" s="548"/>
      <c r="RXN48" s="548"/>
      <c r="RXO48" s="548"/>
      <c r="RXP48" s="548"/>
      <c r="RXQ48" s="548"/>
      <c r="RXR48" s="548"/>
      <c r="RXS48" s="548"/>
      <c r="RXT48" s="548"/>
      <c r="RXU48" s="548"/>
      <c r="RXV48" s="548"/>
      <c r="RXW48" s="548"/>
      <c r="RXX48" s="548"/>
      <c r="RXY48" s="548"/>
      <c r="RXZ48" s="548"/>
      <c r="RYA48" s="548"/>
      <c r="RYB48" s="548"/>
      <c r="RYC48" s="548"/>
      <c r="RYD48" s="548"/>
      <c r="RYE48" s="548"/>
      <c r="RYF48" s="548"/>
      <c r="RYG48" s="548"/>
      <c r="RYH48" s="548"/>
      <c r="RYI48" s="548"/>
      <c r="RYJ48" s="548"/>
      <c r="RYK48" s="548"/>
      <c r="RYL48" s="548"/>
      <c r="RYM48" s="548"/>
      <c r="RYN48" s="548"/>
      <c r="RYO48" s="548"/>
      <c r="RYP48" s="548"/>
      <c r="RYQ48" s="548"/>
      <c r="RYR48" s="548"/>
      <c r="RYS48" s="548"/>
      <c r="RYT48" s="548"/>
      <c r="RYU48" s="548"/>
      <c r="RYV48" s="548"/>
      <c r="RYW48" s="548"/>
      <c r="RYX48" s="548"/>
      <c r="RYY48" s="548"/>
      <c r="RYZ48" s="548"/>
      <c r="RZA48" s="548"/>
      <c r="RZB48" s="548"/>
      <c r="RZC48" s="548"/>
      <c r="RZD48" s="548"/>
      <c r="RZE48" s="548"/>
      <c r="RZF48" s="548"/>
      <c r="RZG48" s="548"/>
      <c r="RZH48" s="548"/>
      <c r="RZI48" s="548"/>
      <c r="RZJ48" s="548"/>
      <c r="RZK48" s="548"/>
      <c r="RZL48" s="548"/>
      <c r="RZM48" s="548"/>
      <c r="RZN48" s="548"/>
      <c r="RZO48" s="548"/>
      <c r="RZP48" s="548"/>
      <c r="RZQ48" s="548"/>
      <c r="RZR48" s="548"/>
      <c r="RZS48" s="548"/>
      <c r="RZT48" s="548"/>
      <c r="RZU48" s="548"/>
      <c r="RZV48" s="548"/>
      <c r="RZW48" s="548"/>
      <c r="RZX48" s="548"/>
      <c r="RZY48" s="548"/>
      <c r="RZZ48" s="548"/>
      <c r="SAA48" s="548"/>
      <c r="SAB48" s="548"/>
      <c r="SAC48" s="548"/>
      <c r="SAD48" s="548"/>
      <c r="SAE48" s="548"/>
      <c r="SAF48" s="548"/>
      <c r="SAG48" s="548"/>
      <c r="SAH48" s="548"/>
      <c r="SAI48" s="548"/>
      <c r="SAJ48" s="548"/>
      <c r="SAK48" s="548"/>
      <c r="SAL48" s="548"/>
      <c r="SAM48" s="548"/>
      <c r="SAN48" s="548"/>
      <c r="SAO48" s="548"/>
      <c r="SAP48" s="548"/>
      <c r="SAQ48" s="548"/>
      <c r="SAR48" s="548"/>
      <c r="SAS48" s="548"/>
      <c r="SAT48" s="548"/>
      <c r="SAU48" s="548"/>
      <c r="SAV48" s="548"/>
      <c r="SAW48" s="548"/>
      <c r="SAX48" s="548"/>
      <c r="SAY48" s="548"/>
      <c r="SAZ48" s="548"/>
      <c r="SBA48" s="548"/>
      <c r="SBB48" s="548"/>
      <c r="SBC48" s="548"/>
      <c r="SBD48" s="548"/>
      <c r="SBE48" s="548"/>
      <c r="SBF48" s="548"/>
      <c r="SBG48" s="548"/>
      <c r="SBH48" s="548"/>
      <c r="SBI48" s="548"/>
      <c r="SBJ48" s="548"/>
      <c r="SBK48" s="548"/>
      <c r="SBL48" s="548"/>
      <c r="SBM48" s="548"/>
      <c r="SBN48" s="548"/>
      <c r="SBO48" s="548"/>
      <c r="SBP48" s="548"/>
      <c r="SBQ48" s="548"/>
      <c r="SBR48" s="548"/>
      <c r="SBS48" s="548"/>
      <c r="SBT48" s="548"/>
      <c r="SBU48" s="548"/>
      <c r="SBV48" s="548"/>
      <c r="SBW48" s="548"/>
      <c r="SBX48" s="548"/>
      <c r="SBY48" s="548"/>
      <c r="SBZ48" s="548"/>
      <c r="SCA48" s="548"/>
      <c r="SCB48" s="548"/>
      <c r="SCC48" s="548"/>
      <c r="SCD48" s="548"/>
      <c r="SCE48" s="548"/>
      <c r="SCF48" s="548"/>
      <c r="SCG48" s="548"/>
      <c r="SCH48" s="548"/>
      <c r="SCI48" s="548"/>
      <c r="SCJ48" s="548"/>
      <c r="SCK48" s="548"/>
      <c r="SCL48" s="548"/>
      <c r="SCM48" s="548"/>
      <c r="SCN48" s="548"/>
      <c r="SCO48" s="548"/>
      <c r="SCP48" s="548"/>
      <c r="SCQ48" s="548"/>
      <c r="SCR48" s="548"/>
      <c r="SCS48" s="548"/>
      <c r="SCT48" s="548"/>
      <c r="SCU48" s="548"/>
      <c r="SCV48" s="548"/>
      <c r="SCW48" s="548"/>
      <c r="SCX48" s="548"/>
      <c r="SCY48" s="548"/>
      <c r="SCZ48" s="548"/>
      <c r="SDA48" s="548"/>
      <c r="SDB48" s="548"/>
      <c r="SDC48" s="548"/>
      <c r="SDD48" s="548"/>
      <c r="SDE48" s="548"/>
      <c r="SDF48" s="548"/>
      <c r="SDG48" s="548"/>
      <c r="SDH48" s="548"/>
      <c r="SDI48" s="548"/>
      <c r="SDJ48" s="548"/>
      <c r="SDK48" s="548"/>
      <c r="SDL48" s="548"/>
      <c r="SDM48" s="548"/>
      <c r="SDN48" s="548"/>
      <c r="SDO48" s="548"/>
      <c r="SDP48" s="548"/>
      <c r="SDQ48" s="548"/>
      <c r="SDR48" s="548"/>
      <c r="SDS48" s="548"/>
      <c r="SDT48" s="548"/>
      <c r="SDU48" s="548"/>
      <c r="SDV48" s="548"/>
      <c r="SDW48" s="548"/>
      <c r="SDX48" s="548"/>
      <c r="SDY48" s="548"/>
      <c r="SDZ48" s="548"/>
      <c r="SEA48" s="548"/>
      <c r="SEB48" s="548"/>
      <c r="SEC48" s="548"/>
      <c r="SED48" s="548"/>
      <c r="SEE48" s="548"/>
      <c r="SEF48" s="548"/>
      <c r="SEG48" s="548"/>
      <c r="SEH48" s="548"/>
      <c r="SEI48" s="548"/>
      <c r="SEJ48" s="548"/>
      <c r="SEK48" s="548"/>
      <c r="SEL48" s="548"/>
      <c r="SEM48" s="548"/>
      <c r="SEN48" s="548"/>
      <c r="SEO48" s="548"/>
      <c r="SEP48" s="548"/>
      <c r="SEQ48" s="548"/>
      <c r="SER48" s="548"/>
      <c r="SES48" s="548"/>
      <c r="SET48" s="548"/>
      <c r="SEU48" s="548"/>
      <c r="SEV48" s="548"/>
      <c r="SEW48" s="548"/>
      <c r="SEX48" s="548"/>
      <c r="SEY48" s="548"/>
      <c r="SEZ48" s="548"/>
      <c r="SFA48" s="548"/>
      <c r="SFB48" s="548"/>
      <c r="SFC48" s="548"/>
      <c r="SFD48" s="548"/>
      <c r="SFE48" s="548"/>
      <c r="SFF48" s="548"/>
      <c r="SFG48" s="548"/>
      <c r="SFH48" s="548"/>
      <c r="SFI48" s="548"/>
      <c r="SFJ48" s="548"/>
      <c r="SFK48" s="548"/>
      <c r="SFL48" s="548"/>
      <c r="SFM48" s="548"/>
      <c r="SFN48" s="548"/>
      <c r="SFO48" s="548"/>
      <c r="SFP48" s="548"/>
      <c r="SFQ48" s="548"/>
      <c r="SFR48" s="548"/>
      <c r="SFS48" s="548"/>
      <c r="SFT48" s="548"/>
      <c r="SFU48" s="548"/>
      <c r="SFV48" s="548"/>
      <c r="SFW48" s="548"/>
      <c r="SFX48" s="548"/>
      <c r="SFY48" s="548"/>
      <c r="SFZ48" s="548"/>
      <c r="SGA48" s="548"/>
      <c r="SGB48" s="548"/>
      <c r="SGC48" s="548"/>
      <c r="SGD48" s="548"/>
      <c r="SGE48" s="548"/>
      <c r="SGF48" s="548"/>
      <c r="SGG48" s="548"/>
      <c r="SGH48" s="548"/>
      <c r="SGI48" s="548"/>
      <c r="SGJ48" s="548"/>
      <c r="SGK48" s="548"/>
      <c r="SGL48" s="548"/>
      <c r="SGM48" s="548"/>
      <c r="SGN48" s="548"/>
      <c r="SGO48" s="548"/>
      <c r="SGP48" s="548"/>
      <c r="SGQ48" s="548"/>
      <c r="SGR48" s="548"/>
      <c r="SGS48" s="548"/>
      <c r="SGT48" s="548"/>
      <c r="SGU48" s="548"/>
      <c r="SGV48" s="548"/>
      <c r="SGW48" s="548"/>
      <c r="SGX48" s="548"/>
      <c r="SGY48" s="548"/>
      <c r="SGZ48" s="548"/>
      <c r="SHA48" s="548"/>
      <c r="SHB48" s="548"/>
      <c r="SHC48" s="548"/>
      <c r="SHD48" s="548"/>
      <c r="SHE48" s="548"/>
      <c r="SHF48" s="548"/>
      <c r="SHG48" s="548"/>
      <c r="SHH48" s="548"/>
      <c r="SHI48" s="548"/>
      <c r="SHJ48" s="548"/>
      <c r="SHK48" s="548"/>
      <c r="SHL48" s="548"/>
      <c r="SHM48" s="548"/>
      <c r="SHN48" s="548"/>
      <c r="SHO48" s="548"/>
      <c r="SHP48" s="548"/>
      <c r="SHQ48" s="548"/>
      <c r="SHR48" s="548"/>
      <c r="SHS48" s="548"/>
      <c r="SHT48" s="548"/>
      <c r="SHU48" s="548"/>
      <c r="SHV48" s="548"/>
      <c r="SHW48" s="548"/>
      <c r="SHX48" s="548"/>
      <c r="SHY48" s="548"/>
      <c r="SHZ48" s="548"/>
      <c r="SIA48" s="548"/>
      <c r="SIB48" s="548"/>
      <c r="SIC48" s="548"/>
      <c r="SID48" s="548"/>
      <c r="SIE48" s="548"/>
      <c r="SIF48" s="548"/>
      <c r="SIG48" s="548"/>
      <c r="SIH48" s="548"/>
      <c r="SII48" s="548"/>
      <c r="SIJ48" s="548"/>
      <c r="SIK48" s="548"/>
      <c r="SIL48" s="548"/>
      <c r="SIM48" s="548"/>
      <c r="SIN48" s="548"/>
      <c r="SIO48" s="548"/>
      <c r="SIP48" s="548"/>
      <c r="SIQ48" s="548"/>
      <c r="SIR48" s="548"/>
      <c r="SIS48" s="548"/>
      <c r="SIT48" s="548"/>
      <c r="SIU48" s="548"/>
      <c r="SIV48" s="548"/>
      <c r="SIW48" s="548"/>
      <c r="SIX48" s="548"/>
      <c r="SIY48" s="548"/>
      <c r="SIZ48" s="548"/>
      <c r="SJA48" s="548"/>
      <c r="SJB48" s="548"/>
      <c r="SJC48" s="548"/>
      <c r="SJD48" s="548"/>
      <c r="SJE48" s="548"/>
      <c r="SJF48" s="548"/>
      <c r="SJG48" s="548"/>
      <c r="SJH48" s="548"/>
      <c r="SJI48" s="548"/>
      <c r="SJJ48" s="548"/>
      <c r="SJK48" s="548"/>
      <c r="SJL48" s="548"/>
      <c r="SJM48" s="548"/>
      <c r="SJN48" s="548"/>
      <c r="SJO48" s="548"/>
      <c r="SJP48" s="548"/>
      <c r="SJQ48" s="548"/>
      <c r="SJR48" s="548"/>
      <c r="SJS48" s="548"/>
      <c r="SJT48" s="548"/>
      <c r="SJU48" s="548"/>
      <c r="SJV48" s="548"/>
      <c r="SJW48" s="548"/>
      <c r="SJX48" s="548"/>
      <c r="SJY48" s="548"/>
      <c r="SJZ48" s="548"/>
      <c r="SKA48" s="548"/>
      <c r="SKB48" s="548"/>
      <c r="SKC48" s="548"/>
      <c r="SKD48" s="548"/>
      <c r="SKE48" s="548"/>
      <c r="SKF48" s="548"/>
      <c r="SKG48" s="548"/>
      <c r="SKH48" s="548"/>
      <c r="SKI48" s="548"/>
      <c r="SKJ48" s="548"/>
      <c r="SKK48" s="548"/>
      <c r="SKL48" s="548"/>
      <c r="SKM48" s="548"/>
      <c r="SKN48" s="548"/>
      <c r="SKO48" s="548"/>
      <c r="SKP48" s="548"/>
      <c r="SKQ48" s="548"/>
      <c r="SKR48" s="548"/>
      <c r="SKS48" s="548"/>
      <c r="SKT48" s="548"/>
      <c r="SKU48" s="548"/>
      <c r="SKV48" s="548"/>
      <c r="SKW48" s="548"/>
      <c r="SKX48" s="548"/>
      <c r="SKY48" s="548"/>
      <c r="SKZ48" s="548"/>
      <c r="SLA48" s="548"/>
      <c r="SLB48" s="548"/>
      <c r="SLC48" s="548"/>
      <c r="SLD48" s="548"/>
      <c r="SLE48" s="548"/>
      <c r="SLF48" s="548"/>
      <c r="SLG48" s="548"/>
      <c r="SLH48" s="548"/>
      <c r="SLI48" s="548"/>
      <c r="SLJ48" s="548"/>
      <c r="SLK48" s="548"/>
      <c r="SLL48" s="548"/>
      <c r="SLM48" s="548"/>
      <c r="SLN48" s="548"/>
      <c r="SLO48" s="548"/>
      <c r="SLP48" s="548"/>
      <c r="SLQ48" s="548"/>
      <c r="SLR48" s="548"/>
      <c r="SLS48" s="548"/>
      <c r="SLT48" s="548"/>
      <c r="SLU48" s="548"/>
      <c r="SLV48" s="548"/>
      <c r="SLW48" s="548"/>
      <c r="SLX48" s="548"/>
      <c r="SLY48" s="548"/>
      <c r="SLZ48" s="548"/>
      <c r="SMA48" s="548"/>
      <c r="SMB48" s="548"/>
      <c r="SMC48" s="548"/>
      <c r="SMD48" s="548"/>
      <c r="SME48" s="548"/>
      <c r="SMF48" s="548"/>
      <c r="SMG48" s="548"/>
      <c r="SMH48" s="548"/>
      <c r="SMI48" s="548"/>
      <c r="SMJ48" s="548"/>
      <c r="SMK48" s="548"/>
      <c r="SML48" s="548"/>
      <c r="SMM48" s="548"/>
      <c r="SMN48" s="548"/>
      <c r="SMO48" s="548"/>
      <c r="SMP48" s="548"/>
      <c r="SMQ48" s="548"/>
      <c r="SMR48" s="548"/>
      <c r="SMS48" s="548"/>
      <c r="SMT48" s="548"/>
      <c r="SMU48" s="548"/>
      <c r="SMV48" s="548"/>
      <c r="SMW48" s="548"/>
      <c r="SMX48" s="548"/>
      <c r="SMY48" s="548"/>
      <c r="SMZ48" s="548"/>
      <c r="SNA48" s="548"/>
      <c r="SNB48" s="548"/>
      <c r="SNC48" s="548"/>
      <c r="SND48" s="548"/>
      <c r="SNE48" s="548"/>
      <c r="SNF48" s="548"/>
      <c r="SNG48" s="548"/>
      <c r="SNH48" s="548"/>
      <c r="SNI48" s="548"/>
      <c r="SNJ48" s="548"/>
      <c r="SNK48" s="548"/>
      <c r="SNL48" s="548"/>
      <c r="SNM48" s="548"/>
      <c r="SNN48" s="548"/>
      <c r="SNO48" s="548"/>
      <c r="SNP48" s="548"/>
      <c r="SNQ48" s="548"/>
      <c r="SNR48" s="548"/>
      <c r="SNS48" s="548"/>
      <c r="SNT48" s="548"/>
      <c r="SNU48" s="548"/>
      <c r="SNV48" s="548"/>
      <c r="SNW48" s="548"/>
      <c r="SNX48" s="548"/>
      <c r="SNY48" s="548"/>
      <c r="SNZ48" s="548"/>
      <c r="SOA48" s="548"/>
      <c r="SOB48" s="548"/>
      <c r="SOC48" s="548"/>
      <c r="SOD48" s="548"/>
      <c r="SOE48" s="548"/>
      <c r="SOF48" s="548"/>
      <c r="SOG48" s="548"/>
      <c r="SOH48" s="548"/>
      <c r="SOI48" s="548"/>
      <c r="SOJ48" s="548"/>
      <c r="SOK48" s="548"/>
      <c r="SOL48" s="548"/>
      <c r="SOM48" s="548"/>
      <c r="SON48" s="548"/>
      <c r="SOO48" s="548"/>
      <c r="SOP48" s="548"/>
      <c r="SOQ48" s="548"/>
      <c r="SOR48" s="548"/>
      <c r="SOS48" s="548"/>
      <c r="SOT48" s="548"/>
      <c r="SOU48" s="548"/>
      <c r="SOV48" s="548"/>
      <c r="SOW48" s="548"/>
      <c r="SOX48" s="548"/>
      <c r="SOY48" s="548"/>
      <c r="SOZ48" s="548"/>
      <c r="SPA48" s="548"/>
      <c r="SPB48" s="548"/>
      <c r="SPC48" s="548"/>
      <c r="SPD48" s="548"/>
      <c r="SPE48" s="548"/>
      <c r="SPF48" s="548"/>
      <c r="SPG48" s="548"/>
      <c r="SPH48" s="548"/>
      <c r="SPI48" s="548"/>
      <c r="SPJ48" s="548"/>
      <c r="SPK48" s="548"/>
      <c r="SPL48" s="548"/>
      <c r="SPM48" s="548"/>
      <c r="SPN48" s="548"/>
      <c r="SPO48" s="548"/>
      <c r="SPP48" s="548"/>
      <c r="SPQ48" s="548"/>
      <c r="SPR48" s="548"/>
      <c r="SPS48" s="548"/>
      <c r="SPT48" s="548"/>
      <c r="SPU48" s="548"/>
      <c r="SPV48" s="548"/>
      <c r="SPW48" s="548"/>
      <c r="SPX48" s="548"/>
      <c r="SPY48" s="548"/>
      <c r="SPZ48" s="548"/>
      <c r="SQA48" s="548"/>
      <c r="SQB48" s="548"/>
      <c r="SQC48" s="548"/>
      <c r="SQD48" s="548"/>
      <c r="SQE48" s="548"/>
      <c r="SQF48" s="548"/>
      <c r="SQG48" s="548"/>
      <c r="SQH48" s="548"/>
      <c r="SQI48" s="548"/>
      <c r="SQJ48" s="548"/>
      <c r="SQK48" s="548"/>
      <c r="SQL48" s="548"/>
      <c r="SQM48" s="548"/>
      <c r="SQN48" s="548"/>
      <c r="SQO48" s="548"/>
      <c r="SQP48" s="548"/>
      <c r="SQQ48" s="548"/>
      <c r="SQR48" s="548"/>
      <c r="SQS48" s="548"/>
      <c r="SQT48" s="548"/>
      <c r="SQU48" s="548"/>
      <c r="SQV48" s="548"/>
      <c r="SQW48" s="548"/>
      <c r="SQX48" s="548"/>
      <c r="SQY48" s="548"/>
      <c r="SQZ48" s="548"/>
      <c r="SRA48" s="548"/>
      <c r="SRB48" s="548"/>
      <c r="SRC48" s="548"/>
      <c r="SRD48" s="548"/>
      <c r="SRE48" s="548"/>
      <c r="SRF48" s="548"/>
      <c r="SRG48" s="548"/>
      <c r="SRH48" s="548"/>
      <c r="SRI48" s="548"/>
      <c r="SRJ48" s="548"/>
      <c r="SRK48" s="548"/>
      <c r="SRL48" s="548"/>
      <c r="SRM48" s="548"/>
      <c r="SRN48" s="548"/>
      <c r="SRO48" s="548"/>
      <c r="SRP48" s="548"/>
      <c r="SRQ48" s="548"/>
      <c r="SRR48" s="548"/>
      <c r="SRS48" s="548"/>
      <c r="SRT48" s="548"/>
      <c r="SRU48" s="548"/>
      <c r="SRV48" s="548"/>
      <c r="SRW48" s="548"/>
      <c r="SRX48" s="548"/>
      <c r="SRY48" s="548"/>
      <c r="SRZ48" s="548"/>
      <c r="SSA48" s="548"/>
      <c r="SSB48" s="548"/>
      <c r="SSC48" s="548"/>
      <c r="SSD48" s="548"/>
      <c r="SSE48" s="548"/>
      <c r="SSF48" s="548"/>
      <c r="SSG48" s="548"/>
      <c r="SSH48" s="548"/>
      <c r="SSI48" s="548"/>
      <c r="SSJ48" s="548"/>
      <c r="SSK48" s="548"/>
      <c r="SSL48" s="548"/>
      <c r="SSM48" s="548"/>
      <c r="SSN48" s="548"/>
      <c r="SSO48" s="548"/>
      <c r="SSP48" s="548"/>
      <c r="SSQ48" s="548"/>
      <c r="SSR48" s="548"/>
      <c r="SSS48" s="548"/>
      <c r="SST48" s="548"/>
      <c r="SSU48" s="548"/>
      <c r="SSV48" s="548"/>
      <c r="SSW48" s="548"/>
      <c r="SSX48" s="548"/>
      <c r="SSY48" s="548"/>
      <c r="SSZ48" s="548"/>
      <c r="STA48" s="548"/>
      <c r="STB48" s="548"/>
      <c r="STC48" s="548"/>
      <c r="STD48" s="548"/>
      <c r="STE48" s="548"/>
      <c r="STF48" s="548"/>
      <c r="STG48" s="548"/>
      <c r="STH48" s="548"/>
      <c r="STI48" s="548"/>
      <c r="STJ48" s="548"/>
      <c r="STK48" s="548"/>
      <c r="STL48" s="548"/>
      <c r="STM48" s="548"/>
      <c r="STN48" s="548"/>
      <c r="STO48" s="548"/>
      <c r="STP48" s="548"/>
      <c r="STQ48" s="548"/>
      <c r="STR48" s="548"/>
      <c r="STS48" s="548"/>
      <c r="STT48" s="548"/>
      <c r="STU48" s="548"/>
      <c r="STV48" s="548"/>
      <c r="STW48" s="548"/>
      <c r="STX48" s="548"/>
      <c r="STY48" s="548"/>
      <c r="STZ48" s="548"/>
      <c r="SUA48" s="548"/>
      <c r="SUB48" s="548"/>
      <c r="SUC48" s="548"/>
      <c r="SUD48" s="548"/>
      <c r="SUE48" s="548"/>
      <c r="SUF48" s="548"/>
      <c r="SUG48" s="548"/>
      <c r="SUH48" s="548"/>
      <c r="SUI48" s="548"/>
      <c r="SUJ48" s="548"/>
      <c r="SUK48" s="548"/>
      <c r="SUL48" s="548"/>
      <c r="SUM48" s="548"/>
      <c r="SUN48" s="548"/>
      <c r="SUO48" s="548"/>
      <c r="SUP48" s="548"/>
      <c r="SUQ48" s="548"/>
      <c r="SUR48" s="548"/>
      <c r="SUS48" s="548"/>
      <c r="SUT48" s="548"/>
      <c r="SUU48" s="548"/>
      <c r="SUV48" s="548"/>
      <c r="SUW48" s="548"/>
      <c r="SUX48" s="548"/>
      <c r="SUY48" s="548"/>
      <c r="SUZ48" s="548"/>
      <c r="SVA48" s="548"/>
      <c r="SVB48" s="548"/>
      <c r="SVC48" s="548"/>
      <c r="SVD48" s="548"/>
      <c r="SVE48" s="548"/>
      <c r="SVF48" s="548"/>
      <c r="SVG48" s="548"/>
      <c r="SVH48" s="548"/>
      <c r="SVI48" s="548"/>
      <c r="SVJ48" s="548"/>
      <c r="SVK48" s="548"/>
      <c r="SVL48" s="548"/>
      <c r="SVM48" s="548"/>
      <c r="SVN48" s="548"/>
      <c r="SVO48" s="548"/>
      <c r="SVP48" s="548"/>
      <c r="SVQ48" s="548"/>
      <c r="SVR48" s="548"/>
      <c r="SVS48" s="548"/>
      <c r="SVT48" s="548"/>
      <c r="SVU48" s="548"/>
      <c r="SVV48" s="548"/>
      <c r="SVW48" s="548"/>
      <c r="SVX48" s="548"/>
      <c r="SVY48" s="548"/>
      <c r="SVZ48" s="548"/>
      <c r="SWA48" s="548"/>
      <c r="SWB48" s="548"/>
      <c r="SWC48" s="548"/>
      <c r="SWD48" s="548"/>
      <c r="SWE48" s="548"/>
      <c r="SWF48" s="548"/>
      <c r="SWG48" s="548"/>
      <c r="SWH48" s="548"/>
      <c r="SWI48" s="548"/>
      <c r="SWJ48" s="548"/>
      <c r="SWK48" s="548"/>
      <c r="SWL48" s="548"/>
      <c r="SWM48" s="548"/>
      <c r="SWN48" s="548"/>
      <c r="SWO48" s="548"/>
      <c r="SWP48" s="548"/>
      <c r="SWQ48" s="548"/>
      <c r="SWR48" s="548"/>
      <c r="SWS48" s="548"/>
      <c r="SWT48" s="548"/>
      <c r="SWU48" s="548"/>
      <c r="SWV48" s="548"/>
      <c r="SWW48" s="548"/>
      <c r="SWX48" s="548"/>
      <c r="SWY48" s="548"/>
      <c r="SWZ48" s="548"/>
      <c r="SXA48" s="548"/>
      <c r="SXB48" s="548"/>
      <c r="SXC48" s="548"/>
      <c r="SXD48" s="548"/>
      <c r="SXE48" s="548"/>
      <c r="SXF48" s="548"/>
      <c r="SXG48" s="548"/>
      <c r="SXH48" s="548"/>
      <c r="SXI48" s="548"/>
      <c r="SXJ48" s="548"/>
      <c r="SXK48" s="548"/>
      <c r="SXL48" s="548"/>
      <c r="SXM48" s="548"/>
      <c r="SXN48" s="548"/>
      <c r="SXO48" s="548"/>
      <c r="SXP48" s="548"/>
      <c r="SXQ48" s="548"/>
      <c r="SXR48" s="548"/>
      <c r="SXS48" s="548"/>
      <c r="SXT48" s="548"/>
      <c r="SXU48" s="548"/>
      <c r="SXV48" s="548"/>
      <c r="SXW48" s="548"/>
      <c r="SXX48" s="548"/>
      <c r="SXY48" s="548"/>
      <c r="SXZ48" s="548"/>
      <c r="SYA48" s="548"/>
      <c r="SYB48" s="548"/>
      <c r="SYC48" s="548"/>
      <c r="SYD48" s="548"/>
      <c r="SYE48" s="548"/>
      <c r="SYF48" s="548"/>
      <c r="SYG48" s="548"/>
      <c r="SYH48" s="548"/>
      <c r="SYI48" s="548"/>
      <c r="SYJ48" s="548"/>
      <c r="SYK48" s="548"/>
      <c r="SYL48" s="548"/>
      <c r="SYM48" s="548"/>
      <c r="SYN48" s="548"/>
      <c r="SYO48" s="548"/>
      <c r="SYP48" s="548"/>
      <c r="SYQ48" s="548"/>
      <c r="SYR48" s="548"/>
      <c r="SYS48" s="548"/>
      <c r="SYT48" s="548"/>
      <c r="SYU48" s="548"/>
      <c r="SYV48" s="548"/>
      <c r="SYW48" s="548"/>
      <c r="SYX48" s="548"/>
      <c r="SYY48" s="548"/>
      <c r="SYZ48" s="548"/>
      <c r="SZA48" s="548"/>
      <c r="SZB48" s="548"/>
      <c r="SZC48" s="548"/>
      <c r="SZD48" s="548"/>
      <c r="SZE48" s="548"/>
      <c r="SZF48" s="548"/>
      <c r="SZG48" s="548"/>
      <c r="SZH48" s="548"/>
      <c r="SZI48" s="548"/>
      <c r="SZJ48" s="548"/>
      <c r="SZK48" s="548"/>
      <c r="SZL48" s="548"/>
      <c r="SZM48" s="548"/>
      <c r="SZN48" s="548"/>
      <c r="SZO48" s="548"/>
      <c r="SZP48" s="548"/>
      <c r="SZQ48" s="548"/>
      <c r="SZR48" s="548"/>
      <c r="SZS48" s="548"/>
      <c r="SZT48" s="548"/>
      <c r="SZU48" s="548"/>
      <c r="SZV48" s="548"/>
      <c r="SZW48" s="548"/>
      <c r="SZX48" s="548"/>
      <c r="SZY48" s="548"/>
      <c r="SZZ48" s="548"/>
      <c r="TAA48" s="548"/>
      <c r="TAB48" s="548"/>
      <c r="TAC48" s="548"/>
      <c r="TAD48" s="548"/>
      <c r="TAE48" s="548"/>
      <c r="TAF48" s="548"/>
      <c r="TAG48" s="548"/>
      <c r="TAH48" s="548"/>
      <c r="TAI48" s="548"/>
      <c r="TAJ48" s="548"/>
      <c r="TAK48" s="548"/>
      <c r="TAL48" s="548"/>
      <c r="TAM48" s="548"/>
      <c r="TAN48" s="548"/>
      <c r="TAO48" s="548"/>
      <c r="TAP48" s="548"/>
      <c r="TAQ48" s="548"/>
      <c r="TAR48" s="548"/>
      <c r="TAS48" s="548"/>
      <c r="TAT48" s="548"/>
      <c r="TAU48" s="548"/>
      <c r="TAV48" s="548"/>
      <c r="TAW48" s="548"/>
      <c r="TAX48" s="548"/>
      <c r="TAY48" s="548"/>
      <c r="TAZ48" s="548"/>
      <c r="TBA48" s="548"/>
      <c r="TBB48" s="548"/>
      <c r="TBC48" s="548"/>
      <c r="TBD48" s="548"/>
      <c r="TBE48" s="548"/>
      <c r="TBF48" s="548"/>
      <c r="TBG48" s="548"/>
      <c r="TBH48" s="548"/>
      <c r="TBI48" s="548"/>
      <c r="TBJ48" s="548"/>
      <c r="TBK48" s="548"/>
      <c r="TBL48" s="548"/>
      <c r="TBM48" s="548"/>
      <c r="TBN48" s="548"/>
      <c r="TBO48" s="548"/>
      <c r="TBP48" s="548"/>
      <c r="TBQ48" s="548"/>
      <c r="TBR48" s="548"/>
      <c r="TBS48" s="548"/>
      <c r="TBT48" s="548"/>
      <c r="TBU48" s="548"/>
      <c r="TBV48" s="548"/>
      <c r="TBW48" s="548"/>
      <c r="TBX48" s="548"/>
      <c r="TBY48" s="548"/>
      <c r="TBZ48" s="548"/>
      <c r="TCA48" s="548"/>
      <c r="TCB48" s="548"/>
      <c r="TCC48" s="548"/>
      <c r="TCD48" s="548"/>
      <c r="TCE48" s="548"/>
      <c r="TCF48" s="548"/>
      <c r="TCG48" s="548"/>
      <c r="TCH48" s="548"/>
      <c r="TCI48" s="548"/>
      <c r="TCJ48" s="548"/>
      <c r="TCK48" s="548"/>
      <c r="TCL48" s="548"/>
      <c r="TCM48" s="548"/>
      <c r="TCN48" s="548"/>
      <c r="TCO48" s="548"/>
      <c r="TCP48" s="548"/>
      <c r="TCQ48" s="548"/>
      <c r="TCR48" s="548"/>
      <c r="TCS48" s="548"/>
      <c r="TCT48" s="548"/>
      <c r="TCU48" s="548"/>
      <c r="TCV48" s="548"/>
      <c r="TCW48" s="548"/>
      <c r="TCX48" s="548"/>
      <c r="TCY48" s="548"/>
      <c r="TCZ48" s="548"/>
      <c r="TDA48" s="548"/>
      <c r="TDB48" s="548"/>
      <c r="TDC48" s="548"/>
      <c r="TDD48" s="548"/>
      <c r="TDE48" s="548"/>
      <c r="TDF48" s="548"/>
      <c r="TDG48" s="548"/>
      <c r="TDH48" s="548"/>
      <c r="TDI48" s="548"/>
      <c r="TDJ48" s="548"/>
      <c r="TDK48" s="548"/>
      <c r="TDL48" s="548"/>
      <c r="TDM48" s="548"/>
      <c r="TDN48" s="548"/>
      <c r="TDO48" s="548"/>
      <c r="TDP48" s="548"/>
      <c r="TDQ48" s="548"/>
      <c r="TDR48" s="548"/>
      <c r="TDS48" s="548"/>
      <c r="TDT48" s="548"/>
      <c r="TDU48" s="548"/>
      <c r="TDV48" s="548"/>
      <c r="TDW48" s="548"/>
      <c r="TDX48" s="548"/>
      <c r="TDY48" s="548"/>
      <c r="TDZ48" s="548"/>
      <c r="TEA48" s="548"/>
      <c r="TEB48" s="548"/>
      <c r="TEC48" s="548"/>
      <c r="TED48" s="548"/>
      <c r="TEE48" s="548"/>
      <c r="TEF48" s="548"/>
      <c r="TEG48" s="548"/>
      <c r="TEH48" s="548"/>
      <c r="TEI48" s="548"/>
      <c r="TEJ48" s="548"/>
      <c r="TEK48" s="548"/>
      <c r="TEL48" s="548"/>
      <c r="TEM48" s="548"/>
      <c r="TEN48" s="548"/>
      <c r="TEO48" s="548"/>
      <c r="TEP48" s="548"/>
      <c r="TEQ48" s="548"/>
      <c r="TER48" s="548"/>
      <c r="TES48" s="548"/>
      <c r="TET48" s="548"/>
      <c r="TEU48" s="548"/>
      <c r="TEV48" s="548"/>
      <c r="TEW48" s="548"/>
      <c r="TEX48" s="548"/>
      <c r="TEY48" s="548"/>
      <c r="TEZ48" s="548"/>
      <c r="TFA48" s="548"/>
      <c r="TFB48" s="548"/>
      <c r="TFC48" s="548"/>
      <c r="TFD48" s="548"/>
      <c r="TFE48" s="548"/>
      <c r="TFF48" s="548"/>
      <c r="TFG48" s="548"/>
      <c r="TFH48" s="548"/>
      <c r="TFI48" s="548"/>
      <c r="TFJ48" s="548"/>
      <c r="TFK48" s="548"/>
      <c r="TFL48" s="548"/>
      <c r="TFM48" s="548"/>
      <c r="TFN48" s="548"/>
      <c r="TFO48" s="548"/>
      <c r="TFP48" s="548"/>
      <c r="TFQ48" s="548"/>
      <c r="TFR48" s="548"/>
      <c r="TFS48" s="548"/>
      <c r="TFT48" s="548"/>
      <c r="TFU48" s="548"/>
      <c r="TFV48" s="548"/>
      <c r="TFW48" s="548"/>
      <c r="TFX48" s="548"/>
      <c r="TFY48" s="548"/>
      <c r="TFZ48" s="548"/>
      <c r="TGA48" s="548"/>
      <c r="TGB48" s="548"/>
      <c r="TGC48" s="548"/>
      <c r="TGD48" s="548"/>
      <c r="TGE48" s="548"/>
      <c r="TGF48" s="548"/>
      <c r="TGG48" s="548"/>
      <c r="TGH48" s="548"/>
      <c r="TGI48" s="548"/>
      <c r="TGJ48" s="548"/>
      <c r="TGK48" s="548"/>
      <c r="TGL48" s="548"/>
      <c r="TGM48" s="548"/>
      <c r="TGN48" s="548"/>
      <c r="TGO48" s="548"/>
      <c r="TGP48" s="548"/>
      <c r="TGQ48" s="548"/>
      <c r="TGR48" s="548"/>
      <c r="TGS48" s="548"/>
      <c r="TGT48" s="548"/>
      <c r="TGU48" s="548"/>
      <c r="TGV48" s="548"/>
      <c r="TGW48" s="548"/>
      <c r="TGX48" s="548"/>
      <c r="TGY48" s="548"/>
      <c r="TGZ48" s="548"/>
      <c r="THA48" s="548"/>
      <c r="THB48" s="548"/>
      <c r="THC48" s="548"/>
      <c r="THD48" s="548"/>
      <c r="THE48" s="548"/>
      <c r="THF48" s="548"/>
      <c r="THG48" s="548"/>
      <c r="THH48" s="548"/>
      <c r="THI48" s="548"/>
      <c r="THJ48" s="548"/>
      <c r="THK48" s="548"/>
      <c r="THL48" s="548"/>
      <c r="THM48" s="548"/>
      <c r="THN48" s="548"/>
      <c r="THO48" s="548"/>
      <c r="THP48" s="548"/>
      <c r="THQ48" s="548"/>
      <c r="THR48" s="548"/>
      <c r="THS48" s="548"/>
      <c r="THT48" s="548"/>
      <c r="THU48" s="548"/>
      <c r="THV48" s="548"/>
      <c r="THW48" s="548"/>
      <c r="THX48" s="548"/>
      <c r="THY48" s="548"/>
      <c r="THZ48" s="548"/>
      <c r="TIA48" s="548"/>
      <c r="TIB48" s="548"/>
      <c r="TIC48" s="548"/>
      <c r="TID48" s="548"/>
      <c r="TIE48" s="548"/>
      <c r="TIF48" s="548"/>
      <c r="TIG48" s="548"/>
      <c r="TIH48" s="548"/>
      <c r="TII48" s="548"/>
      <c r="TIJ48" s="548"/>
      <c r="TIK48" s="548"/>
      <c r="TIL48" s="548"/>
      <c r="TIM48" s="548"/>
      <c r="TIN48" s="548"/>
      <c r="TIO48" s="548"/>
      <c r="TIP48" s="548"/>
      <c r="TIQ48" s="548"/>
      <c r="TIR48" s="548"/>
      <c r="TIS48" s="548"/>
      <c r="TIT48" s="548"/>
      <c r="TIU48" s="548"/>
      <c r="TIV48" s="548"/>
      <c r="TIW48" s="548"/>
      <c r="TIX48" s="548"/>
      <c r="TIY48" s="548"/>
      <c r="TIZ48" s="548"/>
      <c r="TJA48" s="548"/>
      <c r="TJB48" s="548"/>
      <c r="TJC48" s="548"/>
      <c r="TJD48" s="548"/>
      <c r="TJE48" s="548"/>
      <c r="TJF48" s="548"/>
      <c r="TJG48" s="548"/>
      <c r="TJH48" s="548"/>
      <c r="TJI48" s="548"/>
      <c r="TJJ48" s="548"/>
      <c r="TJK48" s="548"/>
      <c r="TJL48" s="548"/>
      <c r="TJM48" s="548"/>
      <c r="TJN48" s="548"/>
      <c r="TJO48" s="548"/>
      <c r="TJP48" s="548"/>
      <c r="TJQ48" s="548"/>
      <c r="TJR48" s="548"/>
      <c r="TJS48" s="548"/>
      <c r="TJT48" s="548"/>
      <c r="TJU48" s="548"/>
      <c r="TJV48" s="548"/>
      <c r="TJW48" s="548"/>
      <c r="TJX48" s="548"/>
      <c r="TJY48" s="548"/>
      <c r="TJZ48" s="548"/>
      <c r="TKA48" s="548"/>
      <c r="TKB48" s="548"/>
      <c r="TKC48" s="548"/>
      <c r="TKD48" s="548"/>
      <c r="TKE48" s="548"/>
      <c r="TKF48" s="548"/>
      <c r="TKG48" s="548"/>
      <c r="TKH48" s="548"/>
      <c r="TKI48" s="548"/>
      <c r="TKJ48" s="548"/>
      <c r="TKK48" s="548"/>
      <c r="TKL48" s="548"/>
      <c r="TKM48" s="548"/>
      <c r="TKN48" s="548"/>
      <c r="TKO48" s="548"/>
      <c r="TKP48" s="548"/>
      <c r="TKQ48" s="548"/>
      <c r="TKR48" s="548"/>
      <c r="TKS48" s="548"/>
      <c r="TKT48" s="548"/>
      <c r="TKU48" s="548"/>
      <c r="TKV48" s="548"/>
      <c r="TKW48" s="548"/>
      <c r="TKX48" s="548"/>
      <c r="TKY48" s="548"/>
      <c r="TKZ48" s="548"/>
      <c r="TLA48" s="548"/>
      <c r="TLB48" s="548"/>
      <c r="TLC48" s="548"/>
      <c r="TLD48" s="548"/>
      <c r="TLE48" s="548"/>
      <c r="TLF48" s="548"/>
      <c r="TLG48" s="548"/>
      <c r="TLH48" s="548"/>
      <c r="TLI48" s="548"/>
      <c r="TLJ48" s="548"/>
      <c r="TLK48" s="548"/>
      <c r="TLL48" s="548"/>
      <c r="TLM48" s="548"/>
      <c r="TLN48" s="548"/>
      <c r="TLO48" s="548"/>
      <c r="TLP48" s="548"/>
      <c r="TLQ48" s="548"/>
      <c r="TLR48" s="548"/>
      <c r="TLS48" s="548"/>
      <c r="TLT48" s="548"/>
      <c r="TLU48" s="548"/>
      <c r="TLV48" s="548"/>
      <c r="TLW48" s="548"/>
      <c r="TLX48" s="548"/>
      <c r="TLY48" s="548"/>
      <c r="TLZ48" s="548"/>
      <c r="TMA48" s="548"/>
      <c r="TMB48" s="548"/>
      <c r="TMC48" s="548"/>
      <c r="TMD48" s="548"/>
      <c r="TME48" s="548"/>
      <c r="TMF48" s="548"/>
      <c r="TMG48" s="548"/>
      <c r="TMH48" s="548"/>
      <c r="TMI48" s="548"/>
      <c r="TMJ48" s="548"/>
      <c r="TMK48" s="548"/>
      <c r="TML48" s="548"/>
      <c r="TMM48" s="548"/>
      <c r="TMN48" s="548"/>
      <c r="TMO48" s="548"/>
      <c r="TMP48" s="548"/>
      <c r="TMQ48" s="548"/>
      <c r="TMR48" s="548"/>
      <c r="TMS48" s="548"/>
      <c r="TMT48" s="548"/>
      <c r="TMU48" s="548"/>
      <c r="TMV48" s="548"/>
      <c r="TMW48" s="548"/>
      <c r="TMX48" s="548"/>
      <c r="TMY48" s="548"/>
      <c r="TMZ48" s="548"/>
      <c r="TNA48" s="548"/>
      <c r="TNB48" s="548"/>
      <c r="TNC48" s="548"/>
      <c r="TND48" s="548"/>
      <c r="TNE48" s="548"/>
      <c r="TNF48" s="548"/>
      <c r="TNG48" s="548"/>
      <c r="TNH48" s="548"/>
      <c r="TNI48" s="548"/>
      <c r="TNJ48" s="548"/>
      <c r="TNK48" s="548"/>
      <c r="TNL48" s="548"/>
      <c r="TNM48" s="548"/>
      <c r="TNN48" s="548"/>
      <c r="TNO48" s="548"/>
      <c r="TNP48" s="548"/>
      <c r="TNQ48" s="548"/>
      <c r="TNR48" s="548"/>
      <c r="TNS48" s="548"/>
      <c r="TNT48" s="548"/>
      <c r="TNU48" s="548"/>
      <c r="TNV48" s="548"/>
      <c r="TNW48" s="548"/>
      <c r="TNX48" s="548"/>
      <c r="TNY48" s="548"/>
      <c r="TNZ48" s="548"/>
      <c r="TOA48" s="548"/>
      <c r="TOB48" s="548"/>
      <c r="TOC48" s="548"/>
      <c r="TOD48" s="548"/>
      <c r="TOE48" s="548"/>
      <c r="TOF48" s="548"/>
      <c r="TOG48" s="548"/>
      <c r="TOH48" s="548"/>
      <c r="TOI48" s="548"/>
      <c r="TOJ48" s="548"/>
      <c r="TOK48" s="548"/>
      <c r="TOL48" s="548"/>
      <c r="TOM48" s="548"/>
      <c r="TON48" s="548"/>
      <c r="TOO48" s="548"/>
      <c r="TOP48" s="548"/>
      <c r="TOQ48" s="548"/>
      <c r="TOR48" s="548"/>
      <c r="TOS48" s="548"/>
      <c r="TOT48" s="548"/>
      <c r="TOU48" s="548"/>
      <c r="TOV48" s="548"/>
      <c r="TOW48" s="548"/>
      <c r="TOX48" s="548"/>
      <c r="TOY48" s="548"/>
      <c r="TOZ48" s="548"/>
      <c r="TPA48" s="548"/>
      <c r="TPB48" s="548"/>
      <c r="TPC48" s="548"/>
      <c r="TPD48" s="548"/>
      <c r="TPE48" s="548"/>
      <c r="TPF48" s="548"/>
      <c r="TPG48" s="548"/>
      <c r="TPH48" s="548"/>
      <c r="TPI48" s="548"/>
      <c r="TPJ48" s="548"/>
      <c r="TPK48" s="548"/>
      <c r="TPL48" s="548"/>
      <c r="TPM48" s="548"/>
      <c r="TPN48" s="548"/>
      <c r="TPO48" s="548"/>
      <c r="TPP48" s="548"/>
      <c r="TPQ48" s="548"/>
      <c r="TPR48" s="548"/>
      <c r="TPS48" s="548"/>
      <c r="TPT48" s="548"/>
      <c r="TPU48" s="548"/>
      <c r="TPV48" s="548"/>
      <c r="TPW48" s="548"/>
      <c r="TPX48" s="548"/>
      <c r="TPY48" s="548"/>
      <c r="TPZ48" s="548"/>
      <c r="TQA48" s="548"/>
      <c r="TQB48" s="548"/>
      <c r="TQC48" s="548"/>
      <c r="TQD48" s="548"/>
      <c r="TQE48" s="548"/>
      <c r="TQF48" s="548"/>
      <c r="TQG48" s="548"/>
      <c r="TQH48" s="548"/>
      <c r="TQI48" s="548"/>
      <c r="TQJ48" s="548"/>
      <c r="TQK48" s="548"/>
      <c r="TQL48" s="548"/>
      <c r="TQM48" s="548"/>
      <c r="TQN48" s="548"/>
      <c r="TQO48" s="548"/>
      <c r="TQP48" s="548"/>
      <c r="TQQ48" s="548"/>
      <c r="TQR48" s="548"/>
      <c r="TQS48" s="548"/>
      <c r="TQT48" s="548"/>
      <c r="TQU48" s="548"/>
      <c r="TQV48" s="548"/>
      <c r="TQW48" s="548"/>
      <c r="TQX48" s="548"/>
      <c r="TQY48" s="548"/>
      <c r="TQZ48" s="548"/>
      <c r="TRA48" s="548"/>
      <c r="TRB48" s="548"/>
      <c r="TRC48" s="548"/>
      <c r="TRD48" s="548"/>
      <c r="TRE48" s="548"/>
      <c r="TRF48" s="548"/>
      <c r="TRG48" s="548"/>
      <c r="TRH48" s="548"/>
      <c r="TRI48" s="548"/>
      <c r="TRJ48" s="548"/>
      <c r="TRK48" s="548"/>
      <c r="TRL48" s="548"/>
      <c r="TRM48" s="548"/>
      <c r="TRN48" s="548"/>
      <c r="TRO48" s="548"/>
      <c r="TRP48" s="548"/>
      <c r="TRQ48" s="548"/>
      <c r="TRR48" s="548"/>
      <c r="TRS48" s="548"/>
      <c r="TRT48" s="548"/>
      <c r="TRU48" s="548"/>
      <c r="TRV48" s="548"/>
      <c r="TRW48" s="548"/>
      <c r="TRX48" s="548"/>
      <c r="TRY48" s="548"/>
      <c r="TRZ48" s="548"/>
      <c r="TSA48" s="548"/>
      <c r="TSB48" s="548"/>
      <c r="TSC48" s="548"/>
      <c r="TSD48" s="548"/>
      <c r="TSE48" s="548"/>
      <c r="TSF48" s="548"/>
      <c r="TSG48" s="548"/>
      <c r="TSH48" s="548"/>
      <c r="TSI48" s="548"/>
      <c r="TSJ48" s="548"/>
      <c r="TSK48" s="548"/>
      <c r="TSL48" s="548"/>
      <c r="TSM48" s="548"/>
      <c r="TSN48" s="548"/>
      <c r="TSO48" s="548"/>
      <c r="TSP48" s="548"/>
      <c r="TSQ48" s="548"/>
      <c r="TSR48" s="548"/>
      <c r="TSS48" s="548"/>
      <c r="TST48" s="548"/>
      <c r="TSU48" s="548"/>
      <c r="TSV48" s="548"/>
      <c r="TSW48" s="548"/>
      <c r="TSX48" s="548"/>
      <c r="TSY48" s="548"/>
      <c r="TSZ48" s="548"/>
      <c r="TTA48" s="548"/>
      <c r="TTB48" s="548"/>
      <c r="TTC48" s="548"/>
      <c r="TTD48" s="548"/>
      <c r="TTE48" s="548"/>
      <c r="TTF48" s="548"/>
      <c r="TTG48" s="548"/>
      <c r="TTH48" s="548"/>
      <c r="TTI48" s="548"/>
      <c r="TTJ48" s="548"/>
      <c r="TTK48" s="548"/>
      <c r="TTL48" s="548"/>
      <c r="TTM48" s="548"/>
      <c r="TTN48" s="548"/>
      <c r="TTO48" s="548"/>
      <c r="TTP48" s="548"/>
      <c r="TTQ48" s="548"/>
      <c r="TTR48" s="548"/>
      <c r="TTS48" s="548"/>
      <c r="TTT48" s="548"/>
      <c r="TTU48" s="548"/>
      <c r="TTV48" s="548"/>
      <c r="TTW48" s="548"/>
      <c r="TTX48" s="548"/>
      <c r="TTY48" s="548"/>
      <c r="TTZ48" s="548"/>
      <c r="TUA48" s="548"/>
      <c r="TUB48" s="548"/>
      <c r="TUC48" s="548"/>
      <c r="TUD48" s="548"/>
      <c r="TUE48" s="548"/>
      <c r="TUF48" s="548"/>
      <c r="TUG48" s="548"/>
      <c r="TUH48" s="548"/>
      <c r="TUI48" s="548"/>
      <c r="TUJ48" s="548"/>
      <c r="TUK48" s="548"/>
      <c r="TUL48" s="548"/>
      <c r="TUM48" s="548"/>
      <c r="TUN48" s="548"/>
      <c r="TUO48" s="548"/>
      <c r="TUP48" s="548"/>
      <c r="TUQ48" s="548"/>
      <c r="TUR48" s="548"/>
      <c r="TUS48" s="548"/>
      <c r="TUT48" s="548"/>
      <c r="TUU48" s="548"/>
      <c r="TUV48" s="548"/>
      <c r="TUW48" s="548"/>
      <c r="TUX48" s="548"/>
      <c r="TUY48" s="548"/>
      <c r="TUZ48" s="548"/>
      <c r="TVA48" s="548"/>
      <c r="TVB48" s="548"/>
      <c r="TVC48" s="548"/>
      <c r="TVD48" s="548"/>
      <c r="TVE48" s="548"/>
      <c r="TVF48" s="548"/>
      <c r="TVG48" s="548"/>
      <c r="TVH48" s="548"/>
      <c r="TVI48" s="548"/>
      <c r="TVJ48" s="548"/>
      <c r="TVK48" s="548"/>
      <c r="TVL48" s="548"/>
      <c r="TVM48" s="548"/>
      <c r="TVN48" s="548"/>
      <c r="TVO48" s="548"/>
      <c r="TVP48" s="548"/>
      <c r="TVQ48" s="548"/>
      <c r="TVR48" s="548"/>
      <c r="TVS48" s="548"/>
      <c r="TVT48" s="548"/>
      <c r="TVU48" s="548"/>
      <c r="TVV48" s="548"/>
      <c r="TVW48" s="548"/>
      <c r="TVX48" s="548"/>
      <c r="TVY48" s="548"/>
      <c r="TVZ48" s="548"/>
      <c r="TWA48" s="548"/>
      <c r="TWB48" s="548"/>
      <c r="TWC48" s="548"/>
      <c r="TWD48" s="548"/>
      <c r="TWE48" s="548"/>
      <c r="TWF48" s="548"/>
      <c r="TWG48" s="548"/>
      <c r="TWH48" s="548"/>
      <c r="TWI48" s="548"/>
      <c r="TWJ48" s="548"/>
      <c r="TWK48" s="548"/>
      <c r="TWL48" s="548"/>
      <c r="TWM48" s="548"/>
      <c r="TWN48" s="548"/>
      <c r="TWO48" s="548"/>
      <c r="TWP48" s="548"/>
      <c r="TWQ48" s="548"/>
      <c r="TWR48" s="548"/>
      <c r="TWS48" s="548"/>
      <c r="TWT48" s="548"/>
      <c r="TWU48" s="548"/>
      <c r="TWV48" s="548"/>
      <c r="TWW48" s="548"/>
      <c r="TWX48" s="548"/>
      <c r="TWY48" s="548"/>
      <c r="TWZ48" s="548"/>
      <c r="TXA48" s="548"/>
      <c r="TXB48" s="548"/>
      <c r="TXC48" s="548"/>
      <c r="TXD48" s="548"/>
      <c r="TXE48" s="548"/>
      <c r="TXF48" s="548"/>
      <c r="TXG48" s="548"/>
      <c r="TXH48" s="548"/>
      <c r="TXI48" s="548"/>
      <c r="TXJ48" s="548"/>
      <c r="TXK48" s="548"/>
      <c r="TXL48" s="548"/>
      <c r="TXM48" s="548"/>
      <c r="TXN48" s="548"/>
      <c r="TXO48" s="548"/>
      <c r="TXP48" s="548"/>
      <c r="TXQ48" s="548"/>
      <c r="TXR48" s="548"/>
      <c r="TXS48" s="548"/>
      <c r="TXT48" s="548"/>
      <c r="TXU48" s="548"/>
      <c r="TXV48" s="548"/>
      <c r="TXW48" s="548"/>
      <c r="TXX48" s="548"/>
      <c r="TXY48" s="548"/>
      <c r="TXZ48" s="548"/>
      <c r="TYA48" s="548"/>
      <c r="TYB48" s="548"/>
      <c r="TYC48" s="548"/>
      <c r="TYD48" s="548"/>
      <c r="TYE48" s="548"/>
      <c r="TYF48" s="548"/>
      <c r="TYG48" s="548"/>
      <c r="TYH48" s="548"/>
      <c r="TYI48" s="548"/>
      <c r="TYJ48" s="548"/>
      <c r="TYK48" s="548"/>
      <c r="TYL48" s="548"/>
      <c r="TYM48" s="548"/>
      <c r="TYN48" s="548"/>
      <c r="TYO48" s="548"/>
      <c r="TYP48" s="548"/>
      <c r="TYQ48" s="548"/>
      <c r="TYR48" s="548"/>
      <c r="TYS48" s="548"/>
      <c r="TYT48" s="548"/>
      <c r="TYU48" s="548"/>
      <c r="TYV48" s="548"/>
      <c r="TYW48" s="548"/>
      <c r="TYX48" s="548"/>
      <c r="TYY48" s="548"/>
      <c r="TYZ48" s="548"/>
      <c r="TZA48" s="548"/>
      <c r="TZB48" s="548"/>
      <c r="TZC48" s="548"/>
      <c r="TZD48" s="548"/>
      <c r="TZE48" s="548"/>
      <c r="TZF48" s="548"/>
      <c r="TZG48" s="548"/>
      <c r="TZH48" s="548"/>
      <c r="TZI48" s="548"/>
      <c r="TZJ48" s="548"/>
      <c r="TZK48" s="548"/>
      <c r="TZL48" s="548"/>
      <c r="TZM48" s="548"/>
      <c r="TZN48" s="548"/>
      <c r="TZO48" s="548"/>
      <c r="TZP48" s="548"/>
      <c r="TZQ48" s="548"/>
      <c r="TZR48" s="548"/>
      <c r="TZS48" s="548"/>
      <c r="TZT48" s="548"/>
      <c r="TZU48" s="548"/>
      <c r="TZV48" s="548"/>
      <c r="TZW48" s="548"/>
      <c r="TZX48" s="548"/>
      <c r="TZY48" s="548"/>
      <c r="TZZ48" s="548"/>
      <c r="UAA48" s="548"/>
      <c r="UAB48" s="548"/>
      <c r="UAC48" s="548"/>
      <c r="UAD48" s="548"/>
      <c r="UAE48" s="548"/>
      <c r="UAF48" s="548"/>
      <c r="UAG48" s="548"/>
      <c r="UAH48" s="548"/>
      <c r="UAI48" s="548"/>
      <c r="UAJ48" s="548"/>
      <c r="UAK48" s="548"/>
      <c r="UAL48" s="548"/>
      <c r="UAM48" s="548"/>
      <c r="UAN48" s="548"/>
      <c r="UAO48" s="548"/>
      <c r="UAP48" s="548"/>
      <c r="UAQ48" s="548"/>
      <c r="UAR48" s="548"/>
      <c r="UAS48" s="548"/>
      <c r="UAT48" s="548"/>
      <c r="UAU48" s="548"/>
      <c r="UAV48" s="548"/>
      <c r="UAW48" s="548"/>
      <c r="UAX48" s="548"/>
      <c r="UAY48" s="548"/>
      <c r="UAZ48" s="548"/>
      <c r="UBA48" s="548"/>
      <c r="UBB48" s="548"/>
      <c r="UBC48" s="548"/>
      <c r="UBD48" s="548"/>
      <c r="UBE48" s="548"/>
      <c r="UBF48" s="548"/>
      <c r="UBG48" s="548"/>
      <c r="UBH48" s="548"/>
      <c r="UBI48" s="548"/>
      <c r="UBJ48" s="548"/>
      <c r="UBK48" s="548"/>
      <c r="UBL48" s="548"/>
      <c r="UBM48" s="548"/>
      <c r="UBN48" s="548"/>
      <c r="UBO48" s="548"/>
      <c r="UBP48" s="548"/>
      <c r="UBQ48" s="548"/>
      <c r="UBR48" s="548"/>
      <c r="UBS48" s="548"/>
      <c r="UBT48" s="548"/>
      <c r="UBU48" s="548"/>
      <c r="UBV48" s="548"/>
      <c r="UBW48" s="548"/>
      <c r="UBX48" s="548"/>
      <c r="UBY48" s="548"/>
      <c r="UBZ48" s="548"/>
      <c r="UCA48" s="548"/>
      <c r="UCB48" s="548"/>
      <c r="UCC48" s="548"/>
      <c r="UCD48" s="548"/>
      <c r="UCE48" s="548"/>
      <c r="UCF48" s="548"/>
      <c r="UCG48" s="548"/>
      <c r="UCH48" s="548"/>
      <c r="UCI48" s="548"/>
      <c r="UCJ48" s="548"/>
      <c r="UCK48" s="548"/>
      <c r="UCL48" s="548"/>
      <c r="UCM48" s="548"/>
      <c r="UCN48" s="548"/>
      <c r="UCO48" s="548"/>
      <c r="UCP48" s="548"/>
      <c r="UCQ48" s="548"/>
      <c r="UCR48" s="548"/>
      <c r="UCS48" s="548"/>
      <c r="UCT48" s="548"/>
      <c r="UCU48" s="548"/>
      <c r="UCV48" s="548"/>
      <c r="UCW48" s="548"/>
      <c r="UCX48" s="548"/>
      <c r="UCY48" s="548"/>
      <c r="UCZ48" s="548"/>
      <c r="UDA48" s="548"/>
      <c r="UDB48" s="548"/>
      <c r="UDC48" s="548"/>
      <c r="UDD48" s="548"/>
      <c r="UDE48" s="548"/>
      <c r="UDF48" s="548"/>
      <c r="UDG48" s="548"/>
      <c r="UDH48" s="548"/>
      <c r="UDI48" s="548"/>
      <c r="UDJ48" s="548"/>
      <c r="UDK48" s="548"/>
      <c r="UDL48" s="548"/>
      <c r="UDM48" s="548"/>
      <c r="UDN48" s="548"/>
      <c r="UDO48" s="548"/>
      <c r="UDP48" s="548"/>
      <c r="UDQ48" s="548"/>
      <c r="UDR48" s="548"/>
      <c r="UDS48" s="548"/>
      <c r="UDT48" s="548"/>
      <c r="UDU48" s="548"/>
      <c r="UDV48" s="548"/>
      <c r="UDW48" s="548"/>
      <c r="UDX48" s="548"/>
      <c r="UDY48" s="548"/>
      <c r="UDZ48" s="548"/>
      <c r="UEA48" s="548"/>
      <c r="UEB48" s="548"/>
      <c r="UEC48" s="548"/>
      <c r="UED48" s="548"/>
      <c r="UEE48" s="548"/>
      <c r="UEF48" s="548"/>
      <c r="UEG48" s="548"/>
      <c r="UEH48" s="548"/>
      <c r="UEI48" s="548"/>
      <c r="UEJ48" s="548"/>
      <c r="UEK48" s="548"/>
      <c r="UEL48" s="548"/>
      <c r="UEM48" s="548"/>
      <c r="UEN48" s="548"/>
      <c r="UEO48" s="548"/>
      <c r="UEP48" s="548"/>
      <c r="UEQ48" s="548"/>
      <c r="UER48" s="548"/>
      <c r="UES48" s="548"/>
      <c r="UET48" s="548"/>
      <c r="UEU48" s="548"/>
      <c r="UEV48" s="548"/>
      <c r="UEW48" s="548"/>
      <c r="UEX48" s="548"/>
      <c r="UEY48" s="548"/>
      <c r="UEZ48" s="548"/>
      <c r="UFA48" s="548"/>
      <c r="UFB48" s="548"/>
      <c r="UFC48" s="548"/>
      <c r="UFD48" s="548"/>
      <c r="UFE48" s="548"/>
      <c r="UFF48" s="548"/>
      <c r="UFG48" s="548"/>
      <c r="UFH48" s="548"/>
      <c r="UFI48" s="548"/>
      <c r="UFJ48" s="548"/>
      <c r="UFK48" s="548"/>
      <c r="UFL48" s="548"/>
      <c r="UFM48" s="548"/>
      <c r="UFN48" s="548"/>
      <c r="UFO48" s="548"/>
      <c r="UFP48" s="548"/>
      <c r="UFQ48" s="548"/>
      <c r="UFR48" s="548"/>
      <c r="UFS48" s="548"/>
      <c r="UFT48" s="548"/>
      <c r="UFU48" s="548"/>
      <c r="UFV48" s="548"/>
      <c r="UFW48" s="548"/>
      <c r="UFX48" s="548"/>
      <c r="UFY48" s="548"/>
      <c r="UFZ48" s="548"/>
      <c r="UGA48" s="548"/>
      <c r="UGB48" s="548"/>
      <c r="UGC48" s="548"/>
      <c r="UGD48" s="548"/>
      <c r="UGE48" s="548"/>
      <c r="UGF48" s="548"/>
      <c r="UGG48" s="548"/>
      <c r="UGH48" s="548"/>
      <c r="UGI48" s="548"/>
      <c r="UGJ48" s="548"/>
      <c r="UGK48" s="548"/>
      <c r="UGL48" s="548"/>
      <c r="UGM48" s="548"/>
      <c r="UGN48" s="548"/>
      <c r="UGO48" s="548"/>
      <c r="UGP48" s="548"/>
      <c r="UGQ48" s="548"/>
      <c r="UGR48" s="548"/>
      <c r="UGS48" s="548"/>
      <c r="UGT48" s="548"/>
      <c r="UGU48" s="548"/>
      <c r="UGV48" s="548"/>
      <c r="UGW48" s="548"/>
      <c r="UGX48" s="548"/>
      <c r="UGY48" s="548"/>
      <c r="UGZ48" s="548"/>
      <c r="UHA48" s="548"/>
      <c r="UHB48" s="548"/>
      <c r="UHC48" s="548"/>
      <c r="UHD48" s="548"/>
      <c r="UHE48" s="548"/>
      <c r="UHF48" s="548"/>
      <c r="UHG48" s="548"/>
      <c r="UHH48" s="548"/>
      <c r="UHI48" s="548"/>
      <c r="UHJ48" s="548"/>
      <c r="UHK48" s="548"/>
      <c r="UHL48" s="548"/>
      <c r="UHM48" s="548"/>
      <c r="UHN48" s="548"/>
      <c r="UHO48" s="548"/>
      <c r="UHP48" s="548"/>
      <c r="UHQ48" s="548"/>
      <c r="UHR48" s="548"/>
      <c r="UHS48" s="548"/>
      <c r="UHT48" s="548"/>
      <c r="UHU48" s="548"/>
      <c r="UHV48" s="548"/>
      <c r="UHW48" s="548"/>
      <c r="UHX48" s="548"/>
      <c r="UHY48" s="548"/>
      <c r="UHZ48" s="548"/>
      <c r="UIA48" s="548"/>
      <c r="UIB48" s="548"/>
      <c r="UIC48" s="548"/>
      <c r="UID48" s="548"/>
      <c r="UIE48" s="548"/>
      <c r="UIF48" s="548"/>
      <c r="UIG48" s="548"/>
      <c r="UIH48" s="548"/>
      <c r="UII48" s="548"/>
      <c r="UIJ48" s="548"/>
      <c r="UIK48" s="548"/>
      <c r="UIL48" s="548"/>
      <c r="UIM48" s="548"/>
      <c r="UIN48" s="548"/>
      <c r="UIO48" s="548"/>
      <c r="UIP48" s="548"/>
      <c r="UIQ48" s="548"/>
      <c r="UIR48" s="548"/>
      <c r="UIS48" s="548"/>
      <c r="UIT48" s="548"/>
      <c r="UIU48" s="548"/>
      <c r="UIV48" s="548"/>
      <c r="UIW48" s="548"/>
      <c r="UIX48" s="548"/>
      <c r="UIY48" s="548"/>
      <c r="UIZ48" s="548"/>
      <c r="UJA48" s="548"/>
      <c r="UJB48" s="548"/>
      <c r="UJC48" s="548"/>
      <c r="UJD48" s="548"/>
      <c r="UJE48" s="548"/>
      <c r="UJF48" s="548"/>
      <c r="UJG48" s="548"/>
      <c r="UJH48" s="548"/>
      <c r="UJI48" s="548"/>
      <c r="UJJ48" s="548"/>
      <c r="UJK48" s="548"/>
      <c r="UJL48" s="548"/>
      <c r="UJM48" s="548"/>
      <c r="UJN48" s="548"/>
      <c r="UJO48" s="548"/>
      <c r="UJP48" s="548"/>
      <c r="UJQ48" s="548"/>
      <c r="UJR48" s="548"/>
      <c r="UJS48" s="548"/>
      <c r="UJT48" s="548"/>
      <c r="UJU48" s="548"/>
      <c r="UJV48" s="548"/>
      <c r="UJW48" s="548"/>
      <c r="UJX48" s="548"/>
      <c r="UJY48" s="548"/>
      <c r="UJZ48" s="548"/>
      <c r="UKA48" s="548"/>
      <c r="UKB48" s="548"/>
      <c r="UKC48" s="548"/>
      <c r="UKD48" s="548"/>
      <c r="UKE48" s="548"/>
      <c r="UKF48" s="548"/>
      <c r="UKG48" s="548"/>
      <c r="UKH48" s="548"/>
      <c r="UKI48" s="548"/>
      <c r="UKJ48" s="548"/>
      <c r="UKK48" s="548"/>
      <c r="UKL48" s="548"/>
      <c r="UKM48" s="548"/>
      <c r="UKN48" s="548"/>
      <c r="UKO48" s="548"/>
      <c r="UKP48" s="548"/>
      <c r="UKQ48" s="548"/>
      <c r="UKR48" s="548"/>
      <c r="UKS48" s="548"/>
      <c r="UKT48" s="548"/>
      <c r="UKU48" s="548"/>
      <c r="UKV48" s="548"/>
      <c r="UKW48" s="548"/>
      <c r="UKX48" s="548"/>
      <c r="UKY48" s="548"/>
      <c r="UKZ48" s="548"/>
      <c r="ULA48" s="548"/>
      <c r="ULB48" s="548"/>
      <c r="ULC48" s="548"/>
      <c r="ULD48" s="548"/>
      <c r="ULE48" s="548"/>
      <c r="ULF48" s="548"/>
      <c r="ULG48" s="548"/>
      <c r="ULH48" s="548"/>
      <c r="ULI48" s="548"/>
      <c r="ULJ48" s="548"/>
      <c r="ULK48" s="548"/>
      <c r="ULL48" s="548"/>
      <c r="ULM48" s="548"/>
      <c r="ULN48" s="548"/>
      <c r="ULO48" s="548"/>
      <c r="ULP48" s="548"/>
      <c r="ULQ48" s="548"/>
      <c r="ULR48" s="548"/>
      <c r="ULS48" s="548"/>
      <c r="ULT48" s="548"/>
      <c r="ULU48" s="548"/>
      <c r="ULV48" s="548"/>
      <c r="ULW48" s="548"/>
      <c r="ULX48" s="548"/>
      <c r="ULY48" s="548"/>
      <c r="ULZ48" s="548"/>
      <c r="UMA48" s="548"/>
      <c r="UMB48" s="548"/>
      <c r="UMC48" s="548"/>
      <c r="UMD48" s="548"/>
      <c r="UME48" s="548"/>
      <c r="UMF48" s="548"/>
      <c r="UMG48" s="548"/>
      <c r="UMH48" s="548"/>
      <c r="UMI48" s="548"/>
      <c r="UMJ48" s="548"/>
      <c r="UMK48" s="548"/>
      <c r="UML48" s="548"/>
      <c r="UMM48" s="548"/>
      <c r="UMN48" s="548"/>
      <c r="UMO48" s="548"/>
      <c r="UMP48" s="548"/>
      <c r="UMQ48" s="548"/>
      <c r="UMR48" s="548"/>
      <c r="UMS48" s="548"/>
      <c r="UMT48" s="548"/>
      <c r="UMU48" s="548"/>
      <c r="UMV48" s="548"/>
      <c r="UMW48" s="548"/>
      <c r="UMX48" s="548"/>
      <c r="UMY48" s="548"/>
      <c r="UMZ48" s="548"/>
      <c r="UNA48" s="548"/>
      <c r="UNB48" s="548"/>
      <c r="UNC48" s="548"/>
      <c r="UND48" s="548"/>
      <c r="UNE48" s="548"/>
      <c r="UNF48" s="548"/>
      <c r="UNG48" s="548"/>
      <c r="UNH48" s="548"/>
      <c r="UNI48" s="548"/>
      <c r="UNJ48" s="548"/>
      <c r="UNK48" s="548"/>
      <c r="UNL48" s="548"/>
      <c r="UNM48" s="548"/>
      <c r="UNN48" s="548"/>
      <c r="UNO48" s="548"/>
      <c r="UNP48" s="548"/>
      <c r="UNQ48" s="548"/>
      <c r="UNR48" s="548"/>
      <c r="UNS48" s="548"/>
      <c r="UNT48" s="548"/>
      <c r="UNU48" s="548"/>
      <c r="UNV48" s="548"/>
      <c r="UNW48" s="548"/>
      <c r="UNX48" s="548"/>
      <c r="UNY48" s="548"/>
      <c r="UNZ48" s="548"/>
      <c r="UOA48" s="548"/>
      <c r="UOB48" s="548"/>
      <c r="UOC48" s="548"/>
      <c r="UOD48" s="548"/>
      <c r="UOE48" s="548"/>
      <c r="UOF48" s="548"/>
      <c r="UOG48" s="548"/>
      <c r="UOH48" s="548"/>
      <c r="UOI48" s="548"/>
      <c r="UOJ48" s="548"/>
      <c r="UOK48" s="548"/>
      <c r="UOL48" s="548"/>
      <c r="UOM48" s="548"/>
      <c r="UON48" s="548"/>
      <c r="UOO48" s="548"/>
      <c r="UOP48" s="548"/>
      <c r="UOQ48" s="548"/>
      <c r="UOR48" s="548"/>
      <c r="UOS48" s="548"/>
      <c r="UOT48" s="548"/>
      <c r="UOU48" s="548"/>
      <c r="UOV48" s="548"/>
      <c r="UOW48" s="548"/>
      <c r="UOX48" s="548"/>
      <c r="UOY48" s="548"/>
      <c r="UOZ48" s="548"/>
      <c r="UPA48" s="548"/>
      <c r="UPB48" s="548"/>
      <c r="UPC48" s="548"/>
      <c r="UPD48" s="548"/>
      <c r="UPE48" s="548"/>
      <c r="UPF48" s="548"/>
      <c r="UPG48" s="548"/>
      <c r="UPH48" s="548"/>
      <c r="UPI48" s="548"/>
      <c r="UPJ48" s="548"/>
      <c r="UPK48" s="548"/>
      <c r="UPL48" s="548"/>
      <c r="UPM48" s="548"/>
      <c r="UPN48" s="548"/>
      <c r="UPO48" s="548"/>
      <c r="UPP48" s="548"/>
      <c r="UPQ48" s="548"/>
      <c r="UPR48" s="548"/>
      <c r="UPS48" s="548"/>
      <c r="UPT48" s="548"/>
      <c r="UPU48" s="548"/>
      <c r="UPV48" s="548"/>
      <c r="UPW48" s="548"/>
      <c r="UPX48" s="548"/>
      <c r="UPY48" s="548"/>
      <c r="UPZ48" s="548"/>
      <c r="UQA48" s="548"/>
      <c r="UQB48" s="548"/>
      <c r="UQC48" s="548"/>
      <c r="UQD48" s="548"/>
      <c r="UQE48" s="548"/>
      <c r="UQF48" s="548"/>
      <c r="UQG48" s="548"/>
      <c r="UQH48" s="548"/>
      <c r="UQI48" s="548"/>
      <c r="UQJ48" s="548"/>
      <c r="UQK48" s="548"/>
      <c r="UQL48" s="548"/>
      <c r="UQM48" s="548"/>
      <c r="UQN48" s="548"/>
      <c r="UQO48" s="548"/>
      <c r="UQP48" s="548"/>
      <c r="UQQ48" s="548"/>
      <c r="UQR48" s="548"/>
      <c r="UQS48" s="548"/>
      <c r="UQT48" s="548"/>
      <c r="UQU48" s="548"/>
      <c r="UQV48" s="548"/>
      <c r="UQW48" s="548"/>
      <c r="UQX48" s="548"/>
      <c r="UQY48" s="548"/>
      <c r="UQZ48" s="548"/>
      <c r="URA48" s="548"/>
      <c r="URB48" s="548"/>
      <c r="URC48" s="548"/>
      <c r="URD48" s="548"/>
      <c r="URE48" s="548"/>
      <c r="URF48" s="548"/>
      <c r="URG48" s="548"/>
      <c r="URH48" s="548"/>
      <c r="URI48" s="548"/>
      <c r="URJ48" s="548"/>
      <c r="URK48" s="548"/>
      <c r="URL48" s="548"/>
      <c r="URM48" s="548"/>
      <c r="URN48" s="548"/>
      <c r="URO48" s="548"/>
      <c r="URP48" s="548"/>
      <c r="URQ48" s="548"/>
      <c r="URR48" s="548"/>
      <c r="URS48" s="548"/>
      <c r="URT48" s="548"/>
      <c r="URU48" s="548"/>
      <c r="URV48" s="548"/>
      <c r="URW48" s="548"/>
      <c r="URX48" s="548"/>
      <c r="URY48" s="548"/>
      <c r="URZ48" s="548"/>
      <c r="USA48" s="548"/>
      <c r="USB48" s="548"/>
      <c r="USC48" s="548"/>
      <c r="USD48" s="548"/>
      <c r="USE48" s="548"/>
      <c r="USF48" s="548"/>
      <c r="USG48" s="548"/>
      <c r="USH48" s="548"/>
      <c r="USI48" s="548"/>
      <c r="USJ48" s="548"/>
      <c r="USK48" s="548"/>
      <c r="USL48" s="548"/>
      <c r="USM48" s="548"/>
      <c r="USN48" s="548"/>
      <c r="USO48" s="548"/>
      <c r="USP48" s="548"/>
      <c r="USQ48" s="548"/>
      <c r="USR48" s="548"/>
      <c r="USS48" s="548"/>
      <c r="UST48" s="548"/>
      <c r="USU48" s="548"/>
      <c r="USV48" s="548"/>
      <c r="USW48" s="548"/>
      <c r="USX48" s="548"/>
      <c r="USY48" s="548"/>
      <c r="USZ48" s="548"/>
      <c r="UTA48" s="548"/>
      <c r="UTB48" s="548"/>
      <c r="UTC48" s="548"/>
      <c r="UTD48" s="548"/>
      <c r="UTE48" s="548"/>
      <c r="UTF48" s="548"/>
      <c r="UTG48" s="548"/>
      <c r="UTH48" s="548"/>
      <c r="UTI48" s="548"/>
      <c r="UTJ48" s="548"/>
      <c r="UTK48" s="548"/>
      <c r="UTL48" s="548"/>
      <c r="UTM48" s="548"/>
      <c r="UTN48" s="548"/>
      <c r="UTO48" s="548"/>
      <c r="UTP48" s="548"/>
      <c r="UTQ48" s="548"/>
      <c r="UTR48" s="548"/>
      <c r="UTS48" s="548"/>
      <c r="UTT48" s="548"/>
      <c r="UTU48" s="548"/>
      <c r="UTV48" s="548"/>
      <c r="UTW48" s="548"/>
      <c r="UTX48" s="548"/>
      <c r="UTY48" s="548"/>
      <c r="UTZ48" s="548"/>
      <c r="UUA48" s="548"/>
      <c r="UUB48" s="548"/>
      <c r="UUC48" s="548"/>
      <c r="UUD48" s="548"/>
      <c r="UUE48" s="548"/>
      <c r="UUF48" s="548"/>
      <c r="UUG48" s="548"/>
      <c r="UUH48" s="548"/>
      <c r="UUI48" s="548"/>
      <c r="UUJ48" s="548"/>
      <c r="UUK48" s="548"/>
      <c r="UUL48" s="548"/>
      <c r="UUM48" s="548"/>
      <c r="UUN48" s="548"/>
      <c r="UUO48" s="548"/>
      <c r="UUP48" s="548"/>
      <c r="UUQ48" s="548"/>
      <c r="UUR48" s="548"/>
      <c r="UUS48" s="548"/>
      <c r="UUT48" s="548"/>
      <c r="UUU48" s="548"/>
      <c r="UUV48" s="548"/>
      <c r="UUW48" s="548"/>
      <c r="UUX48" s="548"/>
      <c r="UUY48" s="548"/>
      <c r="UUZ48" s="548"/>
      <c r="UVA48" s="548"/>
      <c r="UVB48" s="548"/>
      <c r="UVC48" s="548"/>
      <c r="UVD48" s="548"/>
      <c r="UVE48" s="548"/>
      <c r="UVF48" s="548"/>
      <c r="UVG48" s="548"/>
      <c r="UVH48" s="548"/>
      <c r="UVI48" s="548"/>
      <c r="UVJ48" s="548"/>
      <c r="UVK48" s="548"/>
      <c r="UVL48" s="548"/>
      <c r="UVM48" s="548"/>
      <c r="UVN48" s="548"/>
      <c r="UVO48" s="548"/>
      <c r="UVP48" s="548"/>
      <c r="UVQ48" s="548"/>
      <c r="UVR48" s="548"/>
      <c r="UVS48" s="548"/>
      <c r="UVT48" s="548"/>
      <c r="UVU48" s="548"/>
      <c r="UVV48" s="548"/>
      <c r="UVW48" s="548"/>
      <c r="UVX48" s="548"/>
      <c r="UVY48" s="548"/>
      <c r="UVZ48" s="548"/>
      <c r="UWA48" s="548"/>
      <c r="UWB48" s="548"/>
      <c r="UWC48" s="548"/>
      <c r="UWD48" s="548"/>
      <c r="UWE48" s="548"/>
      <c r="UWF48" s="548"/>
      <c r="UWG48" s="548"/>
      <c r="UWH48" s="548"/>
      <c r="UWI48" s="548"/>
      <c r="UWJ48" s="548"/>
      <c r="UWK48" s="548"/>
      <c r="UWL48" s="548"/>
      <c r="UWM48" s="548"/>
      <c r="UWN48" s="548"/>
      <c r="UWO48" s="548"/>
      <c r="UWP48" s="548"/>
      <c r="UWQ48" s="548"/>
      <c r="UWR48" s="548"/>
      <c r="UWS48" s="548"/>
      <c r="UWT48" s="548"/>
      <c r="UWU48" s="548"/>
      <c r="UWV48" s="548"/>
      <c r="UWW48" s="548"/>
      <c r="UWX48" s="548"/>
      <c r="UWY48" s="548"/>
      <c r="UWZ48" s="548"/>
      <c r="UXA48" s="548"/>
      <c r="UXB48" s="548"/>
      <c r="UXC48" s="548"/>
      <c r="UXD48" s="548"/>
      <c r="UXE48" s="548"/>
      <c r="UXF48" s="548"/>
      <c r="UXG48" s="548"/>
      <c r="UXH48" s="548"/>
      <c r="UXI48" s="548"/>
      <c r="UXJ48" s="548"/>
      <c r="UXK48" s="548"/>
      <c r="UXL48" s="548"/>
      <c r="UXM48" s="548"/>
      <c r="UXN48" s="548"/>
      <c r="UXO48" s="548"/>
      <c r="UXP48" s="548"/>
      <c r="UXQ48" s="548"/>
      <c r="UXR48" s="548"/>
      <c r="UXS48" s="548"/>
      <c r="UXT48" s="548"/>
      <c r="UXU48" s="548"/>
      <c r="UXV48" s="548"/>
      <c r="UXW48" s="548"/>
      <c r="UXX48" s="548"/>
      <c r="UXY48" s="548"/>
      <c r="UXZ48" s="548"/>
      <c r="UYA48" s="548"/>
      <c r="UYB48" s="548"/>
      <c r="UYC48" s="548"/>
      <c r="UYD48" s="548"/>
      <c r="UYE48" s="548"/>
      <c r="UYF48" s="548"/>
      <c r="UYG48" s="548"/>
      <c r="UYH48" s="548"/>
      <c r="UYI48" s="548"/>
      <c r="UYJ48" s="548"/>
      <c r="UYK48" s="548"/>
      <c r="UYL48" s="548"/>
      <c r="UYM48" s="548"/>
      <c r="UYN48" s="548"/>
      <c r="UYO48" s="548"/>
      <c r="UYP48" s="548"/>
      <c r="UYQ48" s="548"/>
      <c r="UYR48" s="548"/>
      <c r="UYS48" s="548"/>
      <c r="UYT48" s="548"/>
      <c r="UYU48" s="548"/>
      <c r="UYV48" s="548"/>
      <c r="UYW48" s="548"/>
      <c r="UYX48" s="548"/>
      <c r="UYY48" s="548"/>
      <c r="UYZ48" s="548"/>
      <c r="UZA48" s="548"/>
      <c r="UZB48" s="548"/>
      <c r="UZC48" s="548"/>
      <c r="UZD48" s="548"/>
      <c r="UZE48" s="548"/>
      <c r="UZF48" s="548"/>
      <c r="UZG48" s="548"/>
      <c r="UZH48" s="548"/>
      <c r="UZI48" s="548"/>
      <c r="UZJ48" s="548"/>
      <c r="UZK48" s="548"/>
      <c r="UZL48" s="548"/>
      <c r="UZM48" s="548"/>
      <c r="UZN48" s="548"/>
      <c r="UZO48" s="548"/>
      <c r="UZP48" s="548"/>
      <c r="UZQ48" s="548"/>
      <c r="UZR48" s="548"/>
      <c r="UZS48" s="548"/>
      <c r="UZT48" s="548"/>
      <c r="UZU48" s="548"/>
      <c r="UZV48" s="548"/>
      <c r="UZW48" s="548"/>
      <c r="UZX48" s="548"/>
      <c r="UZY48" s="548"/>
      <c r="UZZ48" s="548"/>
      <c r="VAA48" s="548"/>
      <c r="VAB48" s="548"/>
      <c r="VAC48" s="548"/>
      <c r="VAD48" s="548"/>
      <c r="VAE48" s="548"/>
      <c r="VAF48" s="548"/>
      <c r="VAG48" s="548"/>
      <c r="VAH48" s="548"/>
      <c r="VAI48" s="548"/>
      <c r="VAJ48" s="548"/>
      <c r="VAK48" s="548"/>
      <c r="VAL48" s="548"/>
      <c r="VAM48" s="548"/>
      <c r="VAN48" s="548"/>
      <c r="VAO48" s="548"/>
      <c r="VAP48" s="548"/>
      <c r="VAQ48" s="548"/>
      <c r="VAR48" s="548"/>
      <c r="VAS48" s="548"/>
      <c r="VAT48" s="548"/>
      <c r="VAU48" s="548"/>
      <c r="VAV48" s="548"/>
      <c r="VAW48" s="548"/>
      <c r="VAX48" s="548"/>
      <c r="VAY48" s="548"/>
      <c r="VAZ48" s="548"/>
      <c r="VBA48" s="548"/>
      <c r="VBB48" s="548"/>
      <c r="VBC48" s="548"/>
      <c r="VBD48" s="548"/>
      <c r="VBE48" s="548"/>
      <c r="VBF48" s="548"/>
      <c r="VBG48" s="548"/>
      <c r="VBH48" s="548"/>
      <c r="VBI48" s="548"/>
      <c r="VBJ48" s="548"/>
      <c r="VBK48" s="548"/>
      <c r="VBL48" s="548"/>
      <c r="VBM48" s="548"/>
      <c r="VBN48" s="548"/>
      <c r="VBO48" s="548"/>
      <c r="VBP48" s="548"/>
      <c r="VBQ48" s="548"/>
      <c r="VBR48" s="548"/>
      <c r="VBS48" s="548"/>
      <c r="VBT48" s="548"/>
      <c r="VBU48" s="548"/>
      <c r="VBV48" s="548"/>
      <c r="VBW48" s="548"/>
      <c r="VBX48" s="548"/>
      <c r="VBY48" s="548"/>
      <c r="VBZ48" s="548"/>
      <c r="VCA48" s="548"/>
      <c r="VCB48" s="548"/>
      <c r="VCC48" s="548"/>
      <c r="VCD48" s="548"/>
      <c r="VCE48" s="548"/>
      <c r="VCF48" s="548"/>
      <c r="VCG48" s="548"/>
      <c r="VCH48" s="548"/>
      <c r="VCI48" s="548"/>
      <c r="VCJ48" s="548"/>
      <c r="VCK48" s="548"/>
      <c r="VCL48" s="548"/>
      <c r="VCM48" s="548"/>
      <c r="VCN48" s="548"/>
      <c r="VCO48" s="548"/>
      <c r="VCP48" s="548"/>
      <c r="VCQ48" s="548"/>
      <c r="VCR48" s="548"/>
      <c r="VCS48" s="548"/>
      <c r="VCT48" s="548"/>
      <c r="VCU48" s="548"/>
      <c r="VCV48" s="548"/>
      <c r="VCW48" s="548"/>
      <c r="VCX48" s="548"/>
      <c r="VCY48" s="548"/>
      <c r="VCZ48" s="548"/>
      <c r="VDA48" s="548"/>
      <c r="VDB48" s="548"/>
      <c r="VDC48" s="548"/>
      <c r="VDD48" s="548"/>
      <c r="VDE48" s="548"/>
      <c r="VDF48" s="548"/>
      <c r="VDG48" s="548"/>
      <c r="VDH48" s="548"/>
      <c r="VDI48" s="548"/>
      <c r="VDJ48" s="548"/>
      <c r="VDK48" s="548"/>
      <c r="VDL48" s="548"/>
      <c r="VDM48" s="548"/>
      <c r="VDN48" s="548"/>
      <c r="VDO48" s="548"/>
      <c r="VDP48" s="548"/>
      <c r="VDQ48" s="548"/>
      <c r="VDR48" s="548"/>
      <c r="VDS48" s="548"/>
      <c r="VDT48" s="548"/>
      <c r="VDU48" s="548"/>
      <c r="VDV48" s="548"/>
      <c r="VDW48" s="548"/>
      <c r="VDX48" s="548"/>
      <c r="VDY48" s="548"/>
      <c r="VDZ48" s="548"/>
      <c r="VEA48" s="548"/>
      <c r="VEB48" s="548"/>
      <c r="VEC48" s="548"/>
      <c r="VED48" s="548"/>
      <c r="VEE48" s="548"/>
      <c r="VEF48" s="548"/>
      <c r="VEG48" s="548"/>
      <c r="VEH48" s="548"/>
      <c r="VEI48" s="548"/>
      <c r="VEJ48" s="548"/>
      <c r="VEK48" s="548"/>
      <c r="VEL48" s="548"/>
      <c r="VEM48" s="548"/>
      <c r="VEN48" s="548"/>
      <c r="VEO48" s="548"/>
      <c r="VEP48" s="548"/>
      <c r="VEQ48" s="548"/>
      <c r="VER48" s="548"/>
      <c r="VES48" s="548"/>
      <c r="VET48" s="548"/>
      <c r="VEU48" s="548"/>
      <c r="VEV48" s="548"/>
      <c r="VEW48" s="548"/>
      <c r="VEX48" s="548"/>
      <c r="VEY48" s="548"/>
      <c r="VEZ48" s="548"/>
      <c r="VFA48" s="548"/>
      <c r="VFB48" s="548"/>
      <c r="VFC48" s="548"/>
      <c r="VFD48" s="548"/>
      <c r="VFE48" s="548"/>
      <c r="VFF48" s="548"/>
      <c r="VFG48" s="548"/>
      <c r="VFH48" s="548"/>
      <c r="VFI48" s="548"/>
      <c r="VFJ48" s="548"/>
      <c r="VFK48" s="548"/>
      <c r="VFL48" s="548"/>
      <c r="VFM48" s="548"/>
      <c r="VFN48" s="548"/>
      <c r="VFO48" s="548"/>
      <c r="VFP48" s="548"/>
      <c r="VFQ48" s="548"/>
      <c r="VFR48" s="548"/>
      <c r="VFS48" s="548"/>
      <c r="VFT48" s="548"/>
      <c r="VFU48" s="548"/>
      <c r="VFV48" s="548"/>
      <c r="VFW48" s="548"/>
      <c r="VFX48" s="548"/>
      <c r="VFY48" s="548"/>
      <c r="VFZ48" s="548"/>
      <c r="VGA48" s="548"/>
      <c r="VGB48" s="548"/>
      <c r="VGC48" s="548"/>
      <c r="VGD48" s="548"/>
      <c r="VGE48" s="548"/>
      <c r="VGF48" s="548"/>
      <c r="VGG48" s="548"/>
      <c r="VGH48" s="548"/>
      <c r="VGI48" s="548"/>
      <c r="VGJ48" s="548"/>
      <c r="VGK48" s="548"/>
      <c r="VGL48" s="548"/>
      <c r="VGM48" s="548"/>
      <c r="VGN48" s="548"/>
      <c r="VGO48" s="548"/>
      <c r="VGP48" s="548"/>
      <c r="VGQ48" s="548"/>
      <c r="VGR48" s="548"/>
      <c r="VGS48" s="548"/>
      <c r="VGT48" s="548"/>
      <c r="VGU48" s="548"/>
      <c r="VGV48" s="548"/>
      <c r="VGW48" s="548"/>
      <c r="VGX48" s="548"/>
      <c r="VGY48" s="548"/>
      <c r="VGZ48" s="548"/>
      <c r="VHA48" s="548"/>
      <c r="VHB48" s="548"/>
      <c r="VHC48" s="548"/>
      <c r="VHD48" s="548"/>
      <c r="VHE48" s="548"/>
      <c r="VHF48" s="548"/>
      <c r="VHG48" s="548"/>
      <c r="VHH48" s="548"/>
      <c r="VHI48" s="548"/>
      <c r="VHJ48" s="548"/>
      <c r="VHK48" s="548"/>
      <c r="VHL48" s="548"/>
      <c r="VHM48" s="548"/>
      <c r="VHN48" s="548"/>
      <c r="VHO48" s="548"/>
      <c r="VHP48" s="548"/>
      <c r="VHQ48" s="548"/>
      <c r="VHR48" s="548"/>
      <c r="VHS48" s="548"/>
      <c r="VHT48" s="548"/>
      <c r="VHU48" s="548"/>
      <c r="VHV48" s="548"/>
      <c r="VHW48" s="548"/>
      <c r="VHX48" s="548"/>
      <c r="VHY48" s="548"/>
      <c r="VHZ48" s="548"/>
      <c r="VIA48" s="548"/>
      <c r="VIB48" s="548"/>
      <c r="VIC48" s="548"/>
      <c r="VID48" s="548"/>
      <c r="VIE48" s="548"/>
      <c r="VIF48" s="548"/>
      <c r="VIG48" s="548"/>
      <c r="VIH48" s="548"/>
      <c r="VII48" s="548"/>
      <c r="VIJ48" s="548"/>
      <c r="VIK48" s="548"/>
      <c r="VIL48" s="548"/>
      <c r="VIM48" s="548"/>
      <c r="VIN48" s="548"/>
      <c r="VIO48" s="548"/>
      <c r="VIP48" s="548"/>
      <c r="VIQ48" s="548"/>
      <c r="VIR48" s="548"/>
      <c r="VIS48" s="548"/>
      <c r="VIT48" s="548"/>
      <c r="VIU48" s="548"/>
      <c r="VIV48" s="548"/>
      <c r="VIW48" s="548"/>
      <c r="VIX48" s="548"/>
      <c r="VIY48" s="548"/>
      <c r="VIZ48" s="548"/>
      <c r="VJA48" s="548"/>
      <c r="VJB48" s="548"/>
      <c r="VJC48" s="548"/>
      <c r="VJD48" s="548"/>
      <c r="VJE48" s="548"/>
      <c r="VJF48" s="548"/>
      <c r="VJG48" s="548"/>
      <c r="VJH48" s="548"/>
      <c r="VJI48" s="548"/>
      <c r="VJJ48" s="548"/>
      <c r="VJK48" s="548"/>
      <c r="VJL48" s="548"/>
      <c r="VJM48" s="548"/>
      <c r="VJN48" s="548"/>
      <c r="VJO48" s="548"/>
      <c r="VJP48" s="548"/>
      <c r="VJQ48" s="548"/>
      <c r="VJR48" s="548"/>
      <c r="VJS48" s="548"/>
      <c r="VJT48" s="548"/>
      <c r="VJU48" s="548"/>
      <c r="VJV48" s="548"/>
      <c r="VJW48" s="548"/>
      <c r="VJX48" s="548"/>
      <c r="VJY48" s="548"/>
      <c r="VJZ48" s="548"/>
      <c r="VKA48" s="548"/>
      <c r="VKB48" s="548"/>
      <c r="VKC48" s="548"/>
      <c r="VKD48" s="548"/>
      <c r="VKE48" s="548"/>
      <c r="VKF48" s="548"/>
      <c r="VKG48" s="548"/>
      <c r="VKH48" s="548"/>
      <c r="VKI48" s="548"/>
      <c r="VKJ48" s="548"/>
      <c r="VKK48" s="548"/>
      <c r="VKL48" s="548"/>
      <c r="VKM48" s="548"/>
      <c r="VKN48" s="548"/>
      <c r="VKO48" s="548"/>
      <c r="VKP48" s="548"/>
      <c r="VKQ48" s="548"/>
      <c r="VKR48" s="548"/>
      <c r="VKS48" s="548"/>
      <c r="VKT48" s="548"/>
      <c r="VKU48" s="548"/>
      <c r="VKV48" s="548"/>
      <c r="VKW48" s="548"/>
      <c r="VKX48" s="548"/>
      <c r="VKY48" s="548"/>
      <c r="VKZ48" s="548"/>
      <c r="VLA48" s="548"/>
      <c r="VLB48" s="548"/>
      <c r="VLC48" s="548"/>
      <c r="VLD48" s="548"/>
      <c r="VLE48" s="548"/>
      <c r="VLF48" s="548"/>
      <c r="VLG48" s="548"/>
      <c r="VLH48" s="548"/>
      <c r="VLI48" s="548"/>
      <c r="VLJ48" s="548"/>
      <c r="VLK48" s="548"/>
      <c r="VLL48" s="548"/>
      <c r="VLM48" s="548"/>
      <c r="VLN48" s="548"/>
      <c r="VLO48" s="548"/>
      <c r="VLP48" s="548"/>
      <c r="VLQ48" s="548"/>
      <c r="VLR48" s="548"/>
      <c r="VLS48" s="548"/>
      <c r="VLT48" s="548"/>
      <c r="VLU48" s="548"/>
      <c r="VLV48" s="548"/>
      <c r="VLW48" s="548"/>
      <c r="VLX48" s="548"/>
      <c r="VLY48" s="548"/>
      <c r="VLZ48" s="548"/>
      <c r="VMA48" s="548"/>
      <c r="VMB48" s="548"/>
      <c r="VMC48" s="548"/>
      <c r="VMD48" s="548"/>
      <c r="VME48" s="548"/>
      <c r="VMF48" s="548"/>
      <c r="VMG48" s="548"/>
      <c r="VMH48" s="548"/>
      <c r="VMI48" s="548"/>
      <c r="VMJ48" s="548"/>
      <c r="VMK48" s="548"/>
      <c r="VML48" s="548"/>
      <c r="VMM48" s="548"/>
      <c r="VMN48" s="548"/>
      <c r="VMO48" s="548"/>
      <c r="VMP48" s="548"/>
      <c r="VMQ48" s="548"/>
      <c r="VMR48" s="548"/>
      <c r="VMS48" s="548"/>
      <c r="VMT48" s="548"/>
      <c r="VMU48" s="548"/>
      <c r="VMV48" s="548"/>
      <c r="VMW48" s="548"/>
      <c r="VMX48" s="548"/>
      <c r="VMY48" s="548"/>
      <c r="VMZ48" s="548"/>
      <c r="VNA48" s="548"/>
      <c r="VNB48" s="548"/>
      <c r="VNC48" s="548"/>
      <c r="VND48" s="548"/>
      <c r="VNE48" s="548"/>
      <c r="VNF48" s="548"/>
      <c r="VNG48" s="548"/>
      <c r="VNH48" s="548"/>
      <c r="VNI48" s="548"/>
      <c r="VNJ48" s="548"/>
      <c r="VNK48" s="548"/>
      <c r="VNL48" s="548"/>
      <c r="VNM48" s="548"/>
      <c r="VNN48" s="548"/>
      <c r="VNO48" s="548"/>
      <c r="VNP48" s="548"/>
      <c r="VNQ48" s="548"/>
      <c r="VNR48" s="548"/>
      <c r="VNS48" s="548"/>
      <c r="VNT48" s="548"/>
      <c r="VNU48" s="548"/>
      <c r="VNV48" s="548"/>
      <c r="VNW48" s="548"/>
      <c r="VNX48" s="548"/>
      <c r="VNY48" s="548"/>
      <c r="VNZ48" s="548"/>
      <c r="VOA48" s="548"/>
      <c r="VOB48" s="548"/>
      <c r="VOC48" s="548"/>
      <c r="VOD48" s="548"/>
      <c r="VOE48" s="548"/>
      <c r="VOF48" s="548"/>
      <c r="VOG48" s="548"/>
      <c r="VOH48" s="548"/>
      <c r="VOI48" s="548"/>
      <c r="VOJ48" s="548"/>
      <c r="VOK48" s="548"/>
      <c r="VOL48" s="548"/>
      <c r="VOM48" s="548"/>
      <c r="VON48" s="548"/>
      <c r="VOO48" s="548"/>
      <c r="VOP48" s="548"/>
      <c r="VOQ48" s="548"/>
      <c r="VOR48" s="548"/>
      <c r="VOS48" s="548"/>
      <c r="VOT48" s="548"/>
      <c r="VOU48" s="548"/>
      <c r="VOV48" s="548"/>
      <c r="VOW48" s="548"/>
      <c r="VOX48" s="548"/>
      <c r="VOY48" s="548"/>
      <c r="VOZ48" s="548"/>
      <c r="VPA48" s="548"/>
      <c r="VPB48" s="548"/>
      <c r="VPC48" s="548"/>
      <c r="VPD48" s="548"/>
      <c r="VPE48" s="548"/>
      <c r="VPF48" s="548"/>
      <c r="VPG48" s="548"/>
      <c r="VPH48" s="548"/>
      <c r="VPI48" s="548"/>
      <c r="VPJ48" s="548"/>
      <c r="VPK48" s="548"/>
      <c r="VPL48" s="548"/>
      <c r="VPM48" s="548"/>
      <c r="VPN48" s="548"/>
      <c r="VPO48" s="548"/>
      <c r="VPP48" s="548"/>
      <c r="VPQ48" s="548"/>
      <c r="VPR48" s="548"/>
      <c r="VPS48" s="548"/>
      <c r="VPT48" s="548"/>
      <c r="VPU48" s="548"/>
      <c r="VPV48" s="548"/>
      <c r="VPW48" s="548"/>
      <c r="VPX48" s="548"/>
      <c r="VPY48" s="548"/>
      <c r="VPZ48" s="548"/>
      <c r="VQA48" s="548"/>
      <c r="VQB48" s="548"/>
      <c r="VQC48" s="548"/>
      <c r="VQD48" s="548"/>
      <c r="VQE48" s="548"/>
      <c r="VQF48" s="548"/>
      <c r="VQG48" s="548"/>
      <c r="VQH48" s="548"/>
      <c r="VQI48" s="548"/>
      <c r="VQJ48" s="548"/>
      <c r="VQK48" s="548"/>
      <c r="VQL48" s="548"/>
      <c r="VQM48" s="548"/>
      <c r="VQN48" s="548"/>
      <c r="VQO48" s="548"/>
      <c r="VQP48" s="548"/>
      <c r="VQQ48" s="548"/>
      <c r="VQR48" s="548"/>
      <c r="VQS48" s="548"/>
      <c r="VQT48" s="548"/>
      <c r="VQU48" s="548"/>
      <c r="VQV48" s="548"/>
      <c r="VQW48" s="548"/>
      <c r="VQX48" s="548"/>
      <c r="VQY48" s="548"/>
      <c r="VQZ48" s="548"/>
      <c r="VRA48" s="548"/>
      <c r="VRB48" s="548"/>
      <c r="VRC48" s="548"/>
      <c r="VRD48" s="548"/>
      <c r="VRE48" s="548"/>
      <c r="VRF48" s="548"/>
      <c r="VRG48" s="548"/>
      <c r="VRH48" s="548"/>
      <c r="VRI48" s="548"/>
      <c r="VRJ48" s="548"/>
      <c r="VRK48" s="548"/>
      <c r="VRL48" s="548"/>
      <c r="VRM48" s="548"/>
      <c r="VRN48" s="548"/>
      <c r="VRO48" s="548"/>
      <c r="VRP48" s="548"/>
      <c r="VRQ48" s="548"/>
      <c r="VRR48" s="548"/>
      <c r="VRS48" s="548"/>
      <c r="VRT48" s="548"/>
      <c r="VRU48" s="548"/>
      <c r="VRV48" s="548"/>
      <c r="VRW48" s="548"/>
      <c r="VRX48" s="548"/>
      <c r="VRY48" s="548"/>
      <c r="VRZ48" s="548"/>
      <c r="VSA48" s="548"/>
      <c r="VSB48" s="548"/>
      <c r="VSC48" s="548"/>
      <c r="VSD48" s="548"/>
      <c r="VSE48" s="548"/>
      <c r="VSF48" s="548"/>
      <c r="VSG48" s="548"/>
      <c r="VSH48" s="548"/>
      <c r="VSI48" s="548"/>
      <c r="VSJ48" s="548"/>
      <c r="VSK48" s="548"/>
      <c r="VSL48" s="548"/>
      <c r="VSM48" s="548"/>
      <c r="VSN48" s="548"/>
      <c r="VSO48" s="548"/>
      <c r="VSP48" s="548"/>
      <c r="VSQ48" s="548"/>
      <c r="VSR48" s="548"/>
      <c r="VSS48" s="548"/>
      <c r="VST48" s="548"/>
      <c r="VSU48" s="548"/>
      <c r="VSV48" s="548"/>
      <c r="VSW48" s="548"/>
      <c r="VSX48" s="548"/>
      <c r="VSY48" s="548"/>
      <c r="VSZ48" s="548"/>
      <c r="VTA48" s="548"/>
      <c r="VTB48" s="548"/>
      <c r="VTC48" s="548"/>
      <c r="VTD48" s="548"/>
      <c r="VTE48" s="548"/>
      <c r="VTF48" s="548"/>
      <c r="VTG48" s="548"/>
      <c r="VTH48" s="548"/>
      <c r="VTI48" s="548"/>
      <c r="VTJ48" s="548"/>
      <c r="VTK48" s="548"/>
      <c r="VTL48" s="548"/>
      <c r="VTM48" s="548"/>
      <c r="VTN48" s="548"/>
      <c r="VTO48" s="548"/>
      <c r="VTP48" s="548"/>
      <c r="VTQ48" s="548"/>
      <c r="VTR48" s="548"/>
      <c r="VTS48" s="548"/>
      <c r="VTT48" s="548"/>
      <c r="VTU48" s="548"/>
      <c r="VTV48" s="548"/>
      <c r="VTW48" s="548"/>
      <c r="VTX48" s="548"/>
      <c r="VTY48" s="548"/>
      <c r="VTZ48" s="548"/>
      <c r="VUA48" s="548"/>
      <c r="VUB48" s="548"/>
      <c r="VUC48" s="548"/>
      <c r="VUD48" s="548"/>
      <c r="VUE48" s="548"/>
      <c r="VUF48" s="548"/>
      <c r="VUG48" s="548"/>
      <c r="VUH48" s="548"/>
      <c r="VUI48" s="548"/>
      <c r="VUJ48" s="548"/>
      <c r="VUK48" s="548"/>
      <c r="VUL48" s="548"/>
      <c r="VUM48" s="548"/>
      <c r="VUN48" s="548"/>
      <c r="VUO48" s="548"/>
      <c r="VUP48" s="548"/>
      <c r="VUQ48" s="548"/>
      <c r="VUR48" s="548"/>
      <c r="VUS48" s="548"/>
      <c r="VUT48" s="548"/>
      <c r="VUU48" s="548"/>
      <c r="VUV48" s="548"/>
      <c r="VUW48" s="548"/>
      <c r="VUX48" s="548"/>
      <c r="VUY48" s="548"/>
      <c r="VUZ48" s="548"/>
      <c r="VVA48" s="548"/>
      <c r="VVB48" s="548"/>
      <c r="VVC48" s="548"/>
      <c r="VVD48" s="548"/>
      <c r="VVE48" s="548"/>
      <c r="VVF48" s="548"/>
      <c r="VVG48" s="548"/>
      <c r="VVH48" s="548"/>
      <c r="VVI48" s="548"/>
      <c r="VVJ48" s="548"/>
      <c r="VVK48" s="548"/>
      <c r="VVL48" s="548"/>
      <c r="VVM48" s="548"/>
      <c r="VVN48" s="548"/>
      <c r="VVO48" s="548"/>
      <c r="VVP48" s="548"/>
      <c r="VVQ48" s="548"/>
      <c r="VVR48" s="548"/>
      <c r="VVS48" s="548"/>
      <c r="VVT48" s="548"/>
      <c r="VVU48" s="548"/>
      <c r="VVV48" s="548"/>
      <c r="VVW48" s="548"/>
      <c r="VVX48" s="548"/>
      <c r="VVY48" s="548"/>
      <c r="VVZ48" s="548"/>
      <c r="VWA48" s="548"/>
      <c r="VWB48" s="548"/>
      <c r="VWC48" s="548"/>
      <c r="VWD48" s="548"/>
      <c r="VWE48" s="548"/>
      <c r="VWF48" s="548"/>
      <c r="VWG48" s="548"/>
      <c r="VWH48" s="548"/>
      <c r="VWI48" s="548"/>
      <c r="VWJ48" s="548"/>
      <c r="VWK48" s="548"/>
      <c r="VWL48" s="548"/>
      <c r="VWM48" s="548"/>
      <c r="VWN48" s="548"/>
      <c r="VWO48" s="548"/>
      <c r="VWP48" s="548"/>
      <c r="VWQ48" s="548"/>
      <c r="VWR48" s="548"/>
      <c r="VWS48" s="548"/>
      <c r="VWT48" s="548"/>
      <c r="VWU48" s="548"/>
      <c r="VWV48" s="548"/>
      <c r="VWW48" s="548"/>
      <c r="VWX48" s="548"/>
      <c r="VWY48" s="548"/>
      <c r="VWZ48" s="548"/>
      <c r="VXA48" s="548"/>
      <c r="VXB48" s="548"/>
      <c r="VXC48" s="548"/>
      <c r="VXD48" s="548"/>
      <c r="VXE48" s="548"/>
      <c r="VXF48" s="548"/>
      <c r="VXG48" s="548"/>
      <c r="VXH48" s="548"/>
      <c r="VXI48" s="548"/>
      <c r="VXJ48" s="548"/>
      <c r="VXK48" s="548"/>
      <c r="VXL48" s="548"/>
      <c r="VXM48" s="548"/>
      <c r="VXN48" s="548"/>
      <c r="VXO48" s="548"/>
      <c r="VXP48" s="548"/>
      <c r="VXQ48" s="548"/>
      <c r="VXR48" s="548"/>
      <c r="VXS48" s="548"/>
      <c r="VXT48" s="548"/>
      <c r="VXU48" s="548"/>
      <c r="VXV48" s="548"/>
      <c r="VXW48" s="548"/>
      <c r="VXX48" s="548"/>
      <c r="VXY48" s="548"/>
      <c r="VXZ48" s="548"/>
      <c r="VYA48" s="548"/>
      <c r="VYB48" s="548"/>
      <c r="VYC48" s="548"/>
      <c r="VYD48" s="548"/>
      <c r="VYE48" s="548"/>
      <c r="VYF48" s="548"/>
      <c r="VYG48" s="548"/>
      <c r="VYH48" s="548"/>
      <c r="VYI48" s="548"/>
      <c r="VYJ48" s="548"/>
      <c r="VYK48" s="548"/>
      <c r="VYL48" s="548"/>
      <c r="VYM48" s="548"/>
      <c r="VYN48" s="548"/>
      <c r="VYO48" s="548"/>
      <c r="VYP48" s="548"/>
      <c r="VYQ48" s="548"/>
      <c r="VYR48" s="548"/>
      <c r="VYS48" s="548"/>
      <c r="VYT48" s="548"/>
      <c r="VYU48" s="548"/>
      <c r="VYV48" s="548"/>
      <c r="VYW48" s="548"/>
      <c r="VYX48" s="548"/>
      <c r="VYY48" s="548"/>
      <c r="VYZ48" s="548"/>
      <c r="VZA48" s="548"/>
      <c r="VZB48" s="548"/>
      <c r="VZC48" s="548"/>
      <c r="VZD48" s="548"/>
      <c r="VZE48" s="548"/>
      <c r="VZF48" s="548"/>
      <c r="VZG48" s="548"/>
      <c r="VZH48" s="548"/>
      <c r="VZI48" s="548"/>
      <c r="VZJ48" s="548"/>
      <c r="VZK48" s="548"/>
      <c r="VZL48" s="548"/>
      <c r="VZM48" s="548"/>
      <c r="VZN48" s="548"/>
      <c r="VZO48" s="548"/>
      <c r="VZP48" s="548"/>
      <c r="VZQ48" s="548"/>
      <c r="VZR48" s="548"/>
      <c r="VZS48" s="548"/>
      <c r="VZT48" s="548"/>
      <c r="VZU48" s="548"/>
      <c r="VZV48" s="548"/>
      <c r="VZW48" s="548"/>
      <c r="VZX48" s="548"/>
      <c r="VZY48" s="548"/>
      <c r="VZZ48" s="548"/>
      <c r="WAA48" s="548"/>
      <c r="WAB48" s="548"/>
      <c r="WAC48" s="548"/>
      <c r="WAD48" s="548"/>
      <c r="WAE48" s="548"/>
      <c r="WAF48" s="548"/>
      <c r="WAG48" s="548"/>
      <c r="WAH48" s="548"/>
      <c r="WAI48" s="548"/>
      <c r="WAJ48" s="548"/>
      <c r="WAK48" s="548"/>
      <c r="WAL48" s="548"/>
      <c r="WAM48" s="548"/>
      <c r="WAN48" s="548"/>
      <c r="WAO48" s="548"/>
      <c r="WAP48" s="548"/>
      <c r="WAQ48" s="548"/>
      <c r="WAR48" s="548"/>
      <c r="WAS48" s="548"/>
      <c r="WAT48" s="548"/>
      <c r="WAU48" s="548"/>
      <c r="WAV48" s="548"/>
      <c r="WAW48" s="548"/>
      <c r="WAX48" s="548"/>
      <c r="WAY48" s="548"/>
      <c r="WAZ48" s="548"/>
      <c r="WBA48" s="548"/>
      <c r="WBB48" s="548"/>
      <c r="WBC48" s="548"/>
      <c r="WBD48" s="548"/>
      <c r="WBE48" s="548"/>
      <c r="WBF48" s="548"/>
      <c r="WBG48" s="548"/>
      <c r="WBH48" s="548"/>
      <c r="WBI48" s="548"/>
      <c r="WBJ48" s="548"/>
      <c r="WBK48" s="548"/>
      <c r="WBL48" s="548"/>
      <c r="WBM48" s="548"/>
      <c r="WBN48" s="548"/>
      <c r="WBO48" s="548"/>
      <c r="WBP48" s="548"/>
      <c r="WBQ48" s="548"/>
      <c r="WBR48" s="548"/>
      <c r="WBS48" s="548"/>
      <c r="WBT48" s="548"/>
      <c r="WBU48" s="548"/>
      <c r="WBV48" s="548"/>
      <c r="WBW48" s="548"/>
      <c r="WBX48" s="548"/>
      <c r="WBY48" s="548"/>
      <c r="WBZ48" s="548"/>
      <c r="WCA48" s="548"/>
      <c r="WCB48" s="548"/>
      <c r="WCC48" s="548"/>
      <c r="WCD48" s="548"/>
      <c r="WCE48" s="548"/>
      <c r="WCF48" s="548"/>
      <c r="WCG48" s="548"/>
      <c r="WCH48" s="548"/>
      <c r="WCI48" s="548"/>
      <c r="WCJ48" s="548"/>
      <c r="WCK48" s="548"/>
      <c r="WCL48" s="548"/>
      <c r="WCM48" s="548"/>
      <c r="WCN48" s="548"/>
      <c r="WCO48" s="548"/>
      <c r="WCP48" s="548"/>
      <c r="WCQ48" s="548"/>
      <c r="WCR48" s="548"/>
      <c r="WCS48" s="548"/>
      <c r="WCT48" s="548"/>
      <c r="WCU48" s="548"/>
      <c r="WCV48" s="548"/>
      <c r="WCW48" s="548"/>
      <c r="WCX48" s="548"/>
      <c r="WCY48" s="548"/>
      <c r="WCZ48" s="548"/>
      <c r="WDA48" s="548"/>
      <c r="WDB48" s="548"/>
      <c r="WDC48" s="548"/>
      <c r="WDD48" s="548"/>
      <c r="WDE48" s="548"/>
      <c r="WDF48" s="548"/>
      <c r="WDG48" s="548"/>
      <c r="WDH48" s="548"/>
      <c r="WDI48" s="548"/>
      <c r="WDJ48" s="548"/>
      <c r="WDK48" s="548"/>
      <c r="WDL48" s="548"/>
      <c r="WDM48" s="548"/>
      <c r="WDN48" s="548"/>
      <c r="WDO48" s="548"/>
      <c r="WDP48" s="548"/>
      <c r="WDQ48" s="548"/>
      <c r="WDR48" s="548"/>
      <c r="WDS48" s="548"/>
      <c r="WDT48" s="548"/>
      <c r="WDU48" s="548"/>
      <c r="WDV48" s="548"/>
      <c r="WDW48" s="548"/>
      <c r="WDX48" s="548"/>
      <c r="WDY48" s="548"/>
      <c r="WDZ48" s="548"/>
      <c r="WEA48" s="548"/>
      <c r="WEB48" s="548"/>
      <c r="WEC48" s="548"/>
      <c r="WED48" s="548"/>
      <c r="WEE48" s="548"/>
      <c r="WEF48" s="548"/>
      <c r="WEG48" s="548"/>
      <c r="WEH48" s="548"/>
      <c r="WEI48" s="548"/>
      <c r="WEJ48" s="548"/>
      <c r="WEK48" s="548"/>
      <c r="WEL48" s="548"/>
      <c r="WEM48" s="548"/>
      <c r="WEN48" s="548"/>
      <c r="WEO48" s="548"/>
      <c r="WEP48" s="548"/>
      <c r="WEQ48" s="548"/>
      <c r="WER48" s="548"/>
      <c r="WES48" s="548"/>
      <c r="WET48" s="548"/>
      <c r="WEU48" s="548"/>
      <c r="WEV48" s="548"/>
      <c r="WEW48" s="548"/>
      <c r="WEX48" s="548"/>
      <c r="WEY48" s="548"/>
      <c r="WEZ48" s="548"/>
      <c r="WFA48" s="548"/>
      <c r="WFB48" s="548"/>
      <c r="WFC48" s="548"/>
      <c r="WFD48" s="548"/>
      <c r="WFE48" s="548"/>
      <c r="WFF48" s="548"/>
      <c r="WFG48" s="548"/>
      <c r="WFH48" s="548"/>
      <c r="WFI48" s="548"/>
      <c r="WFJ48" s="548"/>
      <c r="WFK48" s="548"/>
      <c r="WFL48" s="548"/>
      <c r="WFM48" s="548"/>
      <c r="WFN48" s="548"/>
      <c r="WFO48" s="548"/>
      <c r="WFP48" s="548"/>
      <c r="WFQ48" s="548"/>
      <c r="WFR48" s="548"/>
      <c r="WFS48" s="548"/>
      <c r="WFT48" s="548"/>
      <c r="WFU48" s="548"/>
      <c r="WFV48" s="548"/>
      <c r="WFW48" s="548"/>
      <c r="WFX48" s="548"/>
      <c r="WFY48" s="548"/>
      <c r="WFZ48" s="548"/>
      <c r="WGA48" s="548"/>
      <c r="WGB48" s="548"/>
      <c r="WGC48" s="548"/>
      <c r="WGD48" s="548"/>
      <c r="WGE48" s="548"/>
      <c r="WGF48" s="548"/>
      <c r="WGG48" s="548"/>
      <c r="WGH48" s="548"/>
      <c r="WGI48" s="548"/>
      <c r="WGJ48" s="548"/>
      <c r="WGK48" s="548"/>
      <c r="WGL48" s="548"/>
      <c r="WGM48" s="548"/>
      <c r="WGN48" s="548"/>
      <c r="WGO48" s="548"/>
      <c r="WGP48" s="548"/>
      <c r="WGQ48" s="548"/>
      <c r="WGR48" s="548"/>
      <c r="WGS48" s="548"/>
      <c r="WGT48" s="548"/>
      <c r="WGU48" s="548"/>
      <c r="WGV48" s="548"/>
      <c r="WGW48" s="548"/>
      <c r="WGX48" s="548"/>
      <c r="WGY48" s="548"/>
      <c r="WGZ48" s="548"/>
      <c r="WHA48" s="548"/>
      <c r="WHB48" s="548"/>
      <c r="WHC48" s="548"/>
      <c r="WHD48" s="548"/>
      <c r="WHE48" s="548"/>
      <c r="WHF48" s="548"/>
      <c r="WHG48" s="548"/>
      <c r="WHH48" s="548"/>
      <c r="WHI48" s="548"/>
      <c r="WHJ48" s="548"/>
      <c r="WHK48" s="548"/>
      <c r="WHL48" s="548"/>
      <c r="WHM48" s="548"/>
      <c r="WHN48" s="548"/>
      <c r="WHO48" s="548"/>
      <c r="WHP48" s="548"/>
      <c r="WHQ48" s="548"/>
      <c r="WHR48" s="548"/>
      <c r="WHS48" s="548"/>
      <c r="WHT48" s="548"/>
      <c r="WHU48" s="548"/>
      <c r="WHV48" s="548"/>
      <c r="WHW48" s="548"/>
      <c r="WHX48" s="548"/>
      <c r="WHY48" s="548"/>
      <c r="WHZ48" s="548"/>
      <c r="WIA48" s="548"/>
      <c r="WIB48" s="548"/>
      <c r="WIC48" s="548"/>
      <c r="WID48" s="548"/>
      <c r="WIE48" s="548"/>
      <c r="WIF48" s="548"/>
      <c r="WIG48" s="548"/>
      <c r="WIH48" s="548"/>
      <c r="WII48" s="548"/>
      <c r="WIJ48" s="548"/>
      <c r="WIK48" s="548"/>
      <c r="WIL48" s="548"/>
      <c r="WIM48" s="548"/>
      <c r="WIN48" s="548"/>
      <c r="WIO48" s="548"/>
      <c r="WIP48" s="548"/>
      <c r="WIQ48" s="548"/>
      <c r="WIR48" s="548"/>
      <c r="WIS48" s="548"/>
      <c r="WIT48" s="548"/>
      <c r="WIU48" s="548"/>
      <c r="WIV48" s="548"/>
      <c r="WIW48" s="548"/>
      <c r="WIX48" s="548"/>
      <c r="WIY48" s="548"/>
      <c r="WIZ48" s="548"/>
      <c r="WJA48" s="548"/>
      <c r="WJB48" s="548"/>
      <c r="WJC48" s="548"/>
      <c r="WJD48" s="548"/>
      <c r="WJE48" s="548"/>
      <c r="WJF48" s="548"/>
      <c r="WJG48" s="548"/>
      <c r="WJH48" s="548"/>
      <c r="WJI48" s="548"/>
      <c r="WJJ48" s="548"/>
      <c r="WJK48" s="548"/>
      <c r="WJL48" s="548"/>
      <c r="WJM48" s="548"/>
      <c r="WJN48" s="548"/>
      <c r="WJO48" s="548"/>
      <c r="WJP48" s="548"/>
      <c r="WJQ48" s="548"/>
      <c r="WJR48" s="548"/>
      <c r="WJS48" s="548"/>
      <c r="WJT48" s="548"/>
      <c r="WJU48" s="548"/>
      <c r="WJV48" s="548"/>
      <c r="WJW48" s="548"/>
      <c r="WJX48" s="548"/>
      <c r="WJY48" s="548"/>
      <c r="WJZ48" s="548"/>
      <c r="WKA48" s="548"/>
      <c r="WKB48" s="548"/>
      <c r="WKC48" s="548"/>
      <c r="WKD48" s="548"/>
      <c r="WKE48" s="548"/>
      <c r="WKF48" s="548"/>
      <c r="WKG48" s="548"/>
      <c r="WKH48" s="548"/>
      <c r="WKI48" s="548"/>
      <c r="WKJ48" s="548"/>
      <c r="WKK48" s="548"/>
      <c r="WKL48" s="548"/>
      <c r="WKM48" s="548"/>
      <c r="WKN48" s="548"/>
      <c r="WKO48" s="548"/>
      <c r="WKP48" s="548"/>
      <c r="WKQ48" s="548"/>
      <c r="WKR48" s="548"/>
      <c r="WKS48" s="548"/>
      <c r="WKT48" s="548"/>
      <c r="WKU48" s="548"/>
      <c r="WKV48" s="548"/>
      <c r="WKW48" s="548"/>
      <c r="WKX48" s="548"/>
      <c r="WKY48" s="548"/>
      <c r="WKZ48" s="548"/>
      <c r="WLA48" s="548"/>
      <c r="WLB48" s="548"/>
      <c r="WLC48" s="548"/>
      <c r="WLD48" s="548"/>
      <c r="WLE48" s="548"/>
      <c r="WLF48" s="548"/>
      <c r="WLG48" s="548"/>
      <c r="WLH48" s="548"/>
      <c r="WLI48" s="548"/>
      <c r="WLJ48" s="548"/>
      <c r="WLK48" s="548"/>
      <c r="WLL48" s="548"/>
      <c r="WLM48" s="548"/>
      <c r="WLN48" s="548"/>
      <c r="WLO48" s="548"/>
      <c r="WLP48" s="548"/>
      <c r="WLQ48" s="548"/>
      <c r="WLR48" s="548"/>
      <c r="WLS48" s="548"/>
      <c r="WLT48" s="548"/>
      <c r="WLU48" s="548"/>
      <c r="WLV48" s="548"/>
      <c r="WLW48" s="548"/>
      <c r="WLX48" s="548"/>
      <c r="WLY48" s="548"/>
      <c r="WLZ48" s="548"/>
      <c r="WMA48" s="548"/>
      <c r="WMB48" s="548"/>
      <c r="WMC48" s="548"/>
      <c r="WMD48" s="548"/>
      <c r="WME48" s="548"/>
      <c r="WMF48" s="548"/>
      <c r="WMG48" s="548"/>
      <c r="WMH48" s="548"/>
      <c r="WMI48" s="548"/>
      <c r="WMJ48" s="548"/>
      <c r="WMK48" s="548"/>
      <c r="WML48" s="548"/>
      <c r="WMM48" s="548"/>
      <c r="WMN48" s="548"/>
      <c r="WMO48" s="548"/>
      <c r="WMP48" s="548"/>
      <c r="WMQ48" s="548"/>
      <c r="WMR48" s="548"/>
      <c r="WMS48" s="548"/>
      <c r="WMT48" s="548"/>
      <c r="WMU48" s="548"/>
      <c r="WMV48" s="548"/>
      <c r="WMW48" s="548"/>
      <c r="WMX48" s="548"/>
      <c r="WMY48" s="548"/>
      <c r="WMZ48" s="548"/>
      <c r="WNA48" s="548"/>
      <c r="WNB48" s="548"/>
      <c r="WNC48" s="548"/>
      <c r="WND48" s="548"/>
      <c r="WNE48" s="548"/>
      <c r="WNF48" s="548"/>
      <c r="WNG48" s="548"/>
      <c r="WNH48" s="548"/>
      <c r="WNI48" s="548"/>
      <c r="WNJ48" s="548"/>
      <c r="WNK48" s="548"/>
      <c r="WNL48" s="548"/>
      <c r="WNM48" s="548"/>
      <c r="WNN48" s="548"/>
      <c r="WNO48" s="548"/>
      <c r="WNP48" s="548"/>
      <c r="WNQ48" s="548"/>
      <c r="WNR48" s="548"/>
      <c r="WNS48" s="548"/>
      <c r="WNT48" s="548"/>
      <c r="WNU48" s="548"/>
      <c r="WNV48" s="548"/>
      <c r="WNW48" s="548"/>
      <c r="WNX48" s="548"/>
      <c r="WNY48" s="548"/>
      <c r="WNZ48" s="548"/>
      <c r="WOA48" s="548"/>
      <c r="WOB48" s="548"/>
      <c r="WOC48" s="548"/>
      <c r="WOD48" s="548"/>
      <c r="WOE48" s="548"/>
      <c r="WOF48" s="548"/>
      <c r="WOG48" s="548"/>
      <c r="WOH48" s="548"/>
      <c r="WOI48" s="548"/>
      <c r="WOJ48" s="548"/>
      <c r="WOK48" s="548"/>
      <c r="WOL48" s="548"/>
      <c r="WOM48" s="548"/>
      <c r="WON48" s="548"/>
      <c r="WOO48" s="548"/>
      <c r="WOP48" s="548"/>
      <c r="WOQ48" s="548"/>
      <c r="WOR48" s="548"/>
      <c r="WOS48" s="548"/>
      <c r="WOT48" s="548"/>
      <c r="WOU48" s="548"/>
      <c r="WOV48" s="548"/>
      <c r="WOW48" s="548"/>
      <c r="WOX48" s="548"/>
      <c r="WOY48" s="548"/>
      <c r="WOZ48" s="548"/>
      <c r="WPA48" s="548"/>
      <c r="WPB48" s="548"/>
      <c r="WPC48" s="548"/>
      <c r="WPD48" s="548"/>
      <c r="WPE48" s="548"/>
      <c r="WPF48" s="548"/>
      <c r="WPG48" s="548"/>
      <c r="WPH48" s="548"/>
      <c r="WPI48" s="548"/>
      <c r="WPJ48" s="548"/>
      <c r="WPK48" s="548"/>
      <c r="WPL48" s="548"/>
      <c r="WPM48" s="548"/>
      <c r="WPN48" s="548"/>
      <c r="WPO48" s="548"/>
      <c r="WPP48" s="548"/>
      <c r="WPQ48" s="548"/>
      <c r="WPR48" s="548"/>
      <c r="WPS48" s="548"/>
      <c r="WPT48" s="548"/>
      <c r="WPU48" s="548"/>
      <c r="WPV48" s="548"/>
      <c r="WPW48" s="548"/>
      <c r="WPX48" s="548"/>
      <c r="WPY48" s="548"/>
      <c r="WPZ48" s="548"/>
      <c r="WQA48" s="548"/>
      <c r="WQB48" s="548"/>
      <c r="WQC48" s="548"/>
      <c r="WQD48" s="548"/>
      <c r="WQE48" s="548"/>
      <c r="WQF48" s="548"/>
      <c r="WQG48" s="548"/>
      <c r="WQH48" s="548"/>
      <c r="WQI48" s="548"/>
      <c r="WQJ48" s="548"/>
      <c r="WQK48" s="548"/>
      <c r="WQL48" s="548"/>
      <c r="WQM48" s="548"/>
      <c r="WQN48" s="548"/>
      <c r="WQO48" s="548"/>
      <c r="WQP48" s="548"/>
      <c r="WQQ48" s="548"/>
      <c r="WQR48" s="548"/>
      <c r="WQS48" s="548"/>
      <c r="WQT48" s="548"/>
      <c r="WQU48" s="548"/>
      <c r="WQV48" s="548"/>
      <c r="WQW48" s="548"/>
      <c r="WQX48" s="548"/>
      <c r="WQY48" s="548"/>
      <c r="WQZ48" s="548"/>
      <c r="WRA48" s="548"/>
      <c r="WRB48" s="548"/>
      <c r="WRC48" s="548"/>
      <c r="WRD48" s="548"/>
      <c r="WRE48" s="548"/>
      <c r="WRF48" s="548"/>
      <c r="WRG48" s="548"/>
      <c r="WRH48" s="548"/>
      <c r="WRI48" s="548"/>
      <c r="WRJ48" s="548"/>
      <c r="WRK48" s="548"/>
      <c r="WRL48" s="548"/>
      <c r="WRM48" s="548"/>
      <c r="WRN48" s="548"/>
      <c r="WRO48" s="548"/>
      <c r="WRP48" s="548"/>
      <c r="WRQ48" s="548"/>
      <c r="WRR48" s="548"/>
      <c r="WRS48" s="548"/>
      <c r="WRT48" s="548"/>
      <c r="WRU48" s="548"/>
      <c r="WRV48" s="548"/>
      <c r="WRW48" s="548"/>
      <c r="WRX48" s="548"/>
      <c r="WRY48" s="548"/>
      <c r="WRZ48" s="548"/>
      <c r="WSA48" s="548"/>
      <c r="WSB48" s="548"/>
      <c r="WSC48" s="548"/>
      <c r="WSD48" s="548"/>
      <c r="WSE48" s="548"/>
      <c r="WSF48" s="548"/>
      <c r="WSG48" s="548"/>
      <c r="WSH48" s="548"/>
      <c r="WSI48" s="548"/>
      <c r="WSJ48" s="548"/>
      <c r="WSK48" s="548"/>
      <c r="WSL48" s="548"/>
      <c r="WSM48" s="548"/>
      <c r="WSN48" s="548"/>
      <c r="WSO48" s="548"/>
      <c r="WSP48" s="548"/>
      <c r="WSQ48" s="548"/>
      <c r="WSR48" s="548"/>
      <c r="WSS48" s="548"/>
      <c r="WST48" s="548"/>
      <c r="WSU48" s="548"/>
      <c r="WSV48" s="548"/>
      <c r="WSW48" s="548"/>
      <c r="WSX48" s="548"/>
      <c r="WSY48" s="548"/>
      <c r="WSZ48" s="548"/>
      <c r="WTA48" s="548"/>
      <c r="WTB48" s="548"/>
      <c r="WTC48" s="548"/>
      <c r="WTD48" s="548"/>
      <c r="WTE48" s="548"/>
      <c r="WTF48" s="548"/>
      <c r="WTG48" s="548"/>
      <c r="WTH48" s="548"/>
      <c r="WTI48" s="548"/>
      <c r="WTJ48" s="548"/>
      <c r="WTK48" s="548"/>
      <c r="WTL48" s="548"/>
      <c r="WTM48" s="548"/>
      <c r="WTN48" s="548"/>
      <c r="WTO48" s="548"/>
      <c r="WTP48" s="548"/>
      <c r="WTQ48" s="548"/>
      <c r="WTR48" s="548"/>
      <c r="WTS48" s="548"/>
      <c r="WTT48" s="548"/>
      <c r="WTU48" s="548"/>
      <c r="WTV48" s="548"/>
      <c r="WTW48" s="548"/>
      <c r="WTX48" s="548"/>
      <c r="WTY48" s="548"/>
      <c r="WTZ48" s="548"/>
      <c r="WUA48" s="548"/>
      <c r="WUB48" s="548"/>
      <c r="WUC48" s="548"/>
      <c r="WUD48" s="548"/>
      <c r="WUE48" s="548"/>
      <c r="WUF48" s="548"/>
      <c r="WUG48" s="548"/>
      <c r="WUH48" s="548"/>
      <c r="WUI48" s="548"/>
      <c r="WUJ48" s="548"/>
      <c r="WUK48" s="548"/>
      <c r="WUL48" s="548"/>
      <c r="WUM48" s="548"/>
      <c r="WUN48" s="548"/>
      <c r="WUO48" s="548"/>
      <c r="WUP48" s="548"/>
      <c r="WUQ48" s="548"/>
      <c r="WUR48" s="548"/>
      <c r="WUS48" s="548"/>
      <c r="WUT48" s="548"/>
      <c r="WUU48" s="548"/>
      <c r="WUV48" s="548"/>
      <c r="WUW48" s="548"/>
      <c r="WUX48" s="548"/>
      <c r="WUY48" s="548"/>
      <c r="WUZ48" s="548"/>
      <c r="WVA48" s="548"/>
      <c r="WVB48" s="548"/>
      <c r="WVC48" s="548"/>
      <c r="WVD48" s="548"/>
      <c r="WVE48" s="548"/>
      <c r="WVF48" s="548"/>
      <c r="WVG48" s="548"/>
      <c r="WVH48" s="548"/>
      <c r="WVI48" s="548"/>
      <c r="WVJ48" s="548"/>
      <c r="WVK48" s="548"/>
      <c r="WVL48" s="548"/>
      <c r="WVM48" s="548"/>
      <c r="WVN48" s="548"/>
      <c r="WVO48" s="548"/>
      <c r="WVP48" s="548"/>
      <c r="WVQ48" s="548"/>
      <c r="WVR48" s="548"/>
      <c r="WVS48" s="548"/>
      <c r="WVT48" s="548"/>
      <c r="WVU48" s="548"/>
      <c r="WVV48" s="548"/>
    </row>
    <row r="49" spans="1:16142" ht="6" customHeight="1">
      <c r="C49" s="583"/>
      <c r="D49" s="584"/>
      <c r="E49" s="585"/>
      <c r="F49" s="585"/>
      <c r="G49" s="585"/>
      <c r="H49" s="585"/>
      <c r="I49" s="585"/>
      <c r="J49" s="585"/>
      <c r="K49" s="585"/>
      <c r="L49" s="585"/>
      <c r="M49" s="585"/>
      <c r="N49" s="585"/>
      <c r="O49" s="585"/>
      <c r="P49" s="585"/>
      <c r="Q49" s="585"/>
      <c r="R49" s="586"/>
    </row>
    <row r="50" spans="1:16142" s="557" customFormat="1" ht="17">
      <c r="A50" s="548"/>
      <c r="B50" s="548"/>
      <c r="C50" s="589" t="s">
        <v>336</v>
      </c>
      <c r="D50" s="581"/>
      <c r="E50" s="582">
        <f>+E19+E48</f>
        <v>2272151.8088367078</v>
      </c>
      <c r="F50" s="582">
        <f t="shared" ref="F50:P50" si="7">+F19+F48</f>
        <v>3040543.5898388</v>
      </c>
      <c r="G50" s="582">
        <f t="shared" si="7"/>
        <v>2412837.0965024978</v>
      </c>
      <c r="H50" s="582">
        <f t="shared" si="7"/>
        <v>2613846.546989318</v>
      </c>
      <c r="I50" s="582">
        <f t="shared" si="7"/>
        <v>2492193.4936530152</v>
      </c>
      <c r="J50" s="582">
        <f t="shared" si="7"/>
        <v>2370540.4403167125</v>
      </c>
      <c r="K50" s="582">
        <f t="shared" si="7"/>
        <v>2571549.8908035327</v>
      </c>
      <c r="L50" s="582">
        <f t="shared" si="7"/>
        <v>2449896.8374672299</v>
      </c>
      <c r="M50" s="582">
        <f t="shared" si="7"/>
        <v>2328243.7841309272</v>
      </c>
      <c r="N50" s="582">
        <f t="shared" si="7"/>
        <v>2507390.5991113144</v>
      </c>
      <c r="O50" s="582">
        <f t="shared" si="7"/>
        <v>2385737.5457750121</v>
      </c>
      <c r="P50" s="582">
        <f t="shared" si="7"/>
        <v>2608609.6317682648</v>
      </c>
      <c r="Q50" s="590"/>
      <c r="R50" s="591"/>
      <c r="S50" s="548"/>
      <c r="T50" s="548"/>
      <c r="U50" s="548"/>
      <c r="V50" s="548"/>
      <c r="W50" s="548"/>
      <c r="X50" s="548"/>
      <c r="Y50" s="548"/>
      <c r="Z50" s="548"/>
      <c r="AA50" s="548"/>
      <c r="AB50" s="548"/>
      <c r="AC50" s="548"/>
      <c r="AD50" s="548"/>
      <c r="AE50" s="548"/>
      <c r="AF50" s="548"/>
      <c r="AG50" s="548"/>
      <c r="AH50" s="548"/>
      <c r="AI50" s="548"/>
      <c r="AJ50" s="548"/>
      <c r="AK50" s="548"/>
      <c r="AL50" s="548"/>
      <c r="AM50" s="548"/>
      <c r="AN50" s="548"/>
      <c r="AO50" s="548"/>
      <c r="AP50" s="548"/>
      <c r="AQ50" s="548"/>
      <c r="AR50" s="548"/>
      <c r="AS50" s="548"/>
      <c r="AT50" s="548"/>
      <c r="AU50" s="548"/>
      <c r="AV50" s="548"/>
      <c r="AW50" s="548"/>
      <c r="AX50" s="548"/>
      <c r="AY50" s="548"/>
      <c r="AZ50" s="548"/>
      <c r="BA50" s="548"/>
      <c r="BB50" s="548"/>
      <c r="BC50" s="548"/>
      <c r="BD50" s="548"/>
      <c r="BE50" s="548"/>
      <c r="BF50" s="548"/>
      <c r="BG50" s="548"/>
      <c r="BH50" s="548"/>
      <c r="BI50" s="548"/>
      <c r="BJ50" s="548"/>
      <c r="BK50" s="548"/>
      <c r="BL50" s="548"/>
      <c r="BM50" s="548"/>
      <c r="BN50" s="548"/>
      <c r="BO50" s="548"/>
      <c r="BP50" s="548"/>
      <c r="BQ50" s="548"/>
      <c r="BR50" s="548"/>
      <c r="BS50" s="548"/>
      <c r="BT50" s="548"/>
      <c r="BU50" s="548"/>
      <c r="BV50" s="548"/>
      <c r="BW50" s="548"/>
      <c r="BX50" s="548"/>
      <c r="BY50" s="548"/>
      <c r="BZ50" s="548"/>
      <c r="CA50" s="548"/>
      <c r="CB50" s="548"/>
      <c r="CC50" s="548"/>
      <c r="CD50" s="548"/>
      <c r="CE50" s="548"/>
      <c r="CF50" s="548"/>
      <c r="CG50" s="548"/>
      <c r="CH50" s="548"/>
      <c r="CI50" s="548"/>
      <c r="CJ50" s="548"/>
      <c r="CK50" s="548"/>
      <c r="CL50" s="548"/>
      <c r="CM50" s="548"/>
      <c r="CN50" s="548"/>
      <c r="CO50" s="548"/>
      <c r="CP50" s="548"/>
      <c r="CQ50" s="548"/>
      <c r="CR50" s="548"/>
      <c r="CS50" s="548"/>
      <c r="CT50" s="548"/>
      <c r="CU50" s="548"/>
      <c r="CV50" s="548"/>
      <c r="CW50" s="548"/>
      <c r="CX50" s="548"/>
      <c r="CY50" s="548"/>
      <c r="CZ50" s="548"/>
      <c r="DA50" s="548"/>
      <c r="DB50" s="548"/>
      <c r="DC50" s="548"/>
      <c r="DD50" s="548"/>
      <c r="DE50" s="548"/>
      <c r="DF50" s="548"/>
      <c r="DG50" s="548"/>
      <c r="DH50" s="548"/>
      <c r="DI50" s="548"/>
      <c r="DJ50" s="548"/>
      <c r="DK50" s="548"/>
      <c r="DL50" s="548"/>
      <c r="DM50" s="548"/>
      <c r="DN50" s="548"/>
      <c r="DO50" s="548"/>
      <c r="DP50" s="548"/>
      <c r="DQ50" s="548"/>
      <c r="DR50" s="548"/>
      <c r="DS50" s="548"/>
      <c r="DT50" s="548"/>
      <c r="DU50" s="548"/>
      <c r="DV50" s="548"/>
      <c r="DW50" s="548"/>
      <c r="DX50" s="548"/>
      <c r="DY50" s="548"/>
      <c r="DZ50" s="548"/>
      <c r="EA50" s="548"/>
      <c r="EB50" s="548"/>
      <c r="EC50" s="548"/>
      <c r="ED50" s="548"/>
      <c r="EE50" s="548"/>
      <c r="EF50" s="548"/>
      <c r="EG50" s="548"/>
      <c r="EH50" s="548"/>
      <c r="EI50" s="548"/>
      <c r="EJ50" s="548"/>
      <c r="EK50" s="548"/>
      <c r="EL50" s="548"/>
      <c r="EM50" s="548"/>
      <c r="EN50" s="548"/>
      <c r="EO50" s="548"/>
      <c r="EP50" s="548"/>
      <c r="EQ50" s="548"/>
      <c r="ER50" s="548"/>
      <c r="ES50" s="548"/>
      <c r="ET50" s="548"/>
      <c r="EU50" s="548"/>
      <c r="EV50" s="548"/>
      <c r="EW50" s="548"/>
      <c r="EX50" s="548"/>
      <c r="EY50" s="548"/>
      <c r="EZ50" s="548"/>
      <c r="FA50" s="548"/>
      <c r="FB50" s="548"/>
      <c r="FC50" s="548"/>
      <c r="FD50" s="548"/>
      <c r="FE50" s="548"/>
      <c r="FF50" s="548"/>
      <c r="FG50" s="548"/>
      <c r="FH50" s="548"/>
      <c r="FI50" s="548"/>
      <c r="FJ50" s="548"/>
      <c r="FK50" s="548"/>
      <c r="FL50" s="548"/>
      <c r="FM50" s="548"/>
      <c r="FN50" s="548"/>
      <c r="FO50" s="548"/>
      <c r="FP50" s="548"/>
      <c r="FQ50" s="548"/>
      <c r="FR50" s="548"/>
      <c r="FS50" s="548"/>
      <c r="FT50" s="548"/>
      <c r="FU50" s="548"/>
      <c r="FV50" s="548"/>
      <c r="FW50" s="548"/>
      <c r="FX50" s="548"/>
      <c r="FY50" s="548"/>
      <c r="FZ50" s="548"/>
      <c r="GA50" s="548"/>
      <c r="GB50" s="548"/>
      <c r="GC50" s="548"/>
      <c r="GD50" s="548"/>
      <c r="GE50" s="548"/>
      <c r="GF50" s="548"/>
      <c r="GG50" s="548"/>
      <c r="GH50" s="548"/>
      <c r="GI50" s="548"/>
      <c r="GJ50" s="548"/>
      <c r="GK50" s="548"/>
      <c r="GL50" s="548"/>
      <c r="GM50" s="548"/>
      <c r="GN50" s="548"/>
      <c r="GO50" s="548"/>
      <c r="GP50" s="548"/>
      <c r="GQ50" s="548"/>
      <c r="GR50" s="548"/>
      <c r="GS50" s="548"/>
      <c r="GT50" s="548"/>
      <c r="GU50" s="548"/>
      <c r="GV50" s="548"/>
      <c r="GW50" s="548"/>
      <c r="GX50" s="548"/>
      <c r="GY50" s="548"/>
      <c r="GZ50" s="548"/>
      <c r="HA50" s="548"/>
      <c r="HB50" s="548"/>
      <c r="HC50" s="548"/>
      <c r="HD50" s="548"/>
      <c r="HE50" s="548"/>
      <c r="HF50" s="548"/>
      <c r="HG50" s="548"/>
      <c r="HH50" s="548"/>
      <c r="HI50" s="548"/>
      <c r="HJ50" s="548"/>
      <c r="HK50" s="548"/>
      <c r="HL50" s="548"/>
      <c r="HM50" s="548"/>
      <c r="HN50" s="548"/>
      <c r="HO50" s="548"/>
      <c r="HP50" s="548"/>
      <c r="HQ50" s="548"/>
      <c r="HR50" s="548"/>
      <c r="HS50" s="548"/>
      <c r="HT50" s="548"/>
      <c r="HU50" s="548"/>
      <c r="HV50" s="548"/>
      <c r="HW50" s="548"/>
      <c r="HX50" s="548"/>
      <c r="HY50" s="548"/>
      <c r="HZ50" s="548"/>
      <c r="IA50" s="548"/>
      <c r="IB50" s="548"/>
      <c r="IC50" s="548"/>
      <c r="ID50" s="548"/>
      <c r="IE50" s="548"/>
      <c r="IF50" s="548"/>
      <c r="IG50" s="548"/>
      <c r="IH50" s="548"/>
      <c r="II50" s="548"/>
      <c r="IJ50" s="548"/>
      <c r="IK50" s="548"/>
      <c r="IL50" s="548"/>
      <c r="IM50" s="548"/>
      <c r="IN50" s="548"/>
      <c r="IO50" s="548"/>
      <c r="IP50" s="548"/>
      <c r="IQ50" s="548"/>
      <c r="IR50" s="548"/>
      <c r="IS50" s="548"/>
      <c r="IT50" s="548"/>
      <c r="IU50" s="548"/>
      <c r="IV50" s="548"/>
      <c r="IW50" s="548"/>
      <c r="IX50" s="548"/>
      <c r="IY50" s="548"/>
      <c r="IZ50" s="548"/>
      <c r="JA50" s="548"/>
      <c r="JB50" s="548"/>
      <c r="JC50" s="548"/>
      <c r="JD50" s="548"/>
      <c r="JE50" s="548"/>
      <c r="JF50" s="548"/>
      <c r="JG50" s="548"/>
      <c r="JH50" s="548"/>
      <c r="JI50" s="548"/>
      <c r="JJ50" s="548"/>
      <c r="JK50" s="548"/>
      <c r="JL50" s="548"/>
      <c r="JM50" s="548"/>
      <c r="JN50" s="548"/>
      <c r="JO50" s="548"/>
      <c r="JP50" s="548"/>
      <c r="JQ50" s="548"/>
      <c r="JR50" s="548"/>
      <c r="JS50" s="548"/>
      <c r="JT50" s="548"/>
      <c r="JU50" s="548"/>
      <c r="JV50" s="548"/>
      <c r="JW50" s="548"/>
      <c r="JX50" s="548"/>
      <c r="JY50" s="548"/>
      <c r="JZ50" s="548"/>
      <c r="KA50" s="548"/>
      <c r="KB50" s="548"/>
      <c r="KC50" s="548"/>
      <c r="KD50" s="548"/>
      <c r="KE50" s="548"/>
      <c r="KF50" s="548"/>
      <c r="KG50" s="548"/>
      <c r="KH50" s="548"/>
      <c r="KI50" s="548"/>
      <c r="KJ50" s="548"/>
      <c r="KK50" s="548"/>
      <c r="KL50" s="548"/>
      <c r="KM50" s="548"/>
      <c r="KN50" s="548"/>
      <c r="KO50" s="548"/>
      <c r="KP50" s="548"/>
      <c r="KQ50" s="548"/>
      <c r="KR50" s="548"/>
      <c r="KS50" s="548"/>
      <c r="KT50" s="548"/>
      <c r="KU50" s="548"/>
      <c r="KV50" s="548"/>
      <c r="KW50" s="548"/>
      <c r="KX50" s="548"/>
      <c r="KY50" s="548"/>
      <c r="KZ50" s="548"/>
      <c r="LA50" s="548"/>
      <c r="LB50" s="548"/>
      <c r="LC50" s="548"/>
      <c r="LD50" s="548"/>
      <c r="LE50" s="548"/>
      <c r="LF50" s="548"/>
      <c r="LG50" s="548"/>
      <c r="LH50" s="548"/>
      <c r="LI50" s="548"/>
      <c r="LJ50" s="548"/>
      <c r="LK50" s="548"/>
      <c r="LL50" s="548"/>
      <c r="LM50" s="548"/>
      <c r="LN50" s="548"/>
      <c r="LO50" s="548"/>
      <c r="LP50" s="548"/>
      <c r="LQ50" s="548"/>
      <c r="LR50" s="548"/>
      <c r="LS50" s="548"/>
      <c r="LT50" s="548"/>
      <c r="LU50" s="548"/>
      <c r="LV50" s="548"/>
      <c r="LW50" s="548"/>
      <c r="LX50" s="548"/>
      <c r="LY50" s="548"/>
      <c r="LZ50" s="548"/>
      <c r="MA50" s="548"/>
      <c r="MB50" s="548"/>
      <c r="MC50" s="548"/>
      <c r="MD50" s="548"/>
      <c r="ME50" s="548"/>
      <c r="MF50" s="548"/>
      <c r="MG50" s="548"/>
      <c r="MH50" s="548"/>
      <c r="MI50" s="548"/>
      <c r="MJ50" s="548"/>
      <c r="MK50" s="548"/>
      <c r="ML50" s="548"/>
      <c r="MM50" s="548"/>
      <c r="MN50" s="548"/>
      <c r="MO50" s="548"/>
      <c r="MP50" s="548"/>
      <c r="MQ50" s="548"/>
      <c r="MR50" s="548"/>
      <c r="MS50" s="548"/>
      <c r="MT50" s="548"/>
      <c r="MU50" s="548"/>
      <c r="MV50" s="548"/>
      <c r="MW50" s="548"/>
      <c r="MX50" s="548"/>
      <c r="MY50" s="548"/>
      <c r="MZ50" s="548"/>
      <c r="NA50" s="548"/>
      <c r="NB50" s="548"/>
      <c r="NC50" s="548"/>
      <c r="ND50" s="548"/>
      <c r="NE50" s="548"/>
      <c r="NF50" s="548"/>
      <c r="NG50" s="548"/>
      <c r="NH50" s="548"/>
      <c r="NI50" s="548"/>
      <c r="NJ50" s="548"/>
      <c r="NK50" s="548"/>
      <c r="NL50" s="548"/>
      <c r="NM50" s="548"/>
      <c r="NN50" s="548"/>
      <c r="NO50" s="548"/>
      <c r="NP50" s="548"/>
      <c r="NQ50" s="548"/>
      <c r="NR50" s="548"/>
      <c r="NS50" s="548"/>
      <c r="NT50" s="548"/>
      <c r="NU50" s="548"/>
      <c r="NV50" s="548"/>
      <c r="NW50" s="548"/>
      <c r="NX50" s="548"/>
      <c r="NY50" s="548"/>
      <c r="NZ50" s="548"/>
      <c r="OA50" s="548"/>
      <c r="OB50" s="548"/>
      <c r="OC50" s="548"/>
      <c r="OD50" s="548"/>
      <c r="OE50" s="548"/>
      <c r="OF50" s="548"/>
      <c r="OG50" s="548"/>
      <c r="OH50" s="548"/>
      <c r="OI50" s="548"/>
      <c r="OJ50" s="548"/>
      <c r="OK50" s="548"/>
      <c r="OL50" s="548"/>
      <c r="OM50" s="548"/>
      <c r="ON50" s="548"/>
      <c r="OO50" s="548"/>
      <c r="OP50" s="548"/>
      <c r="OQ50" s="548"/>
      <c r="OR50" s="548"/>
      <c r="OS50" s="548"/>
      <c r="OT50" s="548"/>
      <c r="OU50" s="548"/>
      <c r="OV50" s="548"/>
      <c r="OW50" s="548"/>
      <c r="OX50" s="548"/>
      <c r="OY50" s="548"/>
      <c r="OZ50" s="548"/>
      <c r="PA50" s="548"/>
      <c r="PB50" s="548"/>
      <c r="PC50" s="548"/>
      <c r="PD50" s="548"/>
      <c r="PE50" s="548"/>
      <c r="PF50" s="548"/>
      <c r="PG50" s="548"/>
      <c r="PH50" s="548"/>
      <c r="PI50" s="548"/>
      <c r="PJ50" s="548"/>
      <c r="PK50" s="548"/>
      <c r="PL50" s="548"/>
      <c r="PM50" s="548"/>
      <c r="PN50" s="548"/>
      <c r="PO50" s="548"/>
      <c r="PP50" s="548"/>
      <c r="PQ50" s="548"/>
      <c r="PR50" s="548"/>
      <c r="PS50" s="548"/>
      <c r="PT50" s="548"/>
      <c r="PU50" s="548"/>
      <c r="PV50" s="548"/>
      <c r="PW50" s="548"/>
      <c r="PX50" s="548"/>
      <c r="PY50" s="548"/>
      <c r="PZ50" s="548"/>
      <c r="QA50" s="548"/>
      <c r="QB50" s="548"/>
      <c r="QC50" s="548"/>
      <c r="QD50" s="548"/>
      <c r="QE50" s="548"/>
      <c r="QF50" s="548"/>
      <c r="QG50" s="548"/>
      <c r="QH50" s="548"/>
      <c r="QI50" s="548"/>
      <c r="QJ50" s="548"/>
      <c r="QK50" s="548"/>
      <c r="QL50" s="548"/>
      <c r="QM50" s="548"/>
      <c r="QN50" s="548"/>
      <c r="QO50" s="548"/>
      <c r="QP50" s="548"/>
      <c r="QQ50" s="548"/>
      <c r="QR50" s="548"/>
      <c r="QS50" s="548"/>
      <c r="QT50" s="548"/>
      <c r="QU50" s="548"/>
      <c r="QV50" s="548"/>
      <c r="QW50" s="548"/>
      <c r="QX50" s="548"/>
      <c r="QY50" s="548"/>
      <c r="QZ50" s="548"/>
      <c r="RA50" s="548"/>
      <c r="RB50" s="548"/>
      <c r="RC50" s="548"/>
      <c r="RD50" s="548"/>
      <c r="RE50" s="548"/>
      <c r="RF50" s="548"/>
      <c r="RG50" s="548"/>
      <c r="RH50" s="548"/>
      <c r="RI50" s="548"/>
      <c r="RJ50" s="548"/>
      <c r="RK50" s="548"/>
      <c r="RL50" s="548"/>
      <c r="RM50" s="548"/>
      <c r="RN50" s="548"/>
      <c r="RO50" s="548"/>
      <c r="RP50" s="548"/>
      <c r="RQ50" s="548"/>
      <c r="RR50" s="548"/>
      <c r="RS50" s="548"/>
      <c r="RT50" s="548"/>
      <c r="RU50" s="548"/>
      <c r="RV50" s="548"/>
      <c r="RW50" s="548"/>
      <c r="RX50" s="548"/>
      <c r="RY50" s="548"/>
      <c r="RZ50" s="548"/>
      <c r="SA50" s="548"/>
      <c r="SB50" s="548"/>
      <c r="SC50" s="548"/>
      <c r="SD50" s="548"/>
      <c r="SE50" s="548"/>
      <c r="SF50" s="548"/>
      <c r="SG50" s="548"/>
      <c r="SH50" s="548"/>
      <c r="SI50" s="548"/>
      <c r="SJ50" s="548"/>
      <c r="SK50" s="548"/>
      <c r="SL50" s="548"/>
      <c r="SM50" s="548"/>
      <c r="SN50" s="548"/>
      <c r="SO50" s="548"/>
      <c r="SP50" s="548"/>
      <c r="SQ50" s="548"/>
      <c r="SR50" s="548"/>
      <c r="SS50" s="548"/>
      <c r="ST50" s="548"/>
      <c r="SU50" s="548"/>
      <c r="SV50" s="548"/>
      <c r="SW50" s="548"/>
      <c r="SX50" s="548"/>
      <c r="SY50" s="548"/>
      <c r="SZ50" s="548"/>
      <c r="TA50" s="548"/>
      <c r="TB50" s="548"/>
      <c r="TC50" s="548"/>
      <c r="TD50" s="548"/>
      <c r="TE50" s="548"/>
      <c r="TF50" s="548"/>
      <c r="TG50" s="548"/>
      <c r="TH50" s="548"/>
      <c r="TI50" s="548"/>
      <c r="TJ50" s="548"/>
      <c r="TK50" s="548"/>
      <c r="TL50" s="548"/>
      <c r="TM50" s="548"/>
      <c r="TN50" s="548"/>
      <c r="TO50" s="548"/>
      <c r="TP50" s="548"/>
      <c r="TQ50" s="548"/>
      <c r="TR50" s="548"/>
      <c r="TS50" s="548"/>
      <c r="TT50" s="548"/>
      <c r="TU50" s="548"/>
      <c r="TV50" s="548"/>
      <c r="TW50" s="548"/>
      <c r="TX50" s="548"/>
      <c r="TY50" s="548"/>
      <c r="TZ50" s="548"/>
      <c r="UA50" s="548"/>
      <c r="UB50" s="548"/>
      <c r="UC50" s="548"/>
      <c r="UD50" s="548"/>
      <c r="UE50" s="548"/>
      <c r="UF50" s="548"/>
      <c r="UG50" s="548"/>
      <c r="UH50" s="548"/>
      <c r="UI50" s="548"/>
      <c r="UJ50" s="548"/>
      <c r="UK50" s="548"/>
      <c r="UL50" s="548"/>
      <c r="UM50" s="548"/>
      <c r="UN50" s="548"/>
      <c r="UO50" s="548"/>
      <c r="UP50" s="548"/>
      <c r="UQ50" s="548"/>
      <c r="UR50" s="548"/>
      <c r="US50" s="548"/>
      <c r="UT50" s="548"/>
      <c r="UU50" s="548"/>
      <c r="UV50" s="548"/>
      <c r="UW50" s="548"/>
      <c r="UX50" s="548"/>
      <c r="UY50" s="548"/>
      <c r="UZ50" s="548"/>
      <c r="VA50" s="548"/>
      <c r="VB50" s="548"/>
      <c r="VC50" s="548"/>
      <c r="VD50" s="548"/>
      <c r="VE50" s="548"/>
      <c r="VF50" s="548"/>
      <c r="VG50" s="548"/>
      <c r="VH50" s="548"/>
      <c r="VI50" s="548"/>
      <c r="VJ50" s="548"/>
      <c r="VK50" s="548"/>
      <c r="VL50" s="548"/>
      <c r="VM50" s="548"/>
      <c r="VN50" s="548"/>
      <c r="VO50" s="548"/>
      <c r="VP50" s="548"/>
      <c r="VQ50" s="548"/>
      <c r="VR50" s="548"/>
      <c r="VS50" s="548"/>
      <c r="VT50" s="548"/>
      <c r="VU50" s="548"/>
      <c r="VV50" s="548"/>
      <c r="VW50" s="548"/>
      <c r="VX50" s="548"/>
      <c r="VY50" s="548"/>
      <c r="VZ50" s="548"/>
      <c r="WA50" s="548"/>
      <c r="WB50" s="548"/>
      <c r="WC50" s="548"/>
      <c r="WD50" s="548"/>
      <c r="WE50" s="548"/>
      <c r="WF50" s="548"/>
      <c r="WG50" s="548"/>
      <c r="WH50" s="548"/>
      <c r="WI50" s="548"/>
      <c r="WJ50" s="548"/>
      <c r="WK50" s="548"/>
      <c r="WL50" s="548"/>
      <c r="WM50" s="548"/>
      <c r="WN50" s="548"/>
      <c r="WO50" s="548"/>
      <c r="WP50" s="548"/>
      <c r="WQ50" s="548"/>
      <c r="WR50" s="548"/>
      <c r="WS50" s="548"/>
      <c r="WT50" s="548"/>
      <c r="WU50" s="548"/>
      <c r="WV50" s="548"/>
      <c r="WW50" s="548"/>
      <c r="WX50" s="548"/>
      <c r="WY50" s="548"/>
      <c r="WZ50" s="548"/>
      <c r="XA50" s="548"/>
      <c r="XB50" s="548"/>
      <c r="XC50" s="548"/>
      <c r="XD50" s="548"/>
      <c r="XE50" s="548"/>
      <c r="XF50" s="548"/>
      <c r="XG50" s="548"/>
      <c r="XH50" s="548"/>
      <c r="XI50" s="548"/>
      <c r="XJ50" s="548"/>
      <c r="XK50" s="548"/>
      <c r="XL50" s="548"/>
      <c r="XM50" s="548"/>
      <c r="XN50" s="548"/>
      <c r="XO50" s="548"/>
      <c r="XP50" s="548"/>
      <c r="XQ50" s="548"/>
      <c r="XR50" s="548"/>
      <c r="XS50" s="548"/>
      <c r="XT50" s="548"/>
      <c r="XU50" s="548"/>
      <c r="XV50" s="548"/>
      <c r="XW50" s="548"/>
      <c r="XX50" s="548"/>
      <c r="XY50" s="548"/>
      <c r="XZ50" s="548"/>
      <c r="YA50" s="548"/>
      <c r="YB50" s="548"/>
      <c r="YC50" s="548"/>
      <c r="YD50" s="548"/>
      <c r="YE50" s="548"/>
      <c r="YF50" s="548"/>
      <c r="YG50" s="548"/>
      <c r="YH50" s="548"/>
      <c r="YI50" s="548"/>
      <c r="YJ50" s="548"/>
      <c r="YK50" s="548"/>
      <c r="YL50" s="548"/>
      <c r="YM50" s="548"/>
      <c r="YN50" s="548"/>
      <c r="YO50" s="548"/>
      <c r="YP50" s="548"/>
      <c r="YQ50" s="548"/>
      <c r="YR50" s="548"/>
      <c r="YS50" s="548"/>
      <c r="YT50" s="548"/>
      <c r="YU50" s="548"/>
      <c r="YV50" s="548"/>
      <c r="YW50" s="548"/>
      <c r="YX50" s="548"/>
      <c r="YY50" s="548"/>
      <c r="YZ50" s="548"/>
      <c r="ZA50" s="548"/>
      <c r="ZB50" s="548"/>
      <c r="ZC50" s="548"/>
      <c r="ZD50" s="548"/>
      <c r="ZE50" s="548"/>
      <c r="ZF50" s="548"/>
      <c r="ZG50" s="548"/>
      <c r="ZH50" s="548"/>
      <c r="ZI50" s="548"/>
      <c r="ZJ50" s="548"/>
      <c r="ZK50" s="548"/>
      <c r="ZL50" s="548"/>
      <c r="ZM50" s="548"/>
      <c r="ZN50" s="548"/>
      <c r="ZO50" s="548"/>
      <c r="ZP50" s="548"/>
      <c r="ZQ50" s="548"/>
      <c r="ZR50" s="548"/>
      <c r="ZS50" s="548"/>
      <c r="ZT50" s="548"/>
      <c r="ZU50" s="548"/>
      <c r="ZV50" s="548"/>
      <c r="ZW50" s="548"/>
      <c r="ZX50" s="548"/>
      <c r="ZY50" s="548"/>
      <c r="ZZ50" s="548"/>
      <c r="AAA50" s="548"/>
      <c r="AAB50" s="548"/>
      <c r="AAC50" s="548"/>
      <c r="AAD50" s="548"/>
      <c r="AAE50" s="548"/>
      <c r="AAF50" s="548"/>
      <c r="AAG50" s="548"/>
      <c r="AAH50" s="548"/>
      <c r="AAI50" s="548"/>
      <c r="AAJ50" s="548"/>
      <c r="AAK50" s="548"/>
      <c r="AAL50" s="548"/>
      <c r="AAM50" s="548"/>
      <c r="AAN50" s="548"/>
      <c r="AAO50" s="548"/>
      <c r="AAP50" s="548"/>
      <c r="AAQ50" s="548"/>
      <c r="AAR50" s="548"/>
      <c r="AAS50" s="548"/>
      <c r="AAT50" s="548"/>
      <c r="AAU50" s="548"/>
      <c r="AAV50" s="548"/>
      <c r="AAW50" s="548"/>
      <c r="AAX50" s="548"/>
      <c r="AAY50" s="548"/>
      <c r="AAZ50" s="548"/>
      <c r="ABA50" s="548"/>
      <c r="ABB50" s="548"/>
      <c r="ABC50" s="548"/>
      <c r="ABD50" s="548"/>
      <c r="ABE50" s="548"/>
      <c r="ABF50" s="548"/>
      <c r="ABG50" s="548"/>
      <c r="ABH50" s="548"/>
      <c r="ABI50" s="548"/>
      <c r="ABJ50" s="548"/>
      <c r="ABK50" s="548"/>
      <c r="ABL50" s="548"/>
      <c r="ABM50" s="548"/>
      <c r="ABN50" s="548"/>
      <c r="ABO50" s="548"/>
      <c r="ABP50" s="548"/>
      <c r="ABQ50" s="548"/>
      <c r="ABR50" s="548"/>
      <c r="ABS50" s="548"/>
      <c r="ABT50" s="548"/>
      <c r="ABU50" s="548"/>
      <c r="ABV50" s="548"/>
      <c r="ABW50" s="548"/>
      <c r="ABX50" s="548"/>
      <c r="ABY50" s="548"/>
      <c r="ABZ50" s="548"/>
      <c r="ACA50" s="548"/>
      <c r="ACB50" s="548"/>
      <c r="ACC50" s="548"/>
      <c r="ACD50" s="548"/>
      <c r="ACE50" s="548"/>
      <c r="ACF50" s="548"/>
      <c r="ACG50" s="548"/>
      <c r="ACH50" s="548"/>
      <c r="ACI50" s="548"/>
      <c r="ACJ50" s="548"/>
      <c r="ACK50" s="548"/>
      <c r="ACL50" s="548"/>
      <c r="ACM50" s="548"/>
      <c r="ACN50" s="548"/>
      <c r="ACO50" s="548"/>
      <c r="ACP50" s="548"/>
      <c r="ACQ50" s="548"/>
      <c r="ACR50" s="548"/>
      <c r="ACS50" s="548"/>
      <c r="ACT50" s="548"/>
      <c r="ACU50" s="548"/>
      <c r="ACV50" s="548"/>
      <c r="ACW50" s="548"/>
      <c r="ACX50" s="548"/>
      <c r="ACY50" s="548"/>
      <c r="ACZ50" s="548"/>
      <c r="ADA50" s="548"/>
      <c r="ADB50" s="548"/>
      <c r="ADC50" s="548"/>
      <c r="ADD50" s="548"/>
      <c r="ADE50" s="548"/>
      <c r="ADF50" s="548"/>
      <c r="ADG50" s="548"/>
      <c r="ADH50" s="548"/>
      <c r="ADI50" s="548"/>
      <c r="ADJ50" s="548"/>
      <c r="ADK50" s="548"/>
      <c r="ADL50" s="548"/>
      <c r="ADM50" s="548"/>
      <c r="ADN50" s="548"/>
      <c r="ADO50" s="548"/>
      <c r="ADP50" s="548"/>
      <c r="ADQ50" s="548"/>
      <c r="ADR50" s="548"/>
      <c r="ADS50" s="548"/>
      <c r="ADT50" s="548"/>
      <c r="ADU50" s="548"/>
      <c r="ADV50" s="548"/>
      <c r="ADW50" s="548"/>
      <c r="ADX50" s="548"/>
      <c r="ADY50" s="548"/>
      <c r="ADZ50" s="548"/>
      <c r="AEA50" s="548"/>
      <c r="AEB50" s="548"/>
      <c r="AEC50" s="548"/>
      <c r="AED50" s="548"/>
      <c r="AEE50" s="548"/>
      <c r="AEF50" s="548"/>
      <c r="AEG50" s="548"/>
      <c r="AEH50" s="548"/>
      <c r="AEI50" s="548"/>
      <c r="AEJ50" s="548"/>
      <c r="AEK50" s="548"/>
      <c r="AEL50" s="548"/>
      <c r="AEM50" s="548"/>
      <c r="AEN50" s="548"/>
      <c r="AEO50" s="548"/>
      <c r="AEP50" s="548"/>
      <c r="AEQ50" s="548"/>
      <c r="AER50" s="548"/>
      <c r="AES50" s="548"/>
      <c r="AET50" s="548"/>
      <c r="AEU50" s="548"/>
      <c r="AEV50" s="548"/>
      <c r="AEW50" s="548"/>
      <c r="AEX50" s="548"/>
      <c r="AEY50" s="548"/>
      <c r="AEZ50" s="548"/>
      <c r="AFA50" s="548"/>
      <c r="AFB50" s="548"/>
      <c r="AFC50" s="548"/>
      <c r="AFD50" s="548"/>
      <c r="AFE50" s="548"/>
      <c r="AFF50" s="548"/>
      <c r="AFG50" s="548"/>
      <c r="AFH50" s="548"/>
      <c r="AFI50" s="548"/>
      <c r="AFJ50" s="548"/>
      <c r="AFK50" s="548"/>
      <c r="AFL50" s="548"/>
      <c r="AFM50" s="548"/>
      <c r="AFN50" s="548"/>
      <c r="AFO50" s="548"/>
      <c r="AFP50" s="548"/>
      <c r="AFQ50" s="548"/>
      <c r="AFR50" s="548"/>
      <c r="AFS50" s="548"/>
      <c r="AFT50" s="548"/>
      <c r="AFU50" s="548"/>
      <c r="AFV50" s="548"/>
      <c r="AFW50" s="548"/>
      <c r="AFX50" s="548"/>
      <c r="AFY50" s="548"/>
      <c r="AFZ50" s="548"/>
      <c r="AGA50" s="548"/>
      <c r="AGB50" s="548"/>
      <c r="AGC50" s="548"/>
      <c r="AGD50" s="548"/>
      <c r="AGE50" s="548"/>
      <c r="AGF50" s="548"/>
      <c r="AGG50" s="548"/>
      <c r="AGH50" s="548"/>
      <c r="AGI50" s="548"/>
      <c r="AGJ50" s="548"/>
      <c r="AGK50" s="548"/>
      <c r="AGL50" s="548"/>
      <c r="AGM50" s="548"/>
      <c r="AGN50" s="548"/>
      <c r="AGO50" s="548"/>
      <c r="AGP50" s="548"/>
      <c r="AGQ50" s="548"/>
      <c r="AGR50" s="548"/>
      <c r="AGS50" s="548"/>
      <c r="AGT50" s="548"/>
      <c r="AGU50" s="548"/>
      <c r="AGV50" s="548"/>
      <c r="AGW50" s="548"/>
      <c r="AGX50" s="548"/>
      <c r="AGY50" s="548"/>
      <c r="AGZ50" s="548"/>
      <c r="AHA50" s="548"/>
      <c r="AHB50" s="548"/>
      <c r="AHC50" s="548"/>
      <c r="AHD50" s="548"/>
      <c r="AHE50" s="548"/>
      <c r="AHF50" s="548"/>
      <c r="AHG50" s="548"/>
      <c r="AHH50" s="548"/>
      <c r="AHI50" s="548"/>
      <c r="AHJ50" s="548"/>
      <c r="AHK50" s="548"/>
      <c r="AHL50" s="548"/>
      <c r="AHM50" s="548"/>
      <c r="AHN50" s="548"/>
      <c r="AHO50" s="548"/>
      <c r="AHP50" s="548"/>
      <c r="AHQ50" s="548"/>
      <c r="AHR50" s="548"/>
      <c r="AHS50" s="548"/>
      <c r="AHT50" s="548"/>
      <c r="AHU50" s="548"/>
      <c r="AHV50" s="548"/>
      <c r="AHW50" s="548"/>
      <c r="AHX50" s="548"/>
      <c r="AHY50" s="548"/>
      <c r="AHZ50" s="548"/>
      <c r="AIA50" s="548"/>
      <c r="AIB50" s="548"/>
      <c r="AIC50" s="548"/>
      <c r="AID50" s="548"/>
      <c r="AIE50" s="548"/>
      <c r="AIF50" s="548"/>
      <c r="AIG50" s="548"/>
      <c r="AIH50" s="548"/>
      <c r="AII50" s="548"/>
      <c r="AIJ50" s="548"/>
      <c r="AIK50" s="548"/>
      <c r="AIL50" s="548"/>
      <c r="AIM50" s="548"/>
      <c r="AIN50" s="548"/>
      <c r="AIO50" s="548"/>
      <c r="AIP50" s="548"/>
      <c r="AIQ50" s="548"/>
      <c r="AIR50" s="548"/>
      <c r="AIS50" s="548"/>
      <c r="AIT50" s="548"/>
      <c r="AIU50" s="548"/>
      <c r="AIV50" s="548"/>
      <c r="AIW50" s="548"/>
      <c r="AIX50" s="548"/>
      <c r="AIY50" s="548"/>
      <c r="AIZ50" s="548"/>
      <c r="AJA50" s="548"/>
      <c r="AJB50" s="548"/>
      <c r="AJC50" s="548"/>
      <c r="AJD50" s="548"/>
      <c r="AJE50" s="548"/>
      <c r="AJF50" s="548"/>
      <c r="AJG50" s="548"/>
      <c r="AJH50" s="548"/>
      <c r="AJI50" s="548"/>
      <c r="AJJ50" s="548"/>
      <c r="AJK50" s="548"/>
      <c r="AJL50" s="548"/>
      <c r="AJM50" s="548"/>
      <c r="AJN50" s="548"/>
      <c r="AJO50" s="548"/>
      <c r="AJP50" s="548"/>
      <c r="AJQ50" s="548"/>
      <c r="AJR50" s="548"/>
      <c r="AJS50" s="548"/>
      <c r="AJT50" s="548"/>
      <c r="AJU50" s="548"/>
      <c r="AJV50" s="548"/>
      <c r="AJW50" s="548"/>
      <c r="AJX50" s="548"/>
      <c r="AJY50" s="548"/>
      <c r="AJZ50" s="548"/>
      <c r="AKA50" s="548"/>
      <c r="AKB50" s="548"/>
      <c r="AKC50" s="548"/>
      <c r="AKD50" s="548"/>
      <c r="AKE50" s="548"/>
      <c r="AKF50" s="548"/>
      <c r="AKG50" s="548"/>
      <c r="AKH50" s="548"/>
      <c r="AKI50" s="548"/>
      <c r="AKJ50" s="548"/>
      <c r="AKK50" s="548"/>
      <c r="AKL50" s="548"/>
      <c r="AKM50" s="548"/>
      <c r="AKN50" s="548"/>
      <c r="AKO50" s="548"/>
      <c r="AKP50" s="548"/>
      <c r="AKQ50" s="548"/>
      <c r="AKR50" s="548"/>
      <c r="AKS50" s="548"/>
      <c r="AKT50" s="548"/>
      <c r="AKU50" s="548"/>
      <c r="AKV50" s="548"/>
      <c r="AKW50" s="548"/>
      <c r="AKX50" s="548"/>
      <c r="AKY50" s="548"/>
      <c r="AKZ50" s="548"/>
      <c r="ALA50" s="548"/>
      <c r="ALB50" s="548"/>
      <c r="ALC50" s="548"/>
      <c r="ALD50" s="548"/>
      <c r="ALE50" s="548"/>
      <c r="ALF50" s="548"/>
      <c r="ALG50" s="548"/>
      <c r="ALH50" s="548"/>
      <c r="ALI50" s="548"/>
      <c r="ALJ50" s="548"/>
      <c r="ALK50" s="548"/>
      <c r="ALL50" s="548"/>
      <c r="ALM50" s="548"/>
      <c r="ALN50" s="548"/>
      <c r="ALO50" s="548"/>
      <c r="ALP50" s="548"/>
      <c r="ALQ50" s="548"/>
      <c r="ALR50" s="548"/>
      <c r="ALS50" s="548"/>
      <c r="ALT50" s="548"/>
      <c r="ALU50" s="548"/>
      <c r="ALV50" s="548"/>
      <c r="ALW50" s="548"/>
      <c r="ALX50" s="548"/>
      <c r="ALY50" s="548"/>
      <c r="ALZ50" s="548"/>
      <c r="AMA50" s="548"/>
      <c r="AMB50" s="548"/>
      <c r="AMC50" s="548"/>
      <c r="AMD50" s="548"/>
      <c r="AME50" s="548"/>
      <c r="AMF50" s="548"/>
      <c r="AMG50" s="548"/>
      <c r="AMH50" s="548"/>
      <c r="AMI50" s="548"/>
      <c r="AMJ50" s="548"/>
      <c r="AMK50" s="548"/>
      <c r="AML50" s="548"/>
      <c r="AMM50" s="548"/>
      <c r="AMN50" s="548"/>
      <c r="AMO50" s="548"/>
      <c r="AMP50" s="548"/>
      <c r="AMQ50" s="548"/>
      <c r="AMR50" s="548"/>
      <c r="AMS50" s="548"/>
      <c r="AMT50" s="548"/>
      <c r="AMU50" s="548"/>
      <c r="AMV50" s="548"/>
      <c r="AMW50" s="548"/>
      <c r="AMX50" s="548"/>
      <c r="AMY50" s="548"/>
      <c r="AMZ50" s="548"/>
      <c r="ANA50" s="548"/>
      <c r="ANB50" s="548"/>
      <c r="ANC50" s="548"/>
      <c r="AND50" s="548"/>
      <c r="ANE50" s="548"/>
      <c r="ANF50" s="548"/>
      <c r="ANG50" s="548"/>
      <c r="ANH50" s="548"/>
      <c r="ANI50" s="548"/>
      <c r="ANJ50" s="548"/>
      <c r="ANK50" s="548"/>
      <c r="ANL50" s="548"/>
      <c r="ANM50" s="548"/>
      <c r="ANN50" s="548"/>
      <c r="ANO50" s="548"/>
      <c r="ANP50" s="548"/>
      <c r="ANQ50" s="548"/>
      <c r="ANR50" s="548"/>
      <c r="ANS50" s="548"/>
      <c r="ANT50" s="548"/>
      <c r="ANU50" s="548"/>
      <c r="ANV50" s="548"/>
      <c r="ANW50" s="548"/>
      <c r="ANX50" s="548"/>
      <c r="ANY50" s="548"/>
      <c r="ANZ50" s="548"/>
      <c r="AOA50" s="548"/>
      <c r="AOB50" s="548"/>
      <c r="AOC50" s="548"/>
      <c r="AOD50" s="548"/>
      <c r="AOE50" s="548"/>
      <c r="AOF50" s="548"/>
      <c r="AOG50" s="548"/>
      <c r="AOH50" s="548"/>
      <c r="AOI50" s="548"/>
      <c r="AOJ50" s="548"/>
      <c r="AOK50" s="548"/>
      <c r="AOL50" s="548"/>
      <c r="AOM50" s="548"/>
      <c r="AON50" s="548"/>
      <c r="AOO50" s="548"/>
      <c r="AOP50" s="548"/>
      <c r="AOQ50" s="548"/>
      <c r="AOR50" s="548"/>
      <c r="AOS50" s="548"/>
      <c r="AOT50" s="548"/>
      <c r="AOU50" s="548"/>
      <c r="AOV50" s="548"/>
      <c r="AOW50" s="548"/>
      <c r="AOX50" s="548"/>
      <c r="AOY50" s="548"/>
      <c r="AOZ50" s="548"/>
      <c r="APA50" s="548"/>
      <c r="APB50" s="548"/>
      <c r="APC50" s="548"/>
      <c r="APD50" s="548"/>
      <c r="APE50" s="548"/>
      <c r="APF50" s="548"/>
      <c r="APG50" s="548"/>
      <c r="APH50" s="548"/>
      <c r="API50" s="548"/>
      <c r="APJ50" s="548"/>
      <c r="APK50" s="548"/>
      <c r="APL50" s="548"/>
      <c r="APM50" s="548"/>
      <c r="APN50" s="548"/>
      <c r="APO50" s="548"/>
      <c r="APP50" s="548"/>
      <c r="APQ50" s="548"/>
      <c r="APR50" s="548"/>
      <c r="APS50" s="548"/>
      <c r="APT50" s="548"/>
      <c r="APU50" s="548"/>
      <c r="APV50" s="548"/>
      <c r="APW50" s="548"/>
      <c r="APX50" s="548"/>
      <c r="APY50" s="548"/>
      <c r="APZ50" s="548"/>
      <c r="AQA50" s="548"/>
      <c r="AQB50" s="548"/>
      <c r="AQC50" s="548"/>
      <c r="AQD50" s="548"/>
      <c r="AQE50" s="548"/>
      <c r="AQF50" s="548"/>
      <c r="AQG50" s="548"/>
      <c r="AQH50" s="548"/>
      <c r="AQI50" s="548"/>
      <c r="AQJ50" s="548"/>
      <c r="AQK50" s="548"/>
      <c r="AQL50" s="548"/>
      <c r="AQM50" s="548"/>
      <c r="AQN50" s="548"/>
      <c r="AQO50" s="548"/>
      <c r="AQP50" s="548"/>
      <c r="AQQ50" s="548"/>
      <c r="AQR50" s="548"/>
      <c r="AQS50" s="548"/>
      <c r="AQT50" s="548"/>
      <c r="AQU50" s="548"/>
      <c r="AQV50" s="548"/>
      <c r="AQW50" s="548"/>
      <c r="AQX50" s="548"/>
      <c r="AQY50" s="548"/>
      <c r="AQZ50" s="548"/>
      <c r="ARA50" s="548"/>
      <c r="ARB50" s="548"/>
      <c r="ARC50" s="548"/>
      <c r="ARD50" s="548"/>
      <c r="ARE50" s="548"/>
      <c r="ARF50" s="548"/>
      <c r="ARG50" s="548"/>
      <c r="ARH50" s="548"/>
      <c r="ARI50" s="548"/>
      <c r="ARJ50" s="548"/>
      <c r="ARK50" s="548"/>
      <c r="ARL50" s="548"/>
      <c r="ARM50" s="548"/>
      <c r="ARN50" s="548"/>
      <c r="ARO50" s="548"/>
      <c r="ARP50" s="548"/>
      <c r="ARQ50" s="548"/>
      <c r="ARR50" s="548"/>
      <c r="ARS50" s="548"/>
      <c r="ART50" s="548"/>
      <c r="ARU50" s="548"/>
      <c r="ARV50" s="548"/>
      <c r="ARW50" s="548"/>
      <c r="ARX50" s="548"/>
      <c r="ARY50" s="548"/>
      <c r="ARZ50" s="548"/>
      <c r="ASA50" s="548"/>
      <c r="ASB50" s="548"/>
      <c r="ASC50" s="548"/>
      <c r="ASD50" s="548"/>
      <c r="ASE50" s="548"/>
      <c r="ASF50" s="548"/>
      <c r="ASG50" s="548"/>
      <c r="ASH50" s="548"/>
      <c r="ASI50" s="548"/>
      <c r="ASJ50" s="548"/>
      <c r="ASK50" s="548"/>
      <c r="ASL50" s="548"/>
      <c r="ASM50" s="548"/>
      <c r="ASN50" s="548"/>
      <c r="ASO50" s="548"/>
      <c r="ASP50" s="548"/>
      <c r="ASQ50" s="548"/>
      <c r="ASR50" s="548"/>
      <c r="ASS50" s="548"/>
      <c r="AST50" s="548"/>
      <c r="ASU50" s="548"/>
      <c r="ASV50" s="548"/>
      <c r="ASW50" s="548"/>
      <c r="ASX50" s="548"/>
      <c r="ASY50" s="548"/>
      <c r="ASZ50" s="548"/>
      <c r="ATA50" s="548"/>
      <c r="ATB50" s="548"/>
      <c r="ATC50" s="548"/>
      <c r="ATD50" s="548"/>
      <c r="ATE50" s="548"/>
      <c r="ATF50" s="548"/>
      <c r="ATG50" s="548"/>
      <c r="ATH50" s="548"/>
      <c r="ATI50" s="548"/>
      <c r="ATJ50" s="548"/>
      <c r="ATK50" s="548"/>
      <c r="ATL50" s="548"/>
      <c r="ATM50" s="548"/>
      <c r="ATN50" s="548"/>
      <c r="ATO50" s="548"/>
      <c r="ATP50" s="548"/>
      <c r="ATQ50" s="548"/>
      <c r="ATR50" s="548"/>
      <c r="ATS50" s="548"/>
      <c r="ATT50" s="548"/>
      <c r="ATU50" s="548"/>
      <c r="ATV50" s="548"/>
      <c r="ATW50" s="548"/>
      <c r="ATX50" s="548"/>
      <c r="ATY50" s="548"/>
      <c r="ATZ50" s="548"/>
      <c r="AUA50" s="548"/>
      <c r="AUB50" s="548"/>
      <c r="AUC50" s="548"/>
      <c r="AUD50" s="548"/>
      <c r="AUE50" s="548"/>
      <c r="AUF50" s="548"/>
      <c r="AUG50" s="548"/>
      <c r="AUH50" s="548"/>
      <c r="AUI50" s="548"/>
      <c r="AUJ50" s="548"/>
      <c r="AUK50" s="548"/>
      <c r="AUL50" s="548"/>
      <c r="AUM50" s="548"/>
      <c r="AUN50" s="548"/>
      <c r="AUO50" s="548"/>
      <c r="AUP50" s="548"/>
      <c r="AUQ50" s="548"/>
      <c r="AUR50" s="548"/>
      <c r="AUS50" s="548"/>
      <c r="AUT50" s="548"/>
      <c r="AUU50" s="548"/>
      <c r="AUV50" s="548"/>
      <c r="AUW50" s="548"/>
      <c r="AUX50" s="548"/>
      <c r="AUY50" s="548"/>
      <c r="AUZ50" s="548"/>
      <c r="AVA50" s="548"/>
      <c r="AVB50" s="548"/>
      <c r="AVC50" s="548"/>
      <c r="AVD50" s="548"/>
      <c r="AVE50" s="548"/>
      <c r="AVF50" s="548"/>
      <c r="AVG50" s="548"/>
      <c r="AVH50" s="548"/>
      <c r="AVI50" s="548"/>
      <c r="AVJ50" s="548"/>
      <c r="AVK50" s="548"/>
      <c r="AVL50" s="548"/>
      <c r="AVM50" s="548"/>
      <c r="AVN50" s="548"/>
      <c r="AVO50" s="548"/>
      <c r="AVP50" s="548"/>
      <c r="AVQ50" s="548"/>
      <c r="AVR50" s="548"/>
      <c r="AVS50" s="548"/>
      <c r="AVT50" s="548"/>
      <c r="AVU50" s="548"/>
      <c r="AVV50" s="548"/>
      <c r="AVW50" s="548"/>
      <c r="AVX50" s="548"/>
      <c r="AVY50" s="548"/>
      <c r="AVZ50" s="548"/>
      <c r="AWA50" s="548"/>
      <c r="AWB50" s="548"/>
      <c r="AWC50" s="548"/>
      <c r="AWD50" s="548"/>
      <c r="AWE50" s="548"/>
      <c r="AWF50" s="548"/>
      <c r="AWG50" s="548"/>
      <c r="AWH50" s="548"/>
      <c r="AWI50" s="548"/>
      <c r="AWJ50" s="548"/>
      <c r="AWK50" s="548"/>
      <c r="AWL50" s="548"/>
      <c r="AWM50" s="548"/>
      <c r="AWN50" s="548"/>
      <c r="AWO50" s="548"/>
      <c r="AWP50" s="548"/>
      <c r="AWQ50" s="548"/>
      <c r="AWR50" s="548"/>
      <c r="AWS50" s="548"/>
      <c r="AWT50" s="548"/>
      <c r="AWU50" s="548"/>
      <c r="AWV50" s="548"/>
      <c r="AWW50" s="548"/>
      <c r="AWX50" s="548"/>
      <c r="AWY50" s="548"/>
      <c r="AWZ50" s="548"/>
      <c r="AXA50" s="548"/>
      <c r="AXB50" s="548"/>
      <c r="AXC50" s="548"/>
      <c r="AXD50" s="548"/>
      <c r="AXE50" s="548"/>
      <c r="AXF50" s="548"/>
      <c r="AXG50" s="548"/>
      <c r="AXH50" s="548"/>
      <c r="AXI50" s="548"/>
      <c r="AXJ50" s="548"/>
      <c r="AXK50" s="548"/>
      <c r="AXL50" s="548"/>
      <c r="AXM50" s="548"/>
      <c r="AXN50" s="548"/>
      <c r="AXO50" s="548"/>
      <c r="AXP50" s="548"/>
      <c r="AXQ50" s="548"/>
      <c r="AXR50" s="548"/>
      <c r="AXS50" s="548"/>
      <c r="AXT50" s="548"/>
      <c r="AXU50" s="548"/>
      <c r="AXV50" s="548"/>
      <c r="AXW50" s="548"/>
      <c r="AXX50" s="548"/>
      <c r="AXY50" s="548"/>
      <c r="AXZ50" s="548"/>
      <c r="AYA50" s="548"/>
      <c r="AYB50" s="548"/>
      <c r="AYC50" s="548"/>
      <c r="AYD50" s="548"/>
      <c r="AYE50" s="548"/>
      <c r="AYF50" s="548"/>
      <c r="AYG50" s="548"/>
      <c r="AYH50" s="548"/>
      <c r="AYI50" s="548"/>
      <c r="AYJ50" s="548"/>
      <c r="AYK50" s="548"/>
      <c r="AYL50" s="548"/>
      <c r="AYM50" s="548"/>
      <c r="AYN50" s="548"/>
      <c r="AYO50" s="548"/>
      <c r="AYP50" s="548"/>
      <c r="AYQ50" s="548"/>
      <c r="AYR50" s="548"/>
      <c r="AYS50" s="548"/>
      <c r="AYT50" s="548"/>
      <c r="AYU50" s="548"/>
      <c r="AYV50" s="548"/>
      <c r="AYW50" s="548"/>
      <c r="AYX50" s="548"/>
      <c r="AYY50" s="548"/>
      <c r="AYZ50" s="548"/>
      <c r="AZA50" s="548"/>
      <c r="AZB50" s="548"/>
      <c r="AZC50" s="548"/>
      <c r="AZD50" s="548"/>
      <c r="AZE50" s="548"/>
      <c r="AZF50" s="548"/>
      <c r="AZG50" s="548"/>
      <c r="AZH50" s="548"/>
      <c r="AZI50" s="548"/>
      <c r="AZJ50" s="548"/>
      <c r="AZK50" s="548"/>
      <c r="AZL50" s="548"/>
      <c r="AZM50" s="548"/>
      <c r="AZN50" s="548"/>
      <c r="AZO50" s="548"/>
      <c r="AZP50" s="548"/>
      <c r="AZQ50" s="548"/>
      <c r="AZR50" s="548"/>
      <c r="AZS50" s="548"/>
      <c r="AZT50" s="548"/>
      <c r="AZU50" s="548"/>
      <c r="AZV50" s="548"/>
      <c r="AZW50" s="548"/>
      <c r="AZX50" s="548"/>
      <c r="AZY50" s="548"/>
      <c r="AZZ50" s="548"/>
      <c r="BAA50" s="548"/>
      <c r="BAB50" s="548"/>
      <c r="BAC50" s="548"/>
      <c r="BAD50" s="548"/>
      <c r="BAE50" s="548"/>
      <c r="BAF50" s="548"/>
      <c r="BAG50" s="548"/>
      <c r="BAH50" s="548"/>
      <c r="BAI50" s="548"/>
      <c r="BAJ50" s="548"/>
      <c r="BAK50" s="548"/>
      <c r="BAL50" s="548"/>
      <c r="BAM50" s="548"/>
      <c r="BAN50" s="548"/>
      <c r="BAO50" s="548"/>
      <c r="BAP50" s="548"/>
      <c r="BAQ50" s="548"/>
      <c r="BAR50" s="548"/>
      <c r="BAS50" s="548"/>
      <c r="BAT50" s="548"/>
      <c r="BAU50" s="548"/>
      <c r="BAV50" s="548"/>
      <c r="BAW50" s="548"/>
      <c r="BAX50" s="548"/>
      <c r="BAY50" s="548"/>
      <c r="BAZ50" s="548"/>
      <c r="BBA50" s="548"/>
      <c r="BBB50" s="548"/>
      <c r="BBC50" s="548"/>
      <c r="BBD50" s="548"/>
      <c r="BBE50" s="548"/>
      <c r="BBF50" s="548"/>
      <c r="BBG50" s="548"/>
      <c r="BBH50" s="548"/>
      <c r="BBI50" s="548"/>
      <c r="BBJ50" s="548"/>
      <c r="BBK50" s="548"/>
      <c r="BBL50" s="548"/>
      <c r="BBM50" s="548"/>
      <c r="BBN50" s="548"/>
      <c r="BBO50" s="548"/>
      <c r="BBP50" s="548"/>
      <c r="BBQ50" s="548"/>
      <c r="BBR50" s="548"/>
      <c r="BBS50" s="548"/>
      <c r="BBT50" s="548"/>
      <c r="BBU50" s="548"/>
      <c r="BBV50" s="548"/>
      <c r="BBW50" s="548"/>
      <c r="BBX50" s="548"/>
      <c r="BBY50" s="548"/>
      <c r="BBZ50" s="548"/>
      <c r="BCA50" s="548"/>
      <c r="BCB50" s="548"/>
      <c r="BCC50" s="548"/>
      <c r="BCD50" s="548"/>
      <c r="BCE50" s="548"/>
      <c r="BCF50" s="548"/>
      <c r="BCG50" s="548"/>
      <c r="BCH50" s="548"/>
      <c r="BCI50" s="548"/>
      <c r="BCJ50" s="548"/>
      <c r="BCK50" s="548"/>
      <c r="BCL50" s="548"/>
      <c r="BCM50" s="548"/>
      <c r="BCN50" s="548"/>
      <c r="BCO50" s="548"/>
      <c r="BCP50" s="548"/>
      <c r="BCQ50" s="548"/>
      <c r="BCR50" s="548"/>
      <c r="BCS50" s="548"/>
      <c r="BCT50" s="548"/>
      <c r="BCU50" s="548"/>
      <c r="BCV50" s="548"/>
      <c r="BCW50" s="548"/>
      <c r="BCX50" s="548"/>
      <c r="BCY50" s="548"/>
      <c r="BCZ50" s="548"/>
      <c r="BDA50" s="548"/>
      <c r="BDB50" s="548"/>
      <c r="BDC50" s="548"/>
      <c r="BDD50" s="548"/>
      <c r="BDE50" s="548"/>
      <c r="BDF50" s="548"/>
      <c r="BDG50" s="548"/>
      <c r="BDH50" s="548"/>
      <c r="BDI50" s="548"/>
      <c r="BDJ50" s="548"/>
      <c r="BDK50" s="548"/>
      <c r="BDL50" s="548"/>
      <c r="BDM50" s="548"/>
      <c r="BDN50" s="548"/>
      <c r="BDO50" s="548"/>
      <c r="BDP50" s="548"/>
      <c r="BDQ50" s="548"/>
      <c r="BDR50" s="548"/>
      <c r="BDS50" s="548"/>
      <c r="BDT50" s="548"/>
      <c r="BDU50" s="548"/>
      <c r="BDV50" s="548"/>
      <c r="BDW50" s="548"/>
      <c r="BDX50" s="548"/>
      <c r="BDY50" s="548"/>
      <c r="BDZ50" s="548"/>
      <c r="BEA50" s="548"/>
      <c r="BEB50" s="548"/>
      <c r="BEC50" s="548"/>
      <c r="BED50" s="548"/>
      <c r="BEE50" s="548"/>
      <c r="BEF50" s="548"/>
      <c r="BEG50" s="548"/>
      <c r="BEH50" s="548"/>
      <c r="BEI50" s="548"/>
      <c r="BEJ50" s="548"/>
      <c r="BEK50" s="548"/>
      <c r="BEL50" s="548"/>
      <c r="BEM50" s="548"/>
      <c r="BEN50" s="548"/>
      <c r="BEO50" s="548"/>
      <c r="BEP50" s="548"/>
      <c r="BEQ50" s="548"/>
      <c r="BER50" s="548"/>
      <c r="BES50" s="548"/>
      <c r="BET50" s="548"/>
      <c r="BEU50" s="548"/>
      <c r="BEV50" s="548"/>
      <c r="BEW50" s="548"/>
      <c r="BEX50" s="548"/>
      <c r="BEY50" s="548"/>
      <c r="BEZ50" s="548"/>
      <c r="BFA50" s="548"/>
      <c r="BFB50" s="548"/>
      <c r="BFC50" s="548"/>
      <c r="BFD50" s="548"/>
      <c r="BFE50" s="548"/>
      <c r="BFF50" s="548"/>
      <c r="BFG50" s="548"/>
      <c r="BFH50" s="548"/>
      <c r="BFI50" s="548"/>
      <c r="BFJ50" s="548"/>
      <c r="BFK50" s="548"/>
      <c r="BFL50" s="548"/>
      <c r="BFM50" s="548"/>
      <c r="BFN50" s="548"/>
      <c r="BFO50" s="548"/>
      <c r="BFP50" s="548"/>
      <c r="BFQ50" s="548"/>
      <c r="BFR50" s="548"/>
      <c r="BFS50" s="548"/>
      <c r="BFT50" s="548"/>
      <c r="BFU50" s="548"/>
      <c r="BFV50" s="548"/>
      <c r="BFW50" s="548"/>
      <c r="BFX50" s="548"/>
      <c r="BFY50" s="548"/>
      <c r="BFZ50" s="548"/>
      <c r="BGA50" s="548"/>
      <c r="BGB50" s="548"/>
      <c r="BGC50" s="548"/>
      <c r="BGD50" s="548"/>
      <c r="BGE50" s="548"/>
      <c r="BGF50" s="548"/>
      <c r="BGG50" s="548"/>
      <c r="BGH50" s="548"/>
      <c r="BGI50" s="548"/>
      <c r="BGJ50" s="548"/>
      <c r="BGK50" s="548"/>
      <c r="BGL50" s="548"/>
      <c r="BGM50" s="548"/>
      <c r="BGN50" s="548"/>
      <c r="BGO50" s="548"/>
      <c r="BGP50" s="548"/>
      <c r="BGQ50" s="548"/>
      <c r="BGR50" s="548"/>
      <c r="BGS50" s="548"/>
      <c r="BGT50" s="548"/>
      <c r="BGU50" s="548"/>
      <c r="BGV50" s="548"/>
      <c r="BGW50" s="548"/>
      <c r="BGX50" s="548"/>
      <c r="BGY50" s="548"/>
      <c r="BGZ50" s="548"/>
      <c r="BHA50" s="548"/>
      <c r="BHB50" s="548"/>
      <c r="BHC50" s="548"/>
      <c r="BHD50" s="548"/>
      <c r="BHE50" s="548"/>
      <c r="BHF50" s="548"/>
      <c r="BHG50" s="548"/>
      <c r="BHH50" s="548"/>
      <c r="BHI50" s="548"/>
      <c r="BHJ50" s="548"/>
      <c r="BHK50" s="548"/>
      <c r="BHL50" s="548"/>
      <c r="BHM50" s="548"/>
      <c r="BHN50" s="548"/>
      <c r="BHO50" s="548"/>
      <c r="BHP50" s="548"/>
      <c r="BHQ50" s="548"/>
      <c r="BHR50" s="548"/>
      <c r="BHS50" s="548"/>
      <c r="BHT50" s="548"/>
      <c r="BHU50" s="548"/>
      <c r="BHV50" s="548"/>
      <c r="BHW50" s="548"/>
      <c r="BHX50" s="548"/>
      <c r="BHY50" s="548"/>
      <c r="BHZ50" s="548"/>
      <c r="BIA50" s="548"/>
      <c r="BIB50" s="548"/>
      <c r="BIC50" s="548"/>
      <c r="BID50" s="548"/>
      <c r="BIE50" s="548"/>
      <c r="BIF50" s="548"/>
      <c r="BIG50" s="548"/>
      <c r="BIH50" s="548"/>
      <c r="BII50" s="548"/>
      <c r="BIJ50" s="548"/>
      <c r="BIK50" s="548"/>
      <c r="BIL50" s="548"/>
      <c r="BIM50" s="548"/>
      <c r="BIN50" s="548"/>
      <c r="BIO50" s="548"/>
      <c r="BIP50" s="548"/>
      <c r="BIQ50" s="548"/>
      <c r="BIR50" s="548"/>
      <c r="BIS50" s="548"/>
      <c r="BIT50" s="548"/>
      <c r="BIU50" s="548"/>
      <c r="BIV50" s="548"/>
      <c r="BIW50" s="548"/>
      <c r="BIX50" s="548"/>
      <c r="BIY50" s="548"/>
      <c r="BIZ50" s="548"/>
      <c r="BJA50" s="548"/>
      <c r="BJB50" s="548"/>
      <c r="BJC50" s="548"/>
      <c r="BJD50" s="548"/>
      <c r="BJE50" s="548"/>
      <c r="BJF50" s="548"/>
      <c r="BJG50" s="548"/>
      <c r="BJH50" s="548"/>
      <c r="BJI50" s="548"/>
      <c r="BJJ50" s="548"/>
      <c r="BJK50" s="548"/>
      <c r="BJL50" s="548"/>
      <c r="BJM50" s="548"/>
      <c r="BJN50" s="548"/>
      <c r="BJO50" s="548"/>
      <c r="BJP50" s="548"/>
      <c r="BJQ50" s="548"/>
      <c r="BJR50" s="548"/>
      <c r="BJS50" s="548"/>
      <c r="BJT50" s="548"/>
      <c r="BJU50" s="548"/>
      <c r="BJV50" s="548"/>
      <c r="BJW50" s="548"/>
      <c r="BJX50" s="548"/>
      <c r="BJY50" s="548"/>
      <c r="BJZ50" s="548"/>
      <c r="BKA50" s="548"/>
      <c r="BKB50" s="548"/>
      <c r="BKC50" s="548"/>
      <c r="BKD50" s="548"/>
      <c r="BKE50" s="548"/>
      <c r="BKF50" s="548"/>
      <c r="BKG50" s="548"/>
      <c r="BKH50" s="548"/>
      <c r="BKI50" s="548"/>
      <c r="BKJ50" s="548"/>
      <c r="BKK50" s="548"/>
      <c r="BKL50" s="548"/>
      <c r="BKM50" s="548"/>
      <c r="BKN50" s="548"/>
      <c r="BKO50" s="548"/>
      <c r="BKP50" s="548"/>
      <c r="BKQ50" s="548"/>
      <c r="BKR50" s="548"/>
      <c r="BKS50" s="548"/>
      <c r="BKT50" s="548"/>
      <c r="BKU50" s="548"/>
      <c r="BKV50" s="548"/>
      <c r="BKW50" s="548"/>
      <c r="BKX50" s="548"/>
      <c r="BKY50" s="548"/>
      <c r="BKZ50" s="548"/>
      <c r="BLA50" s="548"/>
      <c r="BLB50" s="548"/>
      <c r="BLC50" s="548"/>
      <c r="BLD50" s="548"/>
      <c r="BLE50" s="548"/>
      <c r="BLF50" s="548"/>
      <c r="BLG50" s="548"/>
      <c r="BLH50" s="548"/>
      <c r="BLI50" s="548"/>
      <c r="BLJ50" s="548"/>
      <c r="BLK50" s="548"/>
      <c r="BLL50" s="548"/>
      <c r="BLM50" s="548"/>
      <c r="BLN50" s="548"/>
      <c r="BLO50" s="548"/>
      <c r="BLP50" s="548"/>
      <c r="BLQ50" s="548"/>
      <c r="BLR50" s="548"/>
      <c r="BLS50" s="548"/>
      <c r="BLT50" s="548"/>
      <c r="BLU50" s="548"/>
      <c r="BLV50" s="548"/>
      <c r="BLW50" s="548"/>
      <c r="BLX50" s="548"/>
      <c r="BLY50" s="548"/>
      <c r="BLZ50" s="548"/>
      <c r="BMA50" s="548"/>
      <c r="BMB50" s="548"/>
      <c r="BMC50" s="548"/>
      <c r="BMD50" s="548"/>
      <c r="BME50" s="548"/>
      <c r="BMF50" s="548"/>
      <c r="BMG50" s="548"/>
      <c r="BMH50" s="548"/>
      <c r="BMI50" s="548"/>
      <c r="BMJ50" s="548"/>
      <c r="BMK50" s="548"/>
      <c r="BML50" s="548"/>
      <c r="BMM50" s="548"/>
      <c r="BMN50" s="548"/>
      <c r="BMO50" s="548"/>
      <c r="BMP50" s="548"/>
      <c r="BMQ50" s="548"/>
      <c r="BMR50" s="548"/>
      <c r="BMS50" s="548"/>
      <c r="BMT50" s="548"/>
      <c r="BMU50" s="548"/>
      <c r="BMV50" s="548"/>
      <c r="BMW50" s="548"/>
      <c r="BMX50" s="548"/>
      <c r="BMY50" s="548"/>
      <c r="BMZ50" s="548"/>
      <c r="BNA50" s="548"/>
      <c r="BNB50" s="548"/>
      <c r="BNC50" s="548"/>
      <c r="BND50" s="548"/>
      <c r="BNE50" s="548"/>
      <c r="BNF50" s="548"/>
      <c r="BNG50" s="548"/>
      <c r="BNH50" s="548"/>
      <c r="BNI50" s="548"/>
      <c r="BNJ50" s="548"/>
      <c r="BNK50" s="548"/>
      <c r="BNL50" s="548"/>
      <c r="BNM50" s="548"/>
      <c r="BNN50" s="548"/>
      <c r="BNO50" s="548"/>
      <c r="BNP50" s="548"/>
      <c r="BNQ50" s="548"/>
      <c r="BNR50" s="548"/>
      <c r="BNS50" s="548"/>
      <c r="BNT50" s="548"/>
      <c r="BNU50" s="548"/>
      <c r="BNV50" s="548"/>
      <c r="BNW50" s="548"/>
      <c r="BNX50" s="548"/>
      <c r="BNY50" s="548"/>
      <c r="BNZ50" s="548"/>
      <c r="BOA50" s="548"/>
      <c r="BOB50" s="548"/>
      <c r="BOC50" s="548"/>
      <c r="BOD50" s="548"/>
      <c r="BOE50" s="548"/>
      <c r="BOF50" s="548"/>
      <c r="BOG50" s="548"/>
      <c r="BOH50" s="548"/>
      <c r="BOI50" s="548"/>
      <c r="BOJ50" s="548"/>
      <c r="BOK50" s="548"/>
      <c r="BOL50" s="548"/>
      <c r="BOM50" s="548"/>
      <c r="BON50" s="548"/>
      <c r="BOO50" s="548"/>
      <c r="BOP50" s="548"/>
      <c r="BOQ50" s="548"/>
      <c r="BOR50" s="548"/>
      <c r="BOS50" s="548"/>
      <c r="BOT50" s="548"/>
      <c r="BOU50" s="548"/>
      <c r="BOV50" s="548"/>
      <c r="BOW50" s="548"/>
      <c r="BOX50" s="548"/>
      <c r="BOY50" s="548"/>
      <c r="BOZ50" s="548"/>
      <c r="BPA50" s="548"/>
      <c r="BPB50" s="548"/>
      <c r="BPC50" s="548"/>
      <c r="BPD50" s="548"/>
      <c r="BPE50" s="548"/>
      <c r="BPF50" s="548"/>
      <c r="BPG50" s="548"/>
      <c r="BPH50" s="548"/>
      <c r="BPI50" s="548"/>
      <c r="BPJ50" s="548"/>
      <c r="BPK50" s="548"/>
      <c r="BPL50" s="548"/>
      <c r="BPM50" s="548"/>
      <c r="BPN50" s="548"/>
      <c r="BPO50" s="548"/>
      <c r="BPP50" s="548"/>
      <c r="BPQ50" s="548"/>
      <c r="BPR50" s="548"/>
      <c r="BPS50" s="548"/>
      <c r="BPT50" s="548"/>
      <c r="BPU50" s="548"/>
      <c r="BPV50" s="548"/>
      <c r="BPW50" s="548"/>
      <c r="BPX50" s="548"/>
      <c r="BPY50" s="548"/>
      <c r="BPZ50" s="548"/>
      <c r="BQA50" s="548"/>
      <c r="BQB50" s="548"/>
      <c r="BQC50" s="548"/>
      <c r="BQD50" s="548"/>
      <c r="BQE50" s="548"/>
      <c r="BQF50" s="548"/>
      <c r="BQG50" s="548"/>
      <c r="BQH50" s="548"/>
      <c r="BQI50" s="548"/>
      <c r="BQJ50" s="548"/>
      <c r="BQK50" s="548"/>
      <c r="BQL50" s="548"/>
      <c r="BQM50" s="548"/>
      <c r="BQN50" s="548"/>
      <c r="BQO50" s="548"/>
      <c r="BQP50" s="548"/>
      <c r="BQQ50" s="548"/>
      <c r="BQR50" s="548"/>
      <c r="BQS50" s="548"/>
      <c r="BQT50" s="548"/>
      <c r="BQU50" s="548"/>
      <c r="BQV50" s="548"/>
      <c r="BQW50" s="548"/>
      <c r="BQX50" s="548"/>
      <c r="BQY50" s="548"/>
      <c r="BQZ50" s="548"/>
      <c r="BRA50" s="548"/>
      <c r="BRB50" s="548"/>
      <c r="BRC50" s="548"/>
      <c r="BRD50" s="548"/>
      <c r="BRE50" s="548"/>
      <c r="BRF50" s="548"/>
      <c r="BRG50" s="548"/>
      <c r="BRH50" s="548"/>
      <c r="BRI50" s="548"/>
      <c r="BRJ50" s="548"/>
      <c r="BRK50" s="548"/>
      <c r="BRL50" s="548"/>
      <c r="BRM50" s="548"/>
      <c r="BRN50" s="548"/>
      <c r="BRO50" s="548"/>
      <c r="BRP50" s="548"/>
      <c r="BRQ50" s="548"/>
      <c r="BRR50" s="548"/>
      <c r="BRS50" s="548"/>
      <c r="BRT50" s="548"/>
      <c r="BRU50" s="548"/>
      <c r="BRV50" s="548"/>
      <c r="BRW50" s="548"/>
      <c r="BRX50" s="548"/>
      <c r="BRY50" s="548"/>
      <c r="BRZ50" s="548"/>
      <c r="BSA50" s="548"/>
      <c r="BSB50" s="548"/>
      <c r="BSC50" s="548"/>
      <c r="BSD50" s="548"/>
      <c r="BSE50" s="548"/>
      <c r="BSF50" s="548"/>
      <c r="BSG50" s="548"/>
      <c r="BSH50" s="548"/>
      <c r="BSI50" s="548"/>
      <c r="BSJ50" s="548"/>
      <c r="BSK50" s="548"/>
      <c r="BSL50" s="548"/>
      <c r="BSM50" s="548"/>
      <c r="BSN50" s="548"/>
      <c r="BSO50" s="548"/>
      <c r="BSP50" s="548"/>
      <c r="BSQ50" s="548"/>
      <c r="BSR50" s="548"/>
      <c r="BSS50" s="548"/>
      <c r="BST50" s="548"/>
      <c r="BSU50" s="548"/>
      <c r="BSV50" s="548"/>
      <c r="BSW50" s="548"/>
      <c r="BSX50" s="548"/>
      <c r="BSY50" s="548"/>
      <c r="BSZ50" s="548"/>
      <c r="BTA50" s="548"/>
      <c r="BTB50" s="548"/>
      <c r="BTC50" s="548"/>
      <c r="BTD50" s="548"/>
      <c r="BTE50" s="548"/>
      <c r="BTF50" s="548"/>
      <c r="BTG50" s="548"/>
      <c r="BTH50" s="548"/>
      <c r="BTI50" s="548"/>
      <c r="BTJ50" s="548"/>
      <c r="BTK50" s="548"/>
      <c r="BTL50" s="548"/>
      <c r="BTM50" s="548"/>
      <c r="BTN50" s="548"/>
      <c r="BTO50" s="548"/>
      <c r="BTP50" s="548"/>
      <c r="BTQ50" s="548"/>
      <c r="BTR50" s="548"/>
      <c r="BTS50" s="548"/>
      <c r="BTT50" s="548"/>
      <c r="BTU50" s="548"/>
      <c r="BTV50" s="548"/>
      <c r="BTW50" s="548"/>
      <c r="BTX50" s="548"/>
      <c r="BTY50" s="548"/>
      <c r="BTZ50" s="548"/>
      <c r="BUA50" s="548"/>
      <c r="BUB50" s="548"/>
      <c r="BUC50" s="548"/>
      <c r="BUD50" s="548"/>
      <c r="BUE50" s="548"/>
      <c r="BUF50" s="548"/>
      <c r="BUG50" s="548"/>
      <c r="BUH50" s="548"/>
      <c r="BUI50" s="548"/>
      <c r="BUJ50" s="548"/>
      <c r="BUK50" s="548"/>
      <c r="BUL50" s="548"/>
      <c r="BUM50" s="548"/>
      <c r="BUN50" s="548"/>
      <c r="BUO50" s="548"/>
      <c r="BUP50" s="548"/>
      <c r="BUQ50" s="548"/>
      <c r="BUR50" s="548"/>
      <c r="BUS50" s="548"/>
      <c r="BUT50" s="548"/>
      <c r="BUU50" s="548"/>
      <c r="BUV50" s="548"/>
      <c r="BUW50" s="548"/>
      <c r="BUX50" s="548"/>
      <c r="BUY50" s="548"/>
      <c r="BUZ50" s="548"/>
      <c r="BVA50" s="548"/>
      <c r="BVB50" s="548"/>
      <c r="BVC50" s="548"/>
      <c r="BVD50" s="548"/>
      <c r="BVE50" s="548"/>
      <c r="BVF50" s="548"/>
      <c r="BVG50" s="548"/>
      <c r="BVH50" s="548"/>
      <c r="BVI50" s="548"/>
      <c r="BVJ50" s="548"/>
      <c r="BVK50" s="548"/>
      <c r="BVL50" s="548"/>
      <c r="BVM50" s="548"/>
      <c r="BVN50" s="548"/>
      <c r="BVO50" s="548"/>
      <c r="BVP50" s="548"/>
      <c r="BVQ50" s="548"/>
      <c r="BVR50" s="548"/>
      <c r="BVS50" s="548"/>
      <c r="BVT50" s="548"/>
      <c r="BVU50" s="548"/>
      <c r="BVV50" s="548"/>
      <c r="BVW50" s="548"/>
      <c r="BVX50" s="548"/>
      <c r="BVY50" s="548"/>
      <c r="BVZ50" s="548"/>
      <c r="BWA50" s="548"/>
      <c r="BWB50" s="548"/>
      <c r="BWC50" s="548"/>
      <c r="BWD50" s="548"/>
      <c r="BWE50" s="548"/>
      <c r="BWF50" s="548"/>
      <c r="BWG50" s="548"/>
      <c r="BWH50" s="548"/>
      <c r="BWI50" s="548"/>
      <c r="BWJ50" s="548"/>
      <c r="BWK50" s="548"/>
      <c r="BWL50" s="548"/>
      <c r="BWM50" s="548"/>
      <c r="BWN50" s="548"/>
      <c r="BWO50" s="548"/>
      <c r="BWP50" s="548"/>
      <c r="BWQ50" s="548"/>
      <c r="BWR50" s="548"/>
      <c r="BWS50" s="548"/>
      <c r="BWT50" s="548"/>
      <c r="BWU50" s="548"/>
      <c r="BWV50" s="548"/>
      <c r="BWW50" s="548"/>
      <c r="BWX50" s="548"/>
      <c r="BWY50" s="548"/>
      <c r="BWZ50" s="548"/>
      <c r="BXA50" s="548"/>
      <c r="BXB50" s="548"/>
      <c r="BXC50" s="548"/>
      <c r="BXD50" s="548"/>
      <c r="BXE50" s="548"/>
      <c r="BXF50" s="548"/>
      <c r="BXG50" s="548"/>
      <c r="BXH50" s="548"/>
      <c r="BXI50" s="548"/>
      <c r="BXJ50" s="548"/>
      <c r="BXK50" s="548"/>
      <c r="BXL50" s="548"/>
      <c r="BXM50" s="548"/>
      <c r="BXN50" s="548"/>
      <c r="BXO50" s="548"/>
      <c r="BXP50" s="548"/>
      <c r="BXQ50" s="548"/>
      <c r="BXR50" s="548"/>
      <c r="BXS50" s="548"/>
      <c r="BXT50" s="548"/>
      <c r="BXU50" s="548"/>
      <c r="BXV50" s="548"/>
      <c r="BXW50" s="548"/>
      <c r="BXX50" s="548"/>
      <c r="BXY50" s="548"/>
      <c r="BXZ50" s="548"/>
      <c r="BYA50" s="548"/>
      <c r="BYB50" s="548"/>
      <c r="BYC50" s="548"/>
      <c r="BYD50" s="548"/>
      <c r="BYE50" s="548"/>
      <c r="BYF50" s="548"/>
      <c r="BYG50" s="548"/>
      <c r="BYH50" s="548"/>
      <c r="BYI50" s="548"/>
      <c r="BYJ50" s="548"/>
      <c r="BYK50" s="548"/>
      <c r="BYL50" s="548"/>
      <c r="BYM50" s="548"/>
      <c r="BYN50" s="548"/>
      <c r="BYO50" s="548"/>
      <c r="BYP50" s="548"/>
      <c r="BYQ50" s="548"/>
      <c r="BYR50" s="548"/>
      <c r="BYS50" s="548"/>
      <c r="BYT50" s="548"/>
      <c r="BYU50" s="548"/>
      <c r="BYV50" s="548"/>
      <c r="BYW50" s="548"/>
      <c r="BYX50" s="548"/>
      <c r="BYY50" s="548"/>
      <c r="BYZ50" s="548"/>
      <c r="BZA50" s="548"/>
      <c r="BZB50" s="548"/>
      <c r="BZC50" s="548"/>
      <c r="BZD50" s="548"/>
      <c r="BZE50" s="548"/>
      <c r="BZF50" s="548"/>
      <c r="BZG50" s="548"/>
      <c r="BZH50" s="548"/>
      <c r="BZI50" s="548"/>
      <c r="BZJ50" s="548"/>
      <c r="BZK50" s="548"/>
      <c r="BZL50" s="548"/>
      <c r="BZM50" s="548"/>
      <c r="BZN50" s="548"/>
      <c r="BZO50" s="548"/>
      <c r="BZP50" s="548"/>
      <c r="BZQ50" s="548"/>
      <c r="BZR50" s="548"/>
      <c r="BZS50" s="548"/>
      <c r="BZT50" s="548"/>
      <c r="BZU50" s="548"/>
      <c r="BZV50" s="548"/>
      <c r="BZW50" s="548"/>
      <c r="BZX50" s="548"/>
      <c r="BZY50" s="548"/>
      <c r="BZZ50" s="548"/>
      <c r="CAA50" s="548"/>
      <c r="CAB50" s="548"/>
      <c r="CAC50" s="548"/>
      <c r="CAD50" s="548"/>
      <c r="CAE50" s="548"/>
      <c r="CAF50" s="548"/>
      <c r="CAG50" s="548"/>
      <c r="CAH50" s="548"/>
      <c r="CAI50" s="548"/>
      <c r="CAJ50" s="548"/>
      <c r="CAK50" s="548"/>
      <c r="CAL50" s="548"/>
      <c r="CAM50" s="548"/>
      <c r="CAN50" s="548"/>
      <c r="CAO50" s="548"/>
      <c r="CAP50" s="548"/>
      <c r="CAQ50" s="548"/>
      <c r="CAR50" s="548"/>
      <c r="CAS50" s="548"/>
      <c r="CAT50" s="548"/>
      <c r="CAU50" s="548"/>
      <c r="CAV50" s="548"/>
      <c r="CAW50" s="548"/>
      <c r="CAX50" s="548"/>
      <c r="CAY50" s="548"/>
      <c r="CAZ50" s="548"/>
      <c r="CBA50" s="548"/>
      <c r="CBB50" s="548"/>
      <c r="CBC50" s="548"/>
      <c r="CBD50" s="548"/>
      <c r="CBE50" s="548"/>
      <c r="CBF50" s="548"/>
      <c r="CBG50" s="548"/>
      <c r="CBH50" s="548"/>
      <c r="CBI50" s="548"/>
      <c r="CBJ50" s="548"/>
      <c r="CBK50" s="548"/>
      <c r="CBL50" s="548"/>
      <c r="CBM50" s="548"/>
      <c r="CBN50" s="548"/>
      <c r="CBO50" s="548"/>
      <c r="CBP50" s="548"/>
      <c r="CBQ50" s="548"/>
      <c r="CBR50" s="548"/>
      <c r="CBS50" s="548"/>
      <c r="CBT50" s="548"/>
      <c r="CBU50" s="548"/>
      <c r="CBV50" s="548"/>
      <c r="CBW50" s="548"/>
      <c r="CBX50" s="548"/>
      <c r="CBY50" s="548"/>
      <c r="CBZ50" s="548"/>
      <c r="CCA50" s="548"/>
      <c r="CCB50" s="548"/>
      <c r="CCC50" s="548"/>
      <c r="CCD50" s="548"/>
      <c r="CCE50" s="548"/>
      <c r="CCF50" s="548"/>
      <c r="CCG50" s="548"/>
      <c r="CCH50" s="548"/>
      <c r="CCI50" s="548"/>
      <c r="CCJ50" s="548"/>
      <c r="CCK50" s="548"/>
      <c r="CCL50" s="548"/>
      <c r="CCM50" s="548"/>
      <c r="CCN50" s="548"/>
      <c r="CCO50" s="548"/>
      <c r="CCP50" s="548"/>
      <c r="CCQ50" s="548"/>
      <c r="CCR50" s="548"/>
      <c r="CCS50" s="548"/>
      <c r="CCT50" s="548"/>
      <c r="CCU50" s="548"/>
      <c r="CCV50" s="548"/>
      <c r="CCW50" s="548"/>
      <c r="CCX50" s="548"/>
      <c r="CCY50" s="548"/>
      <c r="CCZ50" s="548"/>
      <c r="CDA50" s="548"/>
      <c r="CDB50" s="548"/>
      <c r="CDC50" s="548"/>
      <c r="CDD50" s="548"/>
      <c r="CDE50" s="548"/>
      <c r="CDF50" s="548"/>
      <c r="CDG50" s="548"/>
      <c r="CDH50" s="548"/>
      <c r="CDI50" s="548"/>
      <c r="CDJ50" s="548"/>
      <c r="CDK50" s="548"/>
      <c r="CDL50" s="548"/>
      <c r="CDM50" s="548"/>
      <c r="CDN50" s="548"/>
      <c r="CDO50" s="548"/>
      <c r="CDP50" s="548"/>
      <c r="CDQ50" s="548"/>
      <c r="CDR50" s="548"/>
      <c r="CDS50" s="548"/>
      <c r="CDT50" s="548"/>
      <c r="CDU50" s="548"/>
      <c r="CDV50" s="548"/>
      <c r="CDW50" s="548"/>
      <c r="CDX50" s="548"/>
      <c r="CDY50" s="548"/>
      <c r="CDZ50" s="548"/>
      <c r="CEA50" s="548"/>
      <c r="CEB50" s="548"/>
      <c r="CEC50" s="548"/>
      <c r="CED50" s="548"/>
      <c r="CEE50" s="548"/>
      <c r="CEF50" s="548"/>
      <c r="CEG50" s="548"/>
      <c r="CEH50" s="548"/>
      <c r="CEI50" s="548"/>
      <c r="CEJ50" s="548"/>
      <c r="CEK50" s="548"/>
      <c r="CEL50" s="548"/>
      <c r="CEM50" s="548"/>
      <c r="CEN50" s="548"/>
      <c r="CEO50" s="548"/>
      <c r="CEP50" s="548"/>
      <c r="CEQ50" s="548"/>
      <c r="CER50" s="548"/>
      <c r="CES50" s="548"/>
      <c r="CET50" s="548"/>
      <c r="CEU50" s="548"/>
      <c r="CEV50" s="548"/>
      <c r="CEW50" s="548"/>
      <c r="CEX50" s="548"/>
      <c r="CEY50" s="548"/>
      <c r="CEZ50" s="548"/>
      <c r="CFA50" s="548"/>
      <c r="CFB50" s="548"/>
      <c r="CFC50" s="548"/>
      <c r="CFD50" s="548"/>
      <c r="CFE50" s="548"/>
      <c r="CFF50" s="548"/>
      <c r="CFG50" s="548"/>
      <c r="CFH50" s="548"/>
      <c r="CFI50" s="548"/>
      <c r="CFJ50" s="548"/>
      <c r="CFK50" s="548"/>
      <c r="CFL50" s="548"/>
      <c r="CFM50" s="548"/>
      <c r="CFN50" s="548"/>
      <c r="CFO50" s="548"/>
      <c r="CFP50" s="548"/>
      <c r="CFQ50" s="548"/>
      <c r="CFR50" s="548"/>
      <c r="CFS50" s="548"/>
      <c r="CFT50" s="548"/>
      <c r="CFU50" s="548"/>
      <c r="CFV50" s="548"/>
      <c r="CFW50" s="548"/>
      <c r="CFX50" s="548"/>
      <c r="CFY50" s="548"/>
      <c r="CFZ50" s="548"/>
      <c r="CGA50" s="548"/>
      <c r="CGB50" s="548"/>
      <c r="CGC50" s="548"/>
      <c r="CGD50" s="548"/>
      <c r="CGE50" s="548"/>
      <c r="CGF50" s="548"/>
      <c r="CGG50" s="548"/>
      <c r="CGH50" s="548"/>
      <c r="CGI50" s="548"/>
      <c r="CGJ50" s="548"/>
      <c r="CGK50" s="548"/>
      <c r="CGL50" s="548"/>
      <c r="CGM50" s="548"/>
      <c r="CGN50" s="548"/>
      <c r="CGO50" s="548"/>
      <c r="CGP50" s="548"/>
      <c r="CGQ50" s="548"/>
      <c r="CGR50" s="548"/>
      <c r="CGS50" s="548"/>
      <c r="CGT50" s="548"/>
      <c r="CGU50" s="548"/>
      <c r="CGV50" s="548"/>
      <c r="CGW50" s="548"/>
      <c r="CGX50" s="548"/>
      <c r="CGY50" s="548"/>
      <c r="CGZ50" s="548"/>
      <c r="CHA50" s="548"/>
      <c r="CHB50" s="548"/>
      <c r="CHC50" s="548"/>
      <c r="CHD50" s="548"/>
      <c r="CHE50" s="548"/>
      <c r="CHF50" s="548"/>
      <c r="CHG50" s="548"/>
      <c r="CHH50" s="548"/>
      <c r="CHI50" s="548"/>
      <c r="CHJ50" s="548"/>
      <c r="CHK50" s="548"/>
      <c r="CHL50" s="548"/>
      <c r="CHM50" s="548"/>
      <c r="CHN50" s="548"/>
      <c r="CHO50" s="548"/>
      <c r="CHP50" s="548"/>
      <c r="CHQ50" s="548"/>
      <c r="CHR50" s="548"/>
      <c r="CHS50" s="548"/>
      <c r="CHT50" s="548"/>
      <c r="CHU50" s="548"/>
      <c r="CHV50" s="548"/>
      <c r="CHW50" s="548"/>
      <c r="CHX50" s="548"/>
      <c r="CHY50" s="548"/>
      <c r="CHZ50" s="548"/>
      <c r="CIA50" s="548"/>
      <c r="CIB50" s="548"/>
      <c r="CIC50" s="548"/>
      <c r="CID50" s="548"/>
      <c r="CIE50" s="548"/>
      <c r="CIF50" s="548"/>
      <c r="CIG50" s="548"/>
      <c r="CIH50" s="548"/>
      <c r="CII50" s="548"/>
      <c r="CIJ50" s="548"/>
      <c r="CIK50" s="548"/>
      <c r="CIL50" s="548"/>
      <c r="CIM50" s="548"/>
      <c r="CIN50" s="548"/>
      <c r="CIO50" s="548"/>
      <c r="CIP50" s="548"/>
      <c r="CIQ50" s="548"/>
      <c r="CIR50" s="548"/>
      <c r="CIS50" s="548"/>
      <c r="CIT50" s="548"/>
      <c r="CIU50" s="548"/>
      <c r="CIV50" s="548"/>
      <c r="CIW50" s="548"/>
      <c r="CIX50" s="548"/>
      <c r="CIY50" s="548"/>
      <c r="CIZ50" s="548"/>
      <c r="CJA50" s="548"/>
      <c r="CJB50" s="548"/>
      <c r="CJC50" s="548"/>
      <c r="CJD50" s="548"/>
      <c r="CJE50" s="548"/>
      <c r="CJF50" s="548"/>
      <c r="CJG50" s="548"/>
      <c r="CJH50" s="548"/>
      <c r="CJI50" s="548"/>
      <c r="CJJ50" s="548"/>
      <c r="CJK50" s="548"/>
      <c r="CJL50" s="548"/>
      <c r="CJM50" s="548"/>
      <c r="CJN50" s="548"/>
      <c r="CJO50" s="548"/>
      <c r="CJP50" s="548"/>
      <c r="CJQ50" s="548"/>
      <c r="CJR50" s="548"/>
      <c r="CJS50" s="548"/>
      <c r="CJT50" s="548"/>
      <c r="CJU50" s="548"/>
      <c r="CJV50" s="548"/>
      <c r="CJW50" s="548"/>
      <c r="CJX50" s="548"/>
      <c r="CJY50" s="548"/>
      <c r="CJZ50" s="548"/>
      <c r="CKA50" s="548"/>
      <c r="CKB50" s="548"/>
      <c r="CKC50" s="548"/>
      <c r="CKD50" s="548"/>
      <c r="CKE50" s="548"/>
      <c r="CKF50" s="548"/>
      <c r="CKG50" s="548"/>
      <c r="CKH50" s="548"/>
      <c r="CKI50" s="548"/>
      <c r="CKJ50" s="548"/>
      <c r="CKK50" s="548"/>
      <c r="CKL50" s="548"/>
      <c r="CKM50" s="548"/>
      <c r="CKN50" s="548"/>
      <c r="CKO50" s="548"/>
      <c r="CKP50" s="548"/>
      <c r="CKQ50" s="548"/>
      <c r="CKR50" s="548"/>
      <c r="CKS50" s="548"/>
      <c r="CKT50" s="548"/>
      <c r="CKU50" s="548"/>
      <c r="CKV50" s="548"/>
      <c r="CKW50" s="548"/>
      <c r="CKX50" s="548"/>
      <c r="CKY50" s="548"/>
      <c r="CKZ50" s="548"/>
      <c r="CLA50" s="548"/>
      <c r="CLB50" s="548"/>
      <c r="CLC50" s="548"/>
      <c r="CLD50" s="548"/>
      <c r="CLE50" s="548"/>
      <c r="CLF50" s="548"/>
      <c r="CLG50" s="548"/>
      <c r="CLH50" s="548"/>
      <c r="CLI50" s="548"/>
      <c r="CLJ50" s="548"/>
      <c r="CLK50" s="548"/>
      <c r="CLL50" s="548"/>
      <c r="CLM50" s="548"/>
      <c r="CLN50" s="548"/>
      <c r="CLO50" s="548"/>
      <c r="CLP50" s="548"/>
      <c r="CLQ50" s="548"/>
      <c r="CLR50" s="548"/>
      <c r="CLS50" s="548"/>
      <c r="CLT50" s="548"/>
      <c r="CLU50" s="548"/>
      <c r="CLV50" s="548"/>
      <c r="CLW50" s="548"/>
      <c r="CLX50" s="548"/>
      <c r="CLY50" s="548"/>
      <c r="CLZ50" s="548"/>
      <c r="CMA50" s="548"/>
      <c r="CMB50" s="548"/>
      <c r="CMC50" s="548"/>
      <c r="CMD50" s="548"/>
      <c r="CME50" s="548"/>
      <c r="CMF50" s="548"/>
      <c r="CMG50" s="548"/>
      <c r="CMH50" s="548"/>
      <c r="CMI50" s="548"/>
      <c r="CMJ50" s="548"/>
      <c r="CMK50" s="548"/>
      <c r="CML50" s="548"/>
      <c r="CMM50" s="548"/>
      <c r="CMN50" s="548"/>
      <c r="CMO50" s="548"/>
      <c r="CMP50" s="548"/>
      <c r="CMQ50" s="548"/>
      <c r="CMR50" s="548"/>
      <c r="CMS50" s="548"/>
      <c r="CMT50" s="548"/>
      <c r="CMU50" s="548"/>
      <c r="CMV50" s="548"/>
      <c r="CMW50" s="548"/>
      <c r="CMX50" s="548"/>
      <c r="CMY50" s="548"/>
      <c r="CMZ50" s="548"/>
      <c r="CNA50" s="548"/>
      <c r="CNB50" s="548"/>
      <c r="CNC50" s="548"/>
      <c r="CND50" s="548"/>
      <c r="CNE50" s="548"/>
      <c r="CNF50" s="548"/>
      <c r="CNG50" s="548"/>
      <c r="CNH50" s="548"/>
      <c r="CNI50" s="548"/>
      <c r="CNJ50" s="548"/>
      <c r="CNK50" s="548"/>
      <c r="CNL50" s="548"/>
      <c r="CNM50" s="548"/>
      <c r="CNN50" s="548"/>
      <c r="CNO50" s="548"/>
      <c r="CNP50" s="548"/>
      <c r="CNQ50" s="548"/>
      <c r="CNR50" s="548"/>
      <c r="CNS50" s="548"/>
      <c r="CNT50" s="548"/>
      <c r="CNU50" s="548"/>
      <c r="CNV50" s="548"/>
      <c r="CNW50" s="548"/>
      <c r="CNX50" s="548"/>
      <c r="CNY50" s="548"/>
      <c r="CNZ50" s="548"/>
      <c r="COA50" s="548"/>
      <c r="COB50" s="548"/>
      <c r="COC50" s="548"/>
      <c r="COD50" s="548"/>
      <c r="COE50" s="548"/>
      <c r="COF50" s="548"/>
      <c r="COG50" s="548"/>
      <c r="COH50" s="548"/>
      <c r="COI50" s="548"/>
      <c r="COJ50" s="548"/>
      <c r="COK50" s="548"/>
      <c r="COL50" s="548"/>
      <c r="COM50" s="548"/>
      <c r="CON50" s="548"/>
      <c r="COO50" s="548"/>
      <c r="COP50" s="548"/>
      <c r="COQ50" s="548"/>
      <c r="COR50" s="548"/>
      <c r="COS50" s="548"/>
      <c r="COT50" s="548"/>
      <c r="COU50" s="548"/>
      <c r="COV50" s="548"/>
      <c r="COW50" s="548"/>
      <c r="COX50" s="548"/>
      <c r="COY50" s="548"/>
      <c r="COZ50" s="548"/>
      <c r="CPA50" s="548"/>
      <c r="CPB50" s="548"/>
      <c r="CPC50" s="548"/>
      <c r="CPD50" s="548"/>
      <c r="CPE50" s="548"/>
      <c r="CPF50" s="548"/>
      <c r="CPG50" s="548"/>
      <c r="CPH50" s="548"/>
      <c r="CPI50" s="548"/>
      <c r="CPJ50" s="548"/>
      <c r="CPK50" s="548"/>
      <c r="CPL50" s="548"/>
      <c r="CPM50" s="548"/>
      <c r="CPN50" s="548"/>
      <c r="CPO50" s="548"/>
      <c r="CPP50" s="548"/>
      <c r="CPQ50" s="548"/>
      <c r="CPR50" s="548"/>
      <c r="CPS50" s="548"/>
      <c r="CPT50" s="548"/>
      <c r="CPU50" s="548"/>
      <c r="CPV50" s="548"/>
      <c r="CPW50" s="548"/>
      <c r="CPX50" s="548"/>
      <c r="CPY50" s="548"/>
      <c r="CPZ50" s="548"/>
      <c r="CQA50" s="548"/>
      <c r="CQB50" s="548"/>
      <c r="CQC50" s="548"/>
      <c r="CQD50" s="548"/>
      <c r="CQE50" s="548"/>
      <c r="CQF50" s="548"/>
      <c r="CQG50" s="548"/>
      <c r="CQH50" s="548"/>
      <c r="CQI50" s="548"/>
      <c r="CQJ50" s="548"/>
      <c r="CQK50" s="548"/>
      <c r="CQL50" s="548"/>
      <c r="CQM50" s="548"/>
      <c r="CQN50" s="548"/>
      <c r="CQO50" s="548"/>
      <c r="CQP50" s="548"/>
      <c r="CQQ50" s="548"/>
      <c r="CQR50" s="548"/>
      <c r="CQS50" s="548"/>
      <c r="CQT50" s="548"/>
      <c r="CQU50" s="548"/>
      <c r="CQV50" s="548"/>
      <c r="CQW50" s="548"/>
      <c r="CQX50" s="548"/>
      <c r="CQY50" s="548"/>
      <c r="CQZ50" s="548"/>
      <c r="CRA50" s="548"/>
      <c r="CRB50" s="548"/>
      <c r="CRC50" s="548"/>
      <c r="CRD50" s="548"/>
      <c r="CRE50" s="548"/>
      <c r="CRF50" s="548"/>
      <c r="CRG50" s="548"/>
      <c r="CRH50" s="548"/>
      <c r="CRI50" s="548"/>
      <c r="CRJ50" s="548"/>
      <c r="CRK50" s="548"/>
      <c r="CRL50" s="548"/>
      <c r="CRM50" s="548"/>
      <c r="CRN50" s="548"/>
      <c r="CRO50" s="548"/>
      <c r="CRP50" s="548"/>
      <c r="CRQ50" s="548"/>
      <c r="CRR50" s="548"/>
      <c r="CRS50" s="548"/>
      <c r="CRT50" s="548"/>
      <c r="CRU50" s="548"/>
      <c r="CRV50" s="548"/>
      <c r="CRW50" s="548"/>
      <c r="CRX50" s="548"/>
      <c r="CRY50" s="548"/>
      <c r="CRZ50" s="548"/>
      <c r="CSA50" s="548"/>
      <c r="CSB50" s="548"/>
      <c r="CSC50" s="548"/>
      <c r="CSD50" s="548"/>
      <c r="CSE50" s="548"/>
      <c r="CSF50" s="548"/>
      <c r="CSG50" s="548"/>
      <c r="CSH50" s="548"/>
      <c r="CSI50" s="548"/>
      <c r="CSJ50" s="548"/>
      <c r="CSK50" s="548"/>
      <c r="CSL50" s="548"/>
      <c r="CSM50" s="548"/>
      <c r="CSN50" s="548"/>
      <c r="CSO50" s="548"/>
      <c r="CSP50" s="548"/>
      <c r="CSQ50" s="548"/>
      <c r="CSR50" s="548"/>
      <c r="CSS50" s="548"/>
      <c r="CST50" s="548"/>
      <c r="CSU50" s="548"/>
      <c r="CSV50" s="548"/>
      <c r="CSW50" s="548"/>
      <c r="CSX50" s="548"/>
      <c r="CSY50" s="548"/>
      <c r="CSZ50" s="548"/>
      <c r="CTA50" s="548"/>
      <c r="CTB50" s="548"/>
      <c r="CTC50" s="548"/>
      <c r="CTD50" s="548"/>
      <c r="CTE50" s="548"/>
      <c r="CTF50" s="548"/>
      <c r="CTG50" s="548"/>
      <c r="CTH50" s="548"/>
      <c r="CTI50" s="548"/>
      <c r="CTJ50" s="548"/>
      <c r="CTK50" s="548"/>
      <c r="CTL50" s="548"/>
      <c r="CTM50" s="548"/>
      <c r="CTN50" s="548"/>
      <c r="CTO50" s="548"/>
      <c r="CTP50" s="548"/>
      <c r="CTQ50" s="548"/>
      <c r="CTR50" s="548"/>
      <c r="CTS50" s="548"/>
      <c r="CTT50" s="548"/>
      <c r="CTU50" s="548"/>
      <c r="CTV50" s="548"/>
      <c r="CTW50" s="548"/>
      <c r="CTX50" s="548"/>
      <c r="CTY50" s="548"/>
      <c r="CTZ50" s="548"/>
      <c r="CUA50" s="548"/>
      <c r="CUB50" s="548"/>
      <c r="CUC50" s="548"/>
      <c r="CUD50" s="548"/>
      <c r="CUE50" s="548"/>
      <c r="CUF50" s="548"/>
      <c r="CUG50" s="548"/>
      <c r="CUH50" s="548"/>
      <c r="CUI50" s="548"/>
      <c r="CUJ50" s="548"/>
      <c r="CUK50" s="548"/>
      <c r="CUL50" s="548"/>
      <c r="CUM50" s="548"/>
      <c r="CUN50" s="548"/>
      <c r="CUO50" s="548"/>
      <c r="CUP50" s="548"/>
      <c r="CUQ50" s="548"/>
      <c r="CUR50" s="548"/>
      <c r="CUS50" s="548"/>
      <c r="CUT50" s="548"/>
      <c r="CUU50" s="548"/>
      <c r="CUV50" s="548"/>
      <c r="CUW50" s="548"/>
      <c r="CUX50" s="548"/>
      <c r="CUY50" s="548"/>
      <c r="CUZ50" s="548"/>
      <c r="CVA50" s="548"/>
      <c r="CVB50" s="548"/>
      <c r="CVC50" s="548"/>
      <c r="CVD50" s="548"/>
      <c r="CVE50" s="548"/>
      <c r="CVF50" s="548"/>
      <c r="CVG50" s="548"/>
      <c r="CVH50" s="548"/>
      <c r="CVI50" s="548"/>
      <c r="CVJ50" s="548"/>
      <c r="CVK50" s="548"/>
      <c r="CVL50" s="548"/>
      <c r="CVM50" s="548"/>
      <c r="CVN50" s="548"/>
      <c r="CVO50" s="548"/>
      <c r="CVP50" s="548"/>
      <c r="CVQ50" s="548"/>
      <c r="CVR50" s="548"/>
      <c r="CVS50" s="548"/>
      <c r="CVT50" s="548"/>
      <c r="CVU50" s="548"/>
      <c r="CVV50" s="548"/>
      <c r="CVW50" s="548"/>
      <c r="CVX50" s="548"/>
      <c r="CVY50" s="548"/>
      <c r="CVZ50" s="548"/>
      <c r="CWA50" s="548"/>
      <c r="CWB50" s="548"/>
      <c r="CWC50" s="548"/>
      <c r="CWD50" s="548"/>
      <c r="CWE50" s="548"/>
      <c r="CWF50" s="548"/>
      <c r="CWG50" s="548"/>
      <c r="CWH50" s="548"/>
      <c r="CWI50" s="548"/>
      <c r="CWJ50" s="548"/>
      <c r="CWK50" s="548"/>
      <c r="CWL50" s="548"/>
      <c r="CWM50" s="548"/>
      <c r="CWN50" s="548"/>
      <c r="CWO50" s="548"/>
      <c r="CWP50" s="548"/>
      <c r="CWQ50" s="548"/>
      <c r="CWR50" s="548"/>
      <c r="CWS50" s="548"/>
      <c r="CWT50" s="548"/>
      <c r="CWU50" s="548"/>
      <c r="CWV50" s="548"/>
      <c r="CWW50" s="548"/>
      <c r="CWX50" s="548"/>
      <c r="CWY50" s="548"/>
      <c r="CWZ50" s="548"/>
      <c r="CXA50" s="548"/>
      <c r="CXB50" s="548"/>
      <c r="CXC50" s="548"/>
      <c r="CXD50" s="548"/>
      <c r="CXE50" s="548"/>
      <c r="CXF50" s="548"/>
      <c r="CXG50" s="548"/>
      <c r="CXH50" s="548"/>
      <c r="CXI50" s="548"/>
      <c r="CXJ50" s="548"/>
      <c r="CXK50" s="548"/>
      <c r="CXL50" s="548"/>
      <c r="CXM50" s="548"/>
      <c r="CXN50" s="548"/>
      <c r="CXO50" s="548"/>
      <c r="CXP50" s="548"/>
      <c r="CXQ50" s="548"/>
      <c r="CXR50" s="548"/>
      <c r="CXS50" s="548"/>
      <c r="CXT50" s="548"/>
      <c r="CXU50" s="548"/>
      <c r="CXV50" s="548"/>
      <c r="CXW50" s="548"/>
      <c r="CXX50" s="548"/>
      <c r="CXY50" s="548"/>
      <c r="CXZ50" s="548"/>
      <c r="CYA50" s="548"/>
      <c r="CYB50" s="548"/>
      <c r="CYC50" s="548"/>
      <c r="CYD50" s="548"/>
      <c r="CYE50" s="548"/>
      <c r="CYF50" s="548"/>
      <c r="CYG50" s="548"/>
      <c r="CYH50" s="548"/>
      <c r="CYI50" s="548"/>
      <c r="CYJ50" s="548"/>
      <c r="CYK50" s="548"/>
      <c r="CYL50" s="548"/>
      <c r="CYM50" s="548"/>
      <c r="CYN50" s="548"/>
      <c r="CYO50" s="548"/>
      <c r="CYP50" s="548"/>
      <c r="CYQ50" s="548"/>
      <c r="CYR50" s="548"/>
      <c r="CYS50" s="548"/>
      <c r="CYT50" s="548"/>
      <c r="CYU50" s="548"/>
      <c r="CYV50" s="548"/>
      <c r="CYW50" s="548"/>
      <c r="CYX50" s="548"/>
      <c r="CYY50" s="548"/>
      <c r="CYZ50" s="548"/>
      <c r="CZA50" s="548"/>
      <c r="CZB50" s="548"/>
      <c r="CZC50" s="548"/>
      <c r="CZD50" s="548"/>
      <c r="CZE50" s="548"/>
      <c r="CZF50" s="548"/>
      <c r="CZG50" s="548"/>
      <c r="CZH50" s="548"/>
      <c r="CZI50" s="548"/>
      <c r="CZJ50" s="548"/>
      <c r="CZK50" s="548"/>
      <c r="CZL50" s="548"/>
      <c r="CZM50" s="548"/>
      <c r="CZN50" s="548"/>
      <c r="CZO50" s="548"/>
      <c r="CZP50" s="548"/>
      <c r="CZQ50" s="548"/>
      <c r="CZR50" s="548"/>
      <c r="CZS50" s="548"/>
      <c r="CZT50" s="548"/>
      <c r="CZU50" s="548"/>
      <c r="CZV50" s="548"/>
      <c r="CZW50" s="548"/>
      <c r="CZX50" s="548"/>
      <c r="CZY50" s="548"/>
      <c r="CZZ50" s="548"/>
      <c r="DAA50" s="548"/>
      <c r="DAB50" s="548"/>
      <c r="DAC50" s="548"/>
      <c r="DAD50" s="548"/>
      <c r="DAE50" s="548"/>
      <c r="DAF50" s="548"/>
      <c r="DAG50" s="548"/>
      <c r="DAH50" s="548"/>
      <c r="DAI50" s="548"/>
      <c r="DAJ50" s="548"/>
      <c r="DAK50" s="548"/>
      <c r="DAL50" s="548"/>
      <c r="DAM50" s="548"/>
      <c r="DAN50" s="548"/>
      <c r="DAO50" s="548"/>
      <c r="DAP50" s="548"/>
      <c r="DAQ50" s="548"/>
      <c r="DAR50" s="548"/>
      <c r="DAS50" s="548"/>
      <c r="DAT50" s="548"/>
      <c r="DAU50" s="548"/>
      <c r="DAV50" s="548"/>
      <c r="DAW50" s="548"/>
      <c r="DAX50" s="548"/>
      <c r="DAY50" s="548"/>
      <c r="DAZ50" s="548"/>
      <c r="DBA50" s="548"/>
      <c r="DBB50" s="548"/>
      <c r="DBC50" s="548"/>
      <c r="DBD50" s="548"/>
      <c r="DBE50" s="548"/>
      <c r="DBF50" s="548"/>
      <c r="DBG50" s="548"/>
      <c r="DBH50" s="548"/>
      <c r="DBI50" s="548"/>
      <c r="DBJ50" s="548"/>
      <c r="DBK50" s="548"/>
      <c r="DBL50" s="548"/>
      <c r="DBM50" s="548"/>
      <c r="DBN50" s="548"/>
      <c r="DBO50" s="548"/>
      <c r="DBP50" s="548"/>
      <c r="DBQ50" s="548"/>
      <c r="DBR50" s="548"/>
      <c r="DBS50" s="548"/>
      <c r="DBT50" s="548"/>
      <c r="DBU50" s="548"/>
      <c r="DBV50" s="548"/>
      <c r="DBW50" s="548"/>
      <c r="DBX50" s="548"/>
      <c r="DBY50" s="548"/>
      <c r="DBZ50" s="548"/>
      <c r="DCA50" s="548"/>
      <c r="DCB50" s="548"/>
      <c r="DCC50" s="548"/>
      <c r="DCD50" s="548"/>
      <c r="DCE50" s="548"/>
      <c r="DCF50" s="548"/>
      <c r="DCG50" s="548"/>
      <c r="DCH50" s="548"/>
      <c r="DCI50" s="548"/>
      <c r="DCJ50" s="548"/>
      <c r="DCK50" s="548"/>
      <c r="DCL50" s="548"/>
      <c r="DCM50" s="548"/>
      <c r="DCN50" s="548"/>
      <c r="DCO50" s="548"/>
      <c r="DCP50" s="548"/>
      <c r="DCQ50" s="548"/>
      <c r="DCR50" s="548"/>
      <c r="DCS50" s="548"/>
      <c r="DCT50" s="548"/>
      <c r="DCU50" s="548"/>
      <c r="DCV50" s="548"/>
      <c r="DCW50" s="548"/>
      <c r="DCX50" s="548"/>
      <c r="DCY50" s="548"/>
      <c r="DCZ50" s="548"/>
      <c r="DDA50" s="548"/>
      <c r="DDB50" s="548"/>
      <c r="DDC50" s="548"/>
      <c r="DDD50" s="548"/>
      <c r="DDE50" s="548"/>
      <c r="DDF50" s="548"/>
      <c r="DDG50" s="548"/>
      <c r="DDH50" s="548"/>
      <c r="DDI50" s="548"/>
      <c r="DDJ50" s="548"/>
      <c r="DDK50" s="548"/>
      <c r="DDL50" s="548"/>
      <c r="DDM50" s="548"/>
      <c r="DDN50" s="548"/>
      <c r="DDO50" s="548"/>
      <c r="DDP50" s="548"/>
      <c r="DDQ50" s="548"/>
      <c r="DDR50" s="548"/>
      <c r="DDS50" s="548"/>
      <c r="DDT50" s="548"/>
      <c r="DDU50" s="548"/>
      <c r="DDV50" s="548"/>
      <c r="DDW50" s="548"/>
      <c r="DDX50" s="548"/>
      <c r="DDY50" s="548"/>
      <c r="DDZ50" s="548"/>
      <c r="DEA50" s="548"/>
      <c r="DEB50" s="548"/>
      <c r="DEC50" s="548"/>
      <c r="DED50" s="548"/>
      <c r="DEE50" s="548"/>
      <c r="DEF50" s="548"/>
      <c r="DEG50" s="548"/>
      <c r="DEH50" s="548"/>
      <c r="DEI50" s="548"/>
      <c r="DEJ50" s="548"/>
      <c r="DEK50" s="548"/>
      <c r="DEL50" s="548"/>
      <c r="DEM50" s="548"/>
      <c r="DEN50" s="548"/>
      <c r="DEO50" s="548"/>
      <c r="DEP50" s="548"/>
      <c r="DEQ50" s="548"/>
      <c r="DER50" s="548"/>
      <c r="DES50" s="548"/>
      <c r="DET50" s="548"/>
      <c r="DEU50" s="548"/>
      <c r="DEV50" s="548"/>
      <c r="DEW50" s="548"/>
      <c r="DEX50" s="548"/>
      <c r="DEY50" s="548"/>
      <c r="DEZ50" s="548"/>
      <c r="DFA50" s="548"/>
      <c r="DFB50" s="548"/>
      <c r="DFC50" s="548"/>
      <c r="DFD50" s="548"/>
      <c r="DFE50" s="548"/>
      <c r="DFF50" s="548"/>
      <c r="DFG50" s="548"/>
      <c r="DFH50" s="548"/>
      <c r="DFI50" s="548"/>
      <c r="DFJ50" s="548"/>
      <c r="DFK50" s="548"/>
      <c r="DFL50" s="548"/>
      <c r="DFM50" s="548"/>
      <c r="DFN50" s="548"/>
      <c r="DFO50" s="548"/>
      <c r="DFP50" s="548"/>
      <c r="DFQ50" s="548"/>
      <c r="DFR50" s="548"/>
      <c r="DFS50" s="548"/>
      <c r="DFT50" s="548"/>
      <c r="DFU50" s="548"/>
      <c r="DFV50" s="548"/>
      <c r="DFW50" s="548"/>
      <c r="DFX50" s="548"/>
      <c r="DFY50" s="548"/>
      <c r="DFZ50" s="548"/>
      <c r="DGA50" s="548"/>
      <c r="DGB50" s="548"/>
      <c r="DGC50" s="548"/>
      <c r="DGD50" s="548"/>
      <c r="DGE50" s="548"/>
      <c r="DGF50" s="548"/>
      <c r="DGG50" s="548"/>
      <c r="DGH50" s="548"/>
      <c r="DGI50" s="548"/>
      <c r="DGJ50" s="548"/>
      <c r="DGK50" s="548"/>
      <c r="DGL50" s="548"/>
      <c r="DGM50" s="548"/>
      <c r="DGN50" s="548"/>
      <c r="DGO50" s="548"/>
      <c r="DGP50" s="548"/>
      <c r="DGQ50" s="548"/>
      <c r="DGR50" s="548"/>
      <c r="DGS50" s="548"/>
      <c r="DGT50" s="548"/>
      <c r="DGU50" s="548"/>
      <c r="DGV50" s="548"/>
      <c r="DGW50" s="548"/>
      <c r="DGX50" s="548"/>
      <c r="DGY50" s="548"/>
      <c r="DGZ50" s="548"/>
      <c r="DHA50" s="548"/>
      <c r="DHB50" s="548"/>
      <c r="DHC50" s="548"/>
      <c r="DHD50" s="548"/>
      <c r="DHE50" s="548"/>
      <c r="DHF50" s="548"/>
      <c r="DHG50" s="548"/>
      <c r="DHH50" s="548"/>
      <c r="DHI50" s="548"/>
      <c r="DHJ50" s="548"/>
      <c r="DHK50" s="548"/>
      <c r="DHL50" s="548"/>
      <c r="DHM50" s="548"/>
      <c r="DHN50" s="548"/>
      <c r="DHO50" s="548"/>
      <c r="DHP50" s="548"/>
      <c r="DHQ50" s="548"/>
      <c r="DHR50" s="548"/>
      <c r="DHS50" s="548"/>
      <c r="DHT50" s="548"/>
      <c r="DHU50" s="548"/>
      <c r="DHV50" s="548"/>
      <c r="DHW50" s="548"/>
      <c r="DHX50" s="548"/>
      <c r="DHY50" s="548"/>
      <c r="DHZ50" s="548"/>
      <c r="DIA50" s="548"/>
      <c r="DIB50" s="548"/>
      <c r="DIC50" s="548"/>
      <c r="DID50" s="548"/>
      <c r="DIE50" s="548"/>
      <c r="DIF50" s="548"/>
      <c r="DIG50" s="548"/>
      <c r="DIH50" s="548"/>
      <c r="DII50" s="548"/>
      <c r="DIJ50" s="548"/>
      <c r="DIK50" s="548"/>
      <c r="DIL50" s="548"/>
      <c r="DIM50" s="548"/>
      <c r="DIN50" s="548"/>
      <c r="DIO50" s="548"/>
      <c r="DIP50" s="548"/>
      <c r="DIQ50" s="548"/>
      <c r="DIR50" s="548"/>
      <c r="DIS50" s="548"/>
      <c r="DIT50" s="548"/>
      <c r="DIU50" s="548"/>
      <c r="DIV50" s="548"/>
      <c r="DIW50" s="548"/>
      <c r="DIX50" s="548"/>
      <c r="DIY50" s="548"/>
      <c r="DIZ50" s="548"/>
      <c r="DJA50" s="548"/>
      <c r="DJB50" s="548"/>
      <c r="DJC50" s="548"/>
      <c r="DJD50" s="548"/>
      <c r="DJE50" s="548"/>
      <c r="DJF50" s="548"/>
      <c r="DJG50" s="548"/>
      <c r="DJH50" s="548"/>
      <c r="DJI50" s="548"/>
      <c r="DJJ50" s="548"/>
      <c r="DJK50" s="548"/>
      <c r="DJL50" s="548"/>
      <c r="DJM50" s="548"/>
      <c r="DJN50" s="548"/>
      <c r="DJO50" s="548"/>
      <c r="DJP50" s="548"/>
      <c r="DJQ50" s="548"/>
      <c r="DJR50" s="548"/>
      <c r="DJS50" s="548"/>
      <c r="DJT50" s="548"/>
      <c r="DJU50" s="548"/>
      <c r="DJV50" s="548"/>
      <c r="DJW50" s="548"/>
      <c r="DJX50" s="548"/>
      <c r="DJY50" s="548"/>
      <c r="DJZ50" s="548"/>
      <c r="DKA50" s="548"/>
      <c r="DKB50" s="548"/>
      <c r="DKC50" s="548"/>
      <c r="DKD50" s="548"/>
      <c r="DKE50" s="548"/>
      <c r="DKF50" s="548"/>
      <c r="DKG50" s="548"/>
      <c r="DKH50" s="548"/>
      <c r="DKI50" s="548"/>
      <c r="DKJ50" s="548"/>
      <c r="DKK50" s="548"/>
      <c r="DKL50" s="548"/>
      <c r="DKM50" s="548"/>
      <c r="DKN50" s="548"/>
      <c r="DKO50" s="548"/>
      <c r="DKP50" s="548"/>
      <c r="DKQ50" s="548"/>
      <c r="DKR50" s="548"/>
      <c r="DKS50" s="548"/>
      <c r="DKT50" s="548"/>
      <c r="DKU50" s="548"/>
      <c r="DKV50" s="548"/>
      <c r="DKW50" s="548"/>
      <c r="DKX50" s="548"/>
      <c r="DKY50" s="548"/>
      <c r="DKZ50" s="548"/>
      <c r="DLA50" s="548"/>
      <c r="DLB50" s="548"/>
      <c r="DLC50" s="548"/>
      <c r="DLD50" s="548"/>
      <c r="DLE50" s="548"/>
      <c r="DLF50" s="548"/>
      <c r="DLG50" s="548"/>
      <c r="DLH50" s="548"/>
      <c r="DLI50" s="548"/>
      <c r="DLJ50" s="548"/>
      <c r="DLK50" s="548"/>
      <c r="DLL50" s="548"/>
      <c r="DLM50" s="548"/>
      <c r="DLN50" s="548"/>
      <c r="DLO50" s="548"/>
      <c r="DLP50" s="548"/>
      <c r="DLQ50" s="548"/>
      <c r="DLR50" s="548"/>
      <c r="DLS50" s="548"/>
      <c r="DLT50" s="548"/>
      <c r="DLU50" s="548"/>
      <c r="DLV50" s="548"/>
      <c r="DLW50" s="548"/>
      <c r="DLX50" s="548"/>
      <c r="DLY50" s="548"/>
      <c r="DLZ50" s="548"/>
      <c r="DMA50" s="548"/>
      <c r="DMB50" s="548"/>
      <c r="DMC50" s="548"/>
      <c r="DMD50" s="548"/>
      <c r="DME50" s="548"/>
      <c r="DMF50" s="548"/>
      <c r="DMG50" s="548"/>
      <c r="DMH50" s="548"/>
      <c r="DMI50" s="548"/>
      <c r="DMJ50" s="548"/>
      <c r="DMK50" s="548"/>
      <c r="DML50" s="548"/>
      <c r="DMM50" s="548"/>
      <c r="DMN50" s="548"/>
      <c r="DMO50" s="548"/>
      <c r="DMP50" s="548"/>
      <c r="DMQ50" s="548"/>
      <c r="DMR50" s="548"/>
      <c r="DMS50" s="548"/>
      <c r="DMT50" s="548"/>
      <c r="DMU50" s="548"/>
      <c r="DMV50" s="548"/>
      <c r="DMW50" s="548"/>
      <c r="DMX50" s="548"/>
      <c r="DMY50" s="548"/>
      <c r="DMZ50" s="548"/>
      <c r="DNA50" s="548"/>
      <c r="DNB50" s="548"/>
      <c r="DNC50" s="548"/>
      <c r="DND50" s="548"/>
      <c r="DNE50" s="548"/>
      <c r="DNF50" s="548"/>
      <c r="DNG50" s="548"/>
      <c r="DNH50" s="548"/>
      <c r="DNI50" s="548"/>
      <c r="DNJ50" s="548"/>
      <c r="DNK50" s="548"/>
      <c r="DNL50" s="548"/>
      <c r="DNM50" s="548"/>
      <c r="DNN50" s="548"/>
      <c r="DNO50" s="548"/>
      <c r="DNP50" s="548"/>
      <c r="DNQ50" s="548"/>
      <c r="DNR50" s="548"/>
      <c r="DNS50" s="548"/>
      <c r="DNT50" s="548"/>
      <c r="DNU50" s="548"/>
      <c r="DNV50" s="548"/>
      <c r="DNW50" s="548"/>
      <c r="DNX50" s="548"/>
      <c r="DNY50" s="548"/>
      <c r="DNZ50" s="548"/>
      <c r="DOA50" s="548"/>
      <c r="DOB50" s="548"/>
      <c r="DOC50" s="548"/>
      <c r="DOD50" s="548"/>
      <c r="DOE50" s="548"/>
      <c r="DOF50" s="548"/>
      <c r="DOG50" s="548"/>
      <c r="DOH50" s="548"/>
      <c r="DOI50" s="548"/>
      <c r="DOJ50" s="548"/>
      <c r="DOK50" s="548"/>
      <c r="DOL50" s="548"/>
      <c r="DOM50" s="548"/>
      <c r="DON50" s="548"/>
      <c r="DOO50" s="548"/>
      <c r="DOP50" s="548"/>
      <c r="DOQ50" s="548"/>
      <c r="DOR50" s="548"/>
      <c r="DOS50" s="548"/>
      <c r="DOT50" s="548"/>
      <c r="DOU50" s="548"/>
      <c r="DOV50" s="548"/>
      <c r="DOW50" s="548"/>
      <c r="DOX50" s="548"/>
      <c r="DOY50" s="548"/>
      <c r="DOZ50" s="548"/>
      <c r="DPA50" s="548"/>
      <c r="DPB50" s="548"/>
      <c r="DPC50" s="548"/>
      <c r="DPD50" s="548"/>
      <c r="DPE50" s="548"/>
      <c r="DPF50" s="548"/>
      <c r="DPG50" s="548"/>
      <c r="DPH50" s="548"/>
      <c r="DPI50" s="548"/>
      <c r="DPJ50" s="548"/>
      <c r="DPK50" s="548"/>
      <c r="DPL50" s="548"/>
      <c r="DPM50" s="548"/>
      <c r="DPN50" s="548"/>
      <c r="DPO50" s="548"/>
      <c r="DPP50" s="548"/>
      <c r="DPQ50" s="548"/>
      <c r="DPR50" s="548"/>
      <c r="DPS50" s="548"/>
      <c r="DPT50" s="548"/>
      <c r="DPU50" s="548"/>
      <c r="DPV50" s="548"/>
      <c r="DPW50" s="548"/>
      <c r="DPX50" s="548"/>
      <c r="DPY50" s="548"/>
      <c r="DPZ50" s="548"/>
      <c r="DQA50" s="548"/>
      <c r="DQB50" s="548"/>
      <c r="DQC50" s="548"/>
      <c r="DQD50" s="548"/>
      <c r="DQE50" s="548"/>
      <c r="DQF50" s="548"/>
      <c r="DQG50" s="548"/>
      <c r="DQH50" s="548"/>
      <c r="DQI50" s="548"/>
      <c r="DQJ50" s="548"/>
      <c r="DQK50" s="548"/>
      <c r="DQL50" s="548"/>
      <c r="DQM50" s="548"/>
      <c r="DQN50" s="548"/>
      <c r="DQO50" s="548"/>
      <c r="DQP50" s="548"/>
      <c r="DQQ50" s="548"/>
      <c r="DQR50" s="548"/>
      <c r="DQS50" s="548"/>
      <c r="DQT50" s="548"/>
      <c r="DQU50" s="548"/>
      <c r="DQV50" s="548"/>
      <c r="DQW50" s="548"/>
      <c r="DQX50" s="548"/>
      <c r="DQY50" s="548"/>
      <c r="DQZ50" s="548"/>
      <c r="DRA50" s="548"/>
      <c r="DRB50" s="548"/>
      <c r="DRC50" s="548"/>
      <c r="DRD50" s="548"/>
      <c r="DRE50" s="548"/>
      <c r="DRF50" s="548"/>
      <c r="DRG50" s="548"/>
      <c r="DRH50" s="548"/>
      <c r="DRI50" s="548"/>
      <c r="DRJ50" s="548"/>
      <c r="DRK50" s="548"/>
      <c r="DRL50" s="548"/>
      <c r="DRM50" s="548"/>
      <c r="DRN50" s="548"/>
      <c r="DRO50" s="548"/>
      <c r="DRP50" s="548"/>
      <c r="DRQ50" s="548"/>
      <c r="DRR50" s="548"/>
      <c r="DRS50" s="548"/>
      <c r="DRT50" s="548"/>
      <c r="DRU50" s="548"/>
      <c r="DRV50" s="548"/>
      <c r="DRW50" s="548"/>
      <c r="DRX50" s="548"/>
      <c r="DRY50" s="548"/>
      <c r="DRZ50" s="548"/>
      <c r="DSA50" s="548"/>
      <c r="DSB50" s="548"/>
      <c r="DSC50" s="548"/>
      <c r="DSD50" s="548"/>
      <c r="DSE50" s="548"/>
      <c r="DSF50" s="548"/>
      <c r="DSG50" s="548"/>
      <c r="DSH50" s="548"/>
      <c r="DSI50" s="548"/>
      <c r="DSJ50" s="548"/>
      <c r="DSK50" s="548"/>
      <c r="DSL50" s="548"/>
      <c r="DSM50" s="548"/>
      <c r="DSN50" s="548"/>
      <c r="DSO50" s="548"/>
      <c r="DSP50" s="548"/>
      <c r="DSQ50" s="548"/>
      <c r="DSR50" s="548"/>
      <c r="DSS50" s="548"/>
      <c r="DST50" s="548"/>
      <c r="DSU50" s="548"/>
      <c r="DSV50" s="548"/>
      <c r="DSW50" s="548"/>
      <c r="DSX50" s="548"/>
      <c r="DSY50" s="548"/>
      <c r="DSZ50" s="548"/>
      <c r="DTA50" s="548"/>
      <c r="DTB50" s="548"/>
      <c r="DTC50" s="548"/>
      <c r="DTD50" s="548"/>
      <c r="DTE50" s="548"/>
      <c r="DTF50" s="548"/>
      <c r="DTG50" s="548"/>
      <c r="DTH50" s="548"/>
      <c r="DTI50" s="548"/>
      <c r="DTJ50" s="548"/>
      <c r="DTK50" s="548"/>
      <c r="DTL50" s="548"/>
      <c r="DTM50" s="548"/>
      <c r="DTN50" s="548"/>
      <c r="DTO50" s="548"/>
      <c r="DTP50" s="548"/>
      <c r="DTQ50" s="548"/>
      <c r="DTR50" s="548"/>
      <c r="DTS50" s="548"/>
      <c r="DTT50" s="548"/>
      <c r="DTU50" s="548"/>
      <c r="DTV50" s="548"/>
      <c r="DTW50" s="548"/>
      <c r="DTX50" s="548"/>
      <c r="DTY50" s="548"/>
      <c r="DTZ50" s="548"/>
      <c r="DUA50" s="548"/>
      <c r="DUB50" s="548"/>
      <c r="DUC50" s="548"/>
      <c r="DUD50" s="548"/>
      <c r="DUE50" s="548"/>
      <c r="DUF50" s="548"/>
      <c r="DUG50" s="548"/>
      <c r="DUH50" s="548"/>
      <c r="DUI50" s="548"/>
      <c r="DUJ50" s="548"/>
      <c r="DUK50" s="548"/>
      <c r="DUL50" s="548"/>
      <c r="DUM50" s="548"/>
      <c r="DUN50" s="548"/>
      <c r="DUO50" s="548"/>
      <c r="DUP50" s="548"/>
      <c r="DUQ50" s="548"/>
      <c r="DUR50" s="548"/>
      <c r="DUS50" s="548"/>
      <c r="DUT50" s="548"/>
      <c r="DUU50" s="548"/>
      <c r="DUV50" s="548"/>
      <c r="DUW50" s="548"/>
      <c r="DUX50" s="548"/>
      <c r="DUY50" s="548"/>
      <c r="DUZ50" s="548"/>
      <c r="DVA50" s="548"/>
      <c r="DVB50" s="548"/>
      <c r="DVC50" s="548"/>
      <c r="DVD50" s="548"/>
      <c r="DVE50" s="548"/>
      <c r="DVF50" s="548"/>
      <c r="DVG50" s="548"/>
      <c r="DVH50" s="548"/>
      <c r="DVI50" s="548"/>
      <c r="DVJ50" s="548"/>
      <c r="DVK50" s="548"/>
      <c r="DVL50" s="548"/>
      <c r="DVM50" s="548"/>
      <c r="DVN50" s="548"/>
      <c r="DVO50" s="548"/>
      <c r="DVP50" s="548"/>
      <c r="DVQ50" s="548"/>
      <c r="DVR50" s="548"/>
      <c r="DVS50" s="548"/>
      <c r="DVT50" s="548"/>
      <c r="DVU50" s="548"/>
      <c r="DVV50" s="548"/>
      <c r="DVW50" s="548"/>
      <c r="DVX50" s="548"/>
      <c r="DVY50" s="548"/>
      <c r="DVZ50" s="548"/>
      <c r="DWA50" s="548"/>
      <c r="DWB50" s="548"/>
      <c r="DWC50" s="548"/>
      <c r="DWD50" s="548"/>
      <c r="DWE50" s="548"/>
      <c r="DWF50" s="548"/>
      <c r="DWG50" s="548"/>
      <c r="DWH50" s="548"/>
      <c r="DWI50" s="548"/>
      <c r="DWJ50" s="548"/>
      <c r="DWK50" s="548"/>
      <c r="DWL50" s="548"/>
      <c r="DWM50" s="548"/>
      <c r="DWN50" s="548"/>
      <c r="DWO50" s="548"/>
      <c r="DWP50" s="548"/>
      <c r="DWQ50" s="548"/>
      <c r="DWR50" s="548"/>
      <c r="DWS50" s="548"/>
      <c r="DWT50" s="548"/>
      <c r="DWU50" s="548"/>
      <c r="DWV50" s="548"/>
      <c r="DWW50" s="548"/>
      <c r="DWX50" s="548"/>
      <c r="DWY50" s="548"/>
      <c r="DWZ50" s="548"/>
      <c r="DXA50" s="548"/>
      <c r="DXB50" s="548"/>
      <c r="DXC50" s="548"/>
      <c r="DXD50" s="548"/>
      <c r="DXE50" s="548"/>
      <c r="DXF50" s="548"/>
      <c r="DXG50" s="548"/>
      <c r="DXH50" s="548"/>
      <c r="DXI50" s="548"/>
      <c r="DXJ50" s="548"/>
      <c r="DXK50" s="548"/>
      <c r="DXL50" s="548"/>
      <c r="DXM50" s="548"/>
      <c r="DXN50" s="548"/>
      <c r="DXO50" s="548"/>
      <c r="DXP50" s="548"/>
      <c r="DXQ50" s="548"/>
      <c r="DXR50" s="548"/>
      <c r="DXS50" s="548"/>
      <c r="DXT50" s="548"/>
      <c r="DXU50" s="548"/>
      <c r="DXV50" s="548"/>
      <c r="DXW50" s="548"/>
      <c r="DXX50" s="548"/>
      <c r="DXY50" s="548"/>
      <c r="DXZ50" s="548"/>
      <c r="DYA50" s="548"/>
      <c r="DYB50" s="548"/>
      <c r="DYC50" s="548"/>
      <c r="DYD50" s="548"/>
      <c r="DYE50" s="548"/>
      <c r="DYF50" s="548"/>
      <c r="DYG50" s="548"/>
      <c r="DYH50" s="548"/>
      <c r="DYI50" s="548"/>
      <c r="DYJ50" s="548"/>
      <c r="DYK50" s="548"/>
      <c r="DYL50" s="548"/>
      <c r="DYM50" s="548"/>
      <c r="DYN50" s="548"/>
      <c r="DYO50" s="548"/>
      <c r="DYP50" s="548"/>
      <c r="DYQ50" s="548"/>
      <c r="DYR50" s="548"/>
      <c r="DYS50" s="548"/>
      <c r="DYT50" s="548"/>
      <c r="DYU50" s="548"/>
      <c r="DYV50" s="548"/>
      <c r="DYW50" s="548"/>
      <c r="DYX50" s="548"/>
      <c r="DYY50" s="548"/>
      <c r="DYZ50" s="548"/>
      <c r="DZA50" s="548"/>
      <c r="DZB50" s="548"/>
      <c r="DZC50" s="548"/>
      <c r="DZD50" s="548"/>
      <c r="DZE50" s="548"/>
      <c r="DZF50" s="548"/>
      <c r="DZG50" s="548"/>
      <c r="DZH50" s="548"/>
      <c r="DZI50" s="548"/>
      <c r="DZJ50" s="548"/>
      <c r="DZK50" s="548"/>
      <c r="DZL50" s="548"/>
      <c r="DZM50" s="548"/>
      <c r="DZN50" s="548"/>
      <c r="DZO50" s="548"/>
      <c r="DZP50" s="548"/>
      <c r="DZQ50" s="548"/>
      <c r="DZR50" s="548"/>
      <c r="DZS50" s="548"/>
      <c r="DZT50" s="548"/>
      <c r="DZU50" s="548"/>
      <c r="DZV50" s="548"/>
      <c r="DZW50" s="548"/>
      <c r="DZX50" s="548"/>
      <c r="DZY50" s="548"/>
      <c r="DZZ50" s="548"/>
      <c r="EAA50" s="548"/>
      <c r="EAB50" s="548"/>
      <c r="EAC50" s="548"/>
      <c r="EAD50" s="548"/>
      <c r="EAE50" s="548"/>
      <c r="EAF50" s="548"/>
      <c r="EAG50" s="548"/>
      <c r="EAH50" s="548"/>
      <c r="EAI50" s="548"/>
      <c r="EAJ50" s="548"/>
      <c r="EAK50" s="548"/>
      <c r="EAL50" s="548"/>
      <c r="EAM50" s="548"/>
      <c r="EAN50" s="548"/>
      <c r="EAO50" s="548"/>
      <c r="EAP50" s="548"/>
      <c r="EAQ50" s="548"/>
      <c r="EAR50" s="548"/>
      <c r="EAS50" s="548"/>
      <c r="EAT50" s="548"/>
      <c r="EAU50" s="548"/>
      <c r="EAV50" s="548"/>
      <c r="EAW50" s="548"/>
      <c r="EAX50" s="548"/>
      <c r="EAY50" s="548"/>
      <c r="EAZ50" s="548"/>
      <c r="EBA50" s="548"/>
      <c r="EBB50" s="548"/>
      <c r="EBC50" s="548"/>
      <c r="EBD50" s="548"/>
      <c r="EBE50" s="548"/>
      <c r="EBF50" s="548"/>
      <c r="EBG50" s="548"/>
      <c r="EBH50" s="548"/>
      <c r="EBI50" s="548"/>
      <c r="EBJ50" s="548"/>
      <c r="EBK50" s="548"/>
      <c r="EBL50" s="548"/>
      <c r="EBM50" s="548"/>
      <c r="EBN50" s="548"/>
      <c r="EBO50" s="548"/>
      <c r="EBP50" s="548"/>
      <c r="EBQ50" s="548"/>
      <c r="EBR50" s="548"/>
      <c r="EBS50" s="548"/>
      <c r="EBT50" s="548"/>
      <c r="EBU50" s="548"/>
      <c r="EBV50" s="548"/>
      <c r="EBW50" s="548"/>
      <c r="EBX50" s="548"/>
      <c r="EBY50" s="548"/>
      <c r="EBZ50" s="548"/>
      <c r="ECA50" s="548"/>
      <c r="ECB50" s="548"/>
      <c r="ECC50" s="548"/>
      <c r="ECD50" s="548"/>
      <c r="ECE50" s="548"/>
      <c r="ECF50" s="548"/>
      <c r="ECG50" s="548"/>
      <c r="ECH50" s="548"/>
      <c r="ECI50" s="548"/>
      <c r="ECJ50" s="548"/>
      <c r="ECK50" s="548"/>
      <c r="ECL50" s="548"/>
      <c r="ECM50" s="548"/>
      <c r="ECN50" s="548"/>
      <c r="ECO50" s="548"/>
      <c r="ECP50" s="548"/>
      <c r="ECQ50" s="548"/>
      <c r="ECR50" s="548"/>
      <c r="ECS50" s="548"/>
      <c r="ECT50" s="548"/>
      <c r="ECU50" s="548"/>
      <c r="ECV50" s="548"/>
      <c r="ECW50" s="548"/>
      <c r="ECX50" s="548"/>
      <c r="ECY50" s="548"/>
      <c r="ECZ50" s="548"/>
      <c r="EDA50" s="548"/>
      <c r="EDB50" s="548"/>
      <c r="EDC50" s="548"/>
      <c r="EDD50" s="548"/>
      <c r="EDE50" s="548"/>
      <c r="EDF50" s="548"/>
      <c r="EDG50" s="548"/>
      <c r="EDH50" s="548"/>
      <c r="EDI50" s="548"/>
      <c r="EDJ50" s="548"/>
      <c r="EDK50" s="548"/>
      <c r="EDL50" s="548"/>
      <c r="EDM50" s="548"/>
      <c r="EDN50" s="548"/>
      <c r="EDO50" s="548"/>
      <c r="EDP50" s="548"/>
      <c r="EDQ50" s="548"/>
      <c r="EDR50" s="548"/>
      <c r="EDS50" s="548"/>
      <c r="EDT50" s="548"/>
      <c r="EDU50" s="548"/>
      <c r="EDV50" s="548"/>
      <c r="EDW50" s="548"/>
      <c r="EDX50" s="548"/>
      <c r="EDY50" s="548"/>
      <c r="EDZ50" s="548"/>
      <c r="EEA50" s="548"/>
      <c r="EEB50" s="548"/>
      <c r="EEC50" s="548"/>
      <c r="EED50" s="548"/>
      <c r="EEE50" s="548"/>
      <c r="EEF50" s="548"/>
      <c r="EEG50" s="548"/>
      <c r="EEH50" s="548"/>
      <c r="EEI50" s="548"/>
      <c r="EEJ50" s="548"/>
      <c r="EEK50" s="548"/>
      <c r="EEL50" s="548"/>
      <c r="EEM50" s="548"/>
      <c r="EEN50" s="548"/>
      <c r="EEO50" s="548"/>
      <c r="EEP50" s="548"/>
      <c r="EEQ50" s="548"/>
      <c r="EER50" s="548"/>
      <c r="EES50" s="548"/>
      <c r="EET50" s="548"/>
      <c r="EEU50" s="548"/>
      <c r="EEV50" s="548"/>
      <c r="EEW50" s="548"/>
      <c r="EEX50" s="548"/>
      <c r="EEY50" s="548"/>
      <c r="EEZ50" s="548"/>
      <c r="EFA50" s="548"/>
      <c r="EFB50" s="548"/>
      <c r="EFC50" s="548"/>
      <c r="EFD50" s="548"/>
      <c r="EFE50" s="548"/>
      <c r="EFF50" s="548"/>
      <c r="EFG50" s="548"/>
      <c r="EFH50" s="548"/>
      <c r="EFI50" s="548"/>
      <c r="EFJ50" s="548"/>
      <c r="EFK50" s="548"/>
      <c r="EFL50" s="548"/>
      <c r="EFM50" s="548"/>
      <c r="EFN50" s="548"/>
      <c r="EFO50" s="548"/>
      <c r="EFP50" s="548"/>
      <c r="EFQ50" s="548"/>
      <c r="EFR50" s="548"/>
      <c r="EFS50" s="548"/>
      <c r="EFT50" s="548"/>
      <c r="EFU50" s="548"/>
      <c r="EFV50" s="548"/>
      <c r="EFW50" s="548"/>
      <c r="EFX50" s="548"/>
      <c r="EFY50" s="548"/>
      <c r="EFZ50" s="548"/>
      <c r="EGA50" s="548"/>
      <c r="EGB50" s="548"/>
      <c r="EGC50" s="548"/>
      <c r="EGD50" s="548"/>
      <c r="EGE50" s="548"/>
      <c r="EGF50" s="548"/>
      <c r="EGG50" s="548"/>
      <c r="EGH50" s="548"/>
      <c r="EGI50" s="548"/>
      <c r="EGJ50" s="548"/>
      <c r="EGK50" s="548"/>
      <c r="EGL50" s="548"/>
      <c r="EGM50" s="548"/>
      <c r="EGN50" s="548"/>
      <c r="EGO50" s="548"/>
      <c r="EGP50" s="548"/>
      <c r="EGQ50" s="548"/>
      <c r="EGR50" s="548"/>
      <c r="EGS50" s="548"/>
      <c r="EGT50" s="548"/>
      <c r="EGU50" s="548"/>
      <c r="EGV50" s="548"/>
      <c r="EGW50" s="548"/>
      <c r="EGX50" s="548"/>
      <c r="EGY50" s="548"/>
      <c r="EGZ50" s="548"/>
      <c r="EHA50" s="548"/>
      <c r="EHB50" s="548"/>
      <c r="EHC50" s="548"/>
      <c r="EHD50" s="548"/>
      <c r="EHE50" s="548"/>
      <c r="EHF50" s="548"/>
      <c r="EHG50" s="548"/>
      <c r="EHH50" s="548"/>
      <c r="EHI50" s="548"/>
      <c r="EHJ50" s="548"/>
      <c r="EHK50" s="548"/>
      <c r="EHL50" s="548"/>
      <c r="EHM50" s="548"/>
      <c r="EHN50" s="548"/>
      <c r="EHO50" s="548"/>
      <c r="EHP50" s="548"/>
      <c r="EHQ50" s="548"/>
      <c r="EHR50" s="548"/>
      <c r="EHS50" s="548"/>
      <c r="EHT50" s="548"/>
      <c r="EHU50" s="548"/>
      <c r="EHV50" s="548"/>
      <c r="EHW50" s="548"/>
      <c r="EHX50" s="548"/>
      <c r="EHY50" s="548"/>
      <c r="EHZ50" s="548"/>
      <c r="EIA50" s="548"/>
      <c r="EIB50" s="548"/>
      <c r="EIC50" s="548"/>
      <c r="EID50" s="548"/>
      <c r="EIE50" s="548"/>
      <c r="EIF50" s="548"/>
      <c r="EIG50" s="548"/>
      <c r="EIH50" s="548"/>
      <c r="EII50" s="548"/>
      <c r="EIJ50" s="548"/>
      <c r="EIK50" s="548"/>
      <c r="EIL50" s="548"/>
      <c r="EIM50" s="548"/>
      <c r="EIN50" s="548"/>
      <c r="EIO50" s="548"/>
      <c r="EIP50" s="548"/>
      <c r="EIQ50" s="548"/>
      <c r="EIR50" s="548"/>
      <c r="EIS50" s="548"/>
      <c r="EIT50" s="548"/>
      <c r="EIU50" s="548"/>
      <c r="EIV50" s="548"/>
      <c r="EIW50" s="548"/>
      <c r="EIX50" s="548"/>
      <c r="EIY50" s="548"/>
      <c r="EIZ50" s="548"/>
      <c r="EJA50" s="548"/>
      <c r="EJB50" s="548"/>
      <c r="EJC50" s="548"/>
      <c r="EJD50" s="548"/>
      <c r="EJE50" s="548"/>
      <c r="EJF50" s="548"/>
      <c r="EJG50" s="548"/>
      <c r="EJH50" s="548"/>
      <c r="EJI50" s="548"/>
      <c r="EJJ50" s="548"/>
      <c r="EJK50" s="548"/>
      <c r="EJL50" s="548"/>
      <c r="EJM50" s="548"/>
      <c r="EJN50" s="548"/>
      <c r="EJO50" s="548"/>
      <c r="EJP50" s="548"/>
      <c r="EJQ50" s="548"/>
      <c r="EJR50" s="548"/>
      <c r="EJS50" s="548"/>
      <c r="EJT50" s="548"/>
      <c r="EJU50" s="548"/>
      <c r="EJV50" s="548"/>
      <c r="EJW50" s="548"/>
      <c r="EJX50" s="548"/>
      <c r="EJY50" s="548"/>
      <c r="EJZ50" s="548"/>
      <c r="EKA50" s="548"/>
      <c r="EKB50" s="548"/>
      <c r="EKC50" s="548"/>
      <c r="EKD50" s="548"/>
      <c r="EKE50" s="548"/>
      <c r="EKF50" s="548"/>
      <c r="EKG50" s="548"/>
      <c r="EKH50" s="548"/>
      <c r="EKI50" s="548"/>
      <c r="EKJ50" s="548"/>
      <c r="EKK50" s="548"/>
      <c r="EKL50" s="548"/>
      <c r="EKM50" s="548"/>
      <c r="EKN50" s="548"/>
      <c r="EKO50" s="548"/>
      <c r="EKP50" s="548"/>
      <c r="EKQ50" s="548"/>
      <c r="EKR50" s="548"/>
      <c r="EKS50" s="548"/>
      <c r="EKT50" s="548"/>
      <c r="EKU50" s="548"/>
      <c r="EKV50" s="548"/>
      <c r="EKW50" s="548"/>
      <c r="EKX50" s="548"/>
      <c r="EKY50" s="548"/>
      <c r="EKZ50" s="548"/>
      <c r="ELA50" s="548"/>
      <c r="ELB50" s="548"/>
      <c r="ELC50" s="548"/>
      <c r="ELD50" s="548"/>
      <c r="ELE50" s="548"/>
      <c r="ELF50" s="548"/>
      <c r="ELG50" s="548"/>
      <c r="ELH50" s="548"/>
      <c r="ELI50" s="548"/>
      <c r="ELJ50" s="548"/>
      <c r="ELK50" s="548"/>
      <c r="ELL50" s="548"/>
      <c r="ELM50" s="548"/>
      <c r="ELN50" s="548"/>
      <c r="ELO50" s="548"/>
      <c r="ELP50" s="548"/>
      <c r="ELQ50" s="548"/>
      <c r="ELR50" s="548"/>
      <c r="ELS50" s="548"/>
      <c r="ELT50" s="548"/>
      <c r="ELU50" s="548"/>
      <c r="ELV50" s="548"/>
      <c r="ELW50" s="548"/>
      <c r="ELX50" s="548"/>
      <c r="ELY50" s="548"/>
      <c r="ELZ50" s="548"/>
      <c r="EMA50" s="548"/>
      <c r="EMB50" s="548"/>
      <c r="EMC50" s="548"/>
      <c r="EMD50" s="548"/>
      <c r="EME50" s="548"/>
      <c r="EMF50" s="548"/>
      <c r="EMG50" s="548"/>
      <c r="EMH50" s="548"/>
      <c r="EMI50" s="548"/>
      <c r="EMJ50" s="548"/>
      <c r="EMK50" s="548"/>
      <c r="EML50" s="548"/>
      <c r="EMM50" s="548"/>
      <c r="EMN50" s="548"/>
      <c r="EMO50" s="548"/>
      <c r="EMP50" s="548"/>
      <c r="EMQ50" s="548"/>
      <c r="EMR50" s="548"/>
      <c r="EMS50" s="548"/>
      <c r="EMT50" s="548"/>
      <c r="EMU50" s="548"/>
      <c r="EMV50" s="548"/>
      <c r="EMW50" s="548"/>
      <c r="EMX50" s="548"/>
      <c r="EMY50" s="548"/>
      <c r="EMZ50" s="548"/>
      <c r="ENA50" s="548"/>
      <c r="ENB50" s="548"/>
      <c r="ENC50" s="548"/>
      <c r="END50" s="548"/>
      <c r="ENE50" s="548"/>
      <c r="ENF50" s="548"/>
      <c r="ENG50" s="548"/>
      <c r="ENH50" s="548"/>
      <c r="ENI50" s="548"/>
      <c r="ENJ50" s="548"/>
      <c r="ENK50" s="548"/>
      <c r="ENL50" s="548"/>
      <c r="ENM50" s="548"/>
      <c r="ENN50" s="548"/>
      <c r="ENO50" s="548"/>
      <c r="ENP50" s="548"/>
      <c r="ENQ50" s="548"/>
      <c r="ENR50" s="548"/>
      <c r="ENS50" s="548"/>
      <c r="ENT50" s="548"/>
      <c r="ENU50" s="548"/>
      <c r="ENV50" s="548"/>
      <c r="ENW50" s="548"/>
      <c r="ENX50" s="548"/>
      <c r="ENY50" s="548"/>
      <c r="ENZ50" s="548"/>
      <c r="EOA50" s="548"/>
      <c r="EOB50" s="548"/>
      <c r="EOC50" s="548"/>
      <c r="EOD50" s="548"/>
      <c r="EOE50" s="548"/>
      <c r="EOF50" s="548"/>
      <c r="EOG50" s="548"/>
      <c r="EOH50" s="548"/>
      <c r="EOI50" s="548"/>
      <c r="EOJ50" s="548"/>
      <c r="EOK50" s="548"/>
      <c r="EOL50" s="548"/>
      <c r="EOM50" s="548"/>
      <c r="EON50" s="548"/>
      <c r="EOO50" s="548"/>
      <c r="EOP50" s="548"/>
      <c r="EOQ50" s="548"/>
      <c r="EOR50" s="548"/>
      <c r="EOS50" s="548"/>
      <c r="EOT50" s="548"/>
      <c r="EOU50" s="548"/>
      <c r="EOV50" s="548"/>
      <c r="EOW50" s="548"/>
      <c r="EOX50" s="548"/>
      <c r="EOY50" s="548"/>
      <c r="EOZ50" s="548"/>
      <c r="EPA50" s="548"/>
      <c r="EPB50" s="548"/>
      <c r="EPC50" s="548"/>
      <c r="EPD50" s="548"/>
      <c r="EPE50" s="548"/>
      <c r="EPF50" s="548"/>
      <c r="EPG50" s="548"/>
      <c r="EPH50" s="548"/>
      <c r="EPI50" s="548"/>
      <c r="EPJ50" s="548"/>
      <c r="EPK50" s="548"/>
      <c r="EPL50" s="548"/>
      <c r="EPM50" s="548"/>
      <c r="EPN50" s="548"/>
      <c r="EPO50" s="548"/>
      <c r="EPP50" s="548"/>
      <c r="EPQ50" s="548"/>
      <c r="EPR50" s="548"/>
      <c r="EPS50" s="548"/>
      <c r="EPT50" s="548"/>
      <c r="EPU50" s="548"/>
      <c r="EPV50" s="548"/>
      <c r="EPW50" s="548"/>
      <c r="EPX50" s="548"/>
      <c r="EPY50" s="548"/>
      <c r="EPZ50" s="548"/>
      <c r="EQA50" s="548"/>
      <c r="EQB50" s="548"/>
      <c r="EQC50" s="548"/>
      <c r="EQD50" s="548"/>
      <c r="EQE50" s="548"/>
      <c r="EQF50" s="548"/>
      <c r="EQG50" s="548"/>
      <c r="EQH50" s="548"/>
      <c r="EQI50" s="548"/>
      <c r="EQJ50" s="548"/>
      <c r="EQK50" s="548"/>
      <c r="EQL50" s="548"/>
      <c r="EQM50" s="548"/>
      <c r="EQN50" s="548"/>
      <c r="EQO50" s="548"/>
      <c r="EQP50" s="548"/>
      <c r="EQQ50" s="548"/>
      <c r="EQR50" s="548"/>
      <c r="EQS50" s="548"/>
      <c r="EQT50" s="548"/>
      <c r="EQU50" s="548"/>
      <c r="EQV50" s="548"/>
      <c r="EQW50" s="548"/>
      <c r="EQX50" s="548"/>
      <c r="EQY50" s="548"/>
      <c r="EQZ50" s="548"/>
      <c r="ERA50" s="548"/>
      <c r="ERB50" s="548"/>
      <c r="ERC50" s="548"/>
      <c r="ERD50" s="548"/>
      <c r="ERE50" s="548"/>
      <c r="ERF50" s="548"/>
      <c r="ERG50" s="548"/>
      <c r="ERH50" s="548"/>
      <c r="ERI50" s="548"/>
      <c r="ERJ50" s="548"/>
      <c r="ERK50" s="548"/>
      <c r="ERL50" s="548"/>
      <c r="ERM50" s="548"/>
      <c r="ERN50" s="548"/>
      <c r="ERO50" s="548"/>
      <c r="ERP50" s="548"/>
      <c r="ERQ50" s="548"/>
      <c r="ERR50" s="548"/>
      <c r="ERS50" s="548"/>
      <c r="ERT50" s="548"/>
      <c r="ERU50" s="548"/>
      <c r="ERV50" s="548"/>
      <c r="ERW50" s="548"/>
      <c r="ERX50" s="548"/>
      <c r="ERY50" s="548"/>
      <c r="ERZ50" s="548"/>
      <c r="ESA50" s="548"/>
      <c r="ESB50" s="548"/>
      <c r="ESC50" s="548"/>
      <c r="ESD50" s="548"/>
      <c r="ESE50" s="548"/>
      <c r="ESF50" s="548"/>
      <c r="ESG50" s="548"/>
      <c r="ESH50" s="548"/>
      <c r="ESI50" s="548"/>
      <c r="ESJ50" s="548"/>
      <c r="ESK50" s="548"/>
      <c r="ESL50" s="548"/>
      <c r="ESM50" s="548"/>
      <c r="ESN50" s="548"/>
      <c r="ESO50" s="548"/>
      <c r="ESP50" s="548"/>
      <c r="ESQ50" s="548"/>
      <c r="ESR50" s="548"/>
      <c r="ESS50" s="548"/>
      <c r="EST50" s="548"/>
      <c r="ESU50" s="548"/>
      <c r="ESV50" s="548"/>
      <c r="ESW50" s="548"/>
      <c r="ESX50" s="548"/>
      <c r="ESY50" s="548"/>
      <c r="ESZ50" s="548"/>
      <c r="ETA50" s="548"/>
      <c r="ETB50" s="548"/>
      <c r="ETC50" s="548"/>
      <c r="ETD50" s="548"/>
      <c r="ETE50" s="548"/>
      <c r="ETF50" s="548"/>
      <c r="ETG50" s="548"/>
      <c r="ETH50" s="548"/>
      <c r="ETI50" s="548"/>
      <c r="ETJ50" s="548"/>
      <c r="ETK50" s="548"/>
      <c r="ETL50" s="548"/>
      <c r="ETM50" s="548"/>
      <c r="ETN50" s="548"/>
      <c r="ETO50" s="548"/>
      <c r="ETP50" s="548"/>
      <c r="ETQ50" s="548"/>
      <c r="ETR50" s="548"/>
      <c r="ETS50" s="548"/>
      <c r="ETT50" s="548"/>
      <c r="ETU50" s="548"/>
      <c r="ETV50" s="548"/>
      <c r="ETW50" s="548"/>
      <c r="ETX50" s="548"/>
      <c r="ETY50" s="548"/>
      <c r="ETZ50" s="548"/>
      <c r="EUA50" s="548"/>
      <c r="EUB50" s="548"/>
      <c r="EUC50" s="548"/>
      <c r="EUD50" s="548"/>
      <c r="EUE50" s="548"/>
      <c r="EUF50" s="548"/>
      <c r="EUG50" s="548"/>
      <c r="EUH50" s="548"/>
      <c r="EUI50" s="548"/>
      <c r="EUJ50" s="548"/>
      <c r="EUK50" s="548"/>
      <c r="EUL50" s="548"/>
      <c r="EUM50" s="548"/>
      <c r="EUN50" s="548"/>
      <c r="EUO50" s="548"/>
      <c r="EUP50" s="548"/>
      <c r="EUQ50" s="548"/>
      <c r="EUR50" s="548"/>
      <c r="EUS50" s="548"/>
      <c r="EUT50" s="548"/>
      <c r="EUU50" s="548"/>
      <c r="EUV50" s="548"/>
      <c r="EUW50" s="548"/>
      <c r="EUX50" s="548"/>
      <c r="EUY50" s="548"/>
      <c r="EUZ50" s="548"/>
      <c r="EVA50" s="548"/>
      <c r="EVB50" s="548"/>
      <c r="EVC50" s="548"/>
      <c r="EVD50" s="548"/>
      <c r="EVE50" s="548"/>
      <c r="EVF50" s="548"/>
      <c r="EVG50" s="548"/>
      <c r="EVH50" s="548"/>
      <c r="EVI50" s="548"/>
      <c r="EVJ50" s="548"/>
      <c r="EVK50" s="548"/>
      <c r="EVL50" s="548"/>
      <c r="EVM50" s="548"/>
      <c r="EVN50" s="548"/>
      <c r="EVO50" s="548"/>
      <c r="EVP50" s="548"/>
      <c r="EVQ50" s="548"/>
      <c r="EVR50" s="548"/>
      <c r="EVS50" s="548"/>
      <c r="EVT50" s="548"/>
      <c r="EVU50" s="548"/>
      <c r="EVV50" s="548"/>
      <c r="EVW50" s="548"/>
      <c r="EVX50" s="548"/>
      <c r="EVY50" s="548"/>
      <c r="EVZ50" s="548"/>
      <c r="EWA50" s="548"/>
      <c r="EWB50" s="548"/>
      <c r="EWC50" s="548"/>
      <c r="EWD50" s="548"/>
      <c r="EWE50" s="548"/>
      <c r="EWF50" s="548"/>
      <c r="EWG50" s="548"/>
      <c r="EWH50" s="548"/>
      <c r="EWI50" s="548"/>
      <c r="EWJ50" s="548"/>
      <c r="EWK50" s="548"/>
      <c r="EWL50" s="548"/>
      <c r="EWM50" s="548"/>
      <c r="EWN50" s="548"/>
      <c r="EWO50" s="548"/>
      <c r="EWP50" s="548"/>
      <c r="EWQ50" s="548"/>
      <c r="EWR50" s="548"/>
      <c r="EWS50" s="548"/>
      <c r="EWT50" s="548"/>
      <c r="EWU50" s="548"/>
      <c r="EWV50" s="548"/>
      <c r="EWW50" s="548"/>
      <c r="EWX50" s="548"/>
      <c r="EWY50" s="548"/>
      <c r="EWZ50" s="548"/>
      <c r="EXA50" s="548"/>
      <c r="EXB50" s="548"/>
      <c r="EXC50" s="548"/>
      <c r="EXD50" s="548"/>
      <c r="EXE50" s="548"/>
      <c r="EXF50" s="548"/>
      <c r="EXG50" s="548"/>
      <c r="EXH50" s="548"/>
      <c r="EXI50" s="548"/>
      <c r="EXJ50" s="548"/>
      <c r="EXK50" s="548"/>
      <c r="EXL50" s="548"/>
      <c r="EXM50" s="548"/>
      <c r="EXN50" s="548"/>
      <c r="EXO50" s="548"/>
      <c r="EXP50" s="548"/>
      <c r="EXQ50" s="548"/>
      <c r="EXR50" s="548"/>
      <c r="EXS50" s="548"/>
      <c r="EXT50" s="548"/>
      <c r="EXU50" s="548"/>
      <c r="EXV50" s="548"/>
      <c r="EXW50" s="548"/>
      <c r="EXX50" s="548"/>
      <c r="EXY50" s="548"/>
      <c r="EXZ50" s="548"/>
      <c r="EYA50" s="548"/>
      <c r="EYB50" s="548"/>
      <c r="EYC50" s="548"/>
      <c r="EYD50" s="548"/>
      <c r="EYE50" s="548"/>
      <c r="EYF50" s="548"/>
      <c r="EYG50" s="548"/>
      <c r="EYH50" s="548"/>
      <c r="EYI50" s="548"/>
      <c r="EYJ50" s="548"/>
      <c r="EYK50" s="548"/>
      <c r="EYL50" s="548"/>
      <c r="EYM50" s="548"/>
      <c r="EYN50" s="548"/>
      <c r="EYO50" s="548"/>
      <c r="EYP50" s="548"/>
      <c r="EYQ50" s="548"/>
      <c r="EYR50" s="548"/>
      <c r="EYS50" s="548"/>
      <c r="EYT50" s="548"/>
      <c r="EYU50" s="548"/>
      <c r="EYV50" s="548"/>
      <c r="EYW50" s="548"/>
      <c r="EYX50" s="548"/>
      <c r="EYY50" s="548"/>
      <c r="EYZ50" s="548"/>
      <c r="EZA50" s="548"/>
      <c r="EZB50" s="548"/>
      <c r="EZC50" s="548"/>
      <c r="EZD50" s="548"/>
      <c r="EZE50" s="548"/>
      <c r="EZF50" s="548"/>
      <c r="EZG50" s="548"/>
      <c r="EZH50" s="548"/>
      <c r="EZI50" s="548"/>
      <c r="EZJ50" s="548"/>
      <c r="EZK50" s="548"/>
      <c r="EZL50" s="548"/>
      <c r="EZM50" s="548"/>
      <c r="EZN50" s="548"/>
      <c r="EZO50" s="548"/>
      <c r="EZP50" s="548"/>
      <c r="EZQ50" s="548"/>
      <c r="EZR50" s="548"/>
      <c r="EZS50" s="548"/>
      <c r="EZT50" s="548"/>
      <c r="EZU50" s="548"/>
      <c r="EZV50" s="548"/>
      <c r="EZW50" s="548"/>
      <c r="EZX50" s="548"/>
      <c r="EZY50" s="548"/>
      <c r="EZZ50" s="548"/>
      <c r="FAA50" s="548"/>
      <c r="FAB50" s="548"/>
      <c r="FAC50" s="548"/>
      <c r="FAD50" s="548"/>
      <c r="FAE50" s="548"/>
      <c r="FAF50" s="548"/>
      <c r="FAG50" s="548"/>
      <c r="FAH50" s="548"/>
      <c r="FAI50" s="548"/>
      <c r="FAJ50" s="548"/>
      <c r="FAK50" s="548"/>
      <c r="FAL50" s="548"/>
      <c r="FAM50" s="548"/>
      <c r="FAN50" s="548"/>
      <c r="FAO50" s="548"/>
      <c r="FAP50" s="548"/>
      <c r="FAQ50" s="548"/>
      <c r="FAR50" s="548"/>
      <c r="FAS50" s="548"/>
      <c r="FAT50" s="548"/>
      <c r="FAU50" s="548"/>
      <c r="FAV50" s="548"/>
      <c r="FAW50" s="548"/>
      <c r="FAX50" s="548"/>
      <c r="FAY50" s="548"/>
      <c r="FAZ50" s="548"/>
      <c r="FBA50" s="548"/>
      <c r="FBB50" s="548"/>
      <c r="FBC50" s="548"/>
      <c r="FBD50" s="548"/>
      <c r="FBE50" s="548"/>
      <c r="FBF50" s="548"/>
      <c r="FBG50" s="548"/>
      <c r="FBH50" s="548"/>
      <c r="FBI50" s="548"/>
      <c r="FBJ50" s="548"/>
      <c r="FBK50" s="548"/>
      <c r="FBL50" s="548"/>
      <c r="FBM50" s="548"/>
      <c r="FBN50" s="548"/>
      <c r="FBO50" s="548"/>
      <c r="FBP50" s="548"/>
      <c r="FBQ50" s="548"/>
      <c r="FBR50" s="548"/>
      <c r="FBS50" s="548"/>
      <c r="FBT50" s="548"/>
      <c r="FBU50" s="548"/>
      <c r="FBV50" s="548"/>
      <c r="FBW50" s="548"/>
      <c r="FBX50" s="548"/>
      <c r="FBY50" s="548"/>
      <c r="FBZ50" s="548"/>
      <c r="FCA50" s="548"/>
      <c r="FCB50" s="548"/>
      <c r="FCC50" s="548"/>
      <c r="FCD50" s="548"/>
      <c r="FCE50" s="548"/>
      <c r="FCF50" s="548"/>
      <c r="FCG50" s="548"/>
      <c r="FCH50" s="548"/>
      <c r="FCI50" s="548"/>
      <c r="FCJ50" s="548"/>
      <c r="FCK50" s="548"/>
      <c r="FCL50" s="548"/>
      <c r="FCM50" s="548"/>
      <c r="FCN50" s="548"/>
      <c r="FCO50" s="548"/>
      <c r="FCP50" s="548"/>
      <c r="FCQ50" s="548"/>
      <c r="FCR50" s="548"/>
      <c r="FCS50" s="548"/>
      <c r="FCT50" s="548"/>
      <c r="FCU50" s="548"/>
      <c r="FCV50" s="548"/>
      <c r="FCW50" s="548"/>
      <c r="FCX50" s="548"/>
      <c r="FCY50" s="548"/>
      <c r="FCZ50" s="548"/>
      <c r="FDA50" s="548"/>
      <c r="FDB50" s="548"/>
      <c r="FDC50" s="548"/>
      <c r="FDD50" s="548"/>
      <c r="FDE50" s="548"/>
      <c r="FDF50" s="548"/>
      <c r="FDG50" s="548"/>
      <c r="FDH50" s="548"/>
      <c r="FDI50" s="548"/>
      <c r="FDJ50" s="548"/>
      <c r="FDK50" s="548"/>
      <c r="FDL50" s="548"/>
      <c r="FDM50" s="548"/>
      <c r="FDN50" s="548"/>
      <c r="FDO50" s="548"/>
      <c r="FDP50" s="548"/>
      <c r="FDQ50" s="548"/>
      <c r="FDR50" s="548"/>
      <c r="FDS50" s="548"/>
      <c r="FDT50" s="548"/>
      <c r="FDU50" s="548"/>
      <c r="FDV50" s="548"/>
      <c r="FDW50" s="548"/>
      <c r="FDX50" s="548"/>
      <c r="FDY50" s="548"/>
      <c r="FDZ50" s="548"/>
      <c r="FEA50" s="548"/>
      <c r="FEB50" s="548"/>
      <c r="FEC50" s="548"/>
      <c r="FED50" s="548"/>
      <c r="FEE50" s="548"/>
      <c r="FEF50" s="548"/>
      <c r="FEG50" s="548"/>
      <c r="FEH50" s="548"/>
      <c r="FEI50" s="548"/>
      <c r="FEJ50" s="548"/>
      <c r="FEK50" s="548"/>
      <c r="FEL50" s="548"/>
      <c r="FEM50" s="548"/>
      <c r="FEN50" s="548"/>
      <c r="FEO50" s="548"/>
      <c r="FEP50" s="548"/>
      <c r="FEQ50" s="548"/>
      <c r="FER50" s="548"/>
      <c r="FES50" s="548"/>
      <c r="FET50" s="548"/>
      <c r="FEU50" s="548"/>
      <c r="FEV50" s="548"/>
      <c r="FEW50" s="548"/>
      <c r="FEX50" s="548"/>
      <c r="FEY50" s="548"/>
      <c r="FEZ50" s="548"/>
      <c r="FFA50" s="548"/>
      <c r="FFB50" s="548"/>
      <c r="FFC50" s="548"/>
      <c r="FFD50" s="548"/>
      <c r="FFE50" s="548"/>
      <c r="FFF50" s="548"/>
      <c r="FFG50" s="548"/>
      <c r="FFH50" s="548"/>
      <c r="FFI50" s="548"/>
      <c r="FFJ50" s="548"/>
      <c r="FFK50" s="548"/>
      <c r="FFL50" s="548"/>
      <c r="FFM50" s="548"/>
      <c r="FFN50" s="548"/>
      <c r="FFO50" s="548"/>
      <c r="FFP50" s="548"/>
      <c r="FFQ50" s="548"/>
      <c r="FFR50" s="548"/>
      <c r="FFS50" s="548"/>
      <c r="FFT50" s="548"/>
      <c r="FFU50" s="548"/>
      <c r="FFV50" s="548"/>
      <c r="FFW50" s="548"/>
      <c r="FFX50" s="548"/>
      <c r="FFY50" s="548"/>
      <c r="FFZ50" s="548"/>
      <c r="FGA50" s="548"/>
      <c r="FGB50" s="548"/>
      <c r="FGC50" s="548"/>
      <c r="FGD50" s="548"/>
      <c r="FGE50" s="548"/>
      <c r="FGF50" s="548"/>
      <c r="FGG50" s="548"/>
      <c r="FGH50" s="548"/>
      <c r="FGI50" s="548"/>
      <c r="FGJ50" s="548"/>
      <c r="FGK50" s="548"/>
      <c r="FGL50" s="548"/>
      <c r="FGM50" s="548"/>
      <c r="FGN50" s="548"/>
      <c r="FGO50" s="548"/>
      <c r="FGP50" s="548"/>
      <c r="FGQ50" s="548"/>
      <c r="FGR50" s="548"/>
      <c r="FGS50" s="548"/>
      <c r="FGT50" s="548"/>
      <c r="FGU50" s="548"/>
      <c r="FGV50" s="548"/>
      <c r="FGW50" s="548"/>
      <c r="FGX50" s="548"/>
      <c r="FGY50" s="548"/>
      <c r="FGZ50" s="548"/>
      <c r="FHA50" s="548"/>
      <c r="FHB50" s="548"/>
      <c r="FHC50" s="548"/>
      <c r="FHD50" s="548"/>
      <c r="FHE50" s="548"/>
      <c r="FHF50" s="548"/>
      <c r="FHG50" s="548"/>
      <c r="FHH50" s="548"/>
      <c r="FHI50" s="548"/>
      <c r="FHJ50" s="548"/>
      <c r="FHK50" s="548"/>
      <c r="FHL50" s="548"/>
      <c r="FHM50" s="548"/>
      <c r="FHN50" s="548"/>
      <c r="FHO50" s="548"/>
      <c r="FHP50" s="548"/>
      <c r="FHQ50" s="548"/>
      <c r="FHR50" s="548"/>
      <c r="FHS50" s="548"/>
      <c r="FHT50" s="548"/>
      <c r="FHU50" s="548"/>
      <c r="FHV50" s="548"/>
      <c r="FHW50" s="548"/>
      <c r="FHX50" s="548"/>
      <c r="FHY50" s="548"/>
      <c r="FHZ50" s="548"/>
      <c r="FIA50" s="548"/>
      <c r="FIB50" s="548"/>
      <c r="FIC50" s="548"/>
      <c r="FID50" s="548"/>
      <c r="FIE50" s="548"/>
      <c r="FIF50" s="548"/>
      <c r="FIG50" s="548"/>
      <c r="FIH50" s="548"/>
      <c r="FII50" s="548"/>
      <c r="FIJ50" s="548"/>
      <c r="FIK50" s="548"/>
      <c r="FIL50" s="548"/>
      <c r="FIM50" s="548"/>
      <c r="FIN50" s="548"/>
      <c r="FIO50" s="548"/>
      <c r="FIP50" s="548"/>
      <c r="FIQ50" s="548"/>
      <c r="FIR50" s="548"/>
      <c r="FIS50" s="548"/>
      <c r="FIT50" s="548"/>
      <c r="FIU50" s="548"/>
      <c r="FIV50" s="548"/>
      <c r="FIW50" s="548"/>
      <c r="FIX50" s="548"/>
      <c r="FIY50" s="548"/>
      <c r="FIZ50" s="548"/>
      <c r="FJA50" s="548"/>
      <c r="FJB50" s="548"/>
      <c r="FJC50" s="548"/>
      <c r="FJD50" s="548"/>
      <c r="FJE50" s="548"/>
      <c r="FJF50" s="548"/>
      <c r="FJG50" s="548"/>
      <c r="FJH50" s="548"/>
      <c r="FJI50" s="548"/>
      <c r="FJJ50" s="548"/>
      <c r="FJK50" s="548"/>
      <c r="FJL50" s="548"/>
      <c r="FJM50" s="548"/>
      <c r="FJN50" s="548"/>
      <c r="FJO50" s="548"/>
      <c r="FJP50" s="548"/>
      <c r="FJQ50" s="548"/>
      <c r="FJR50" s="548"/>
      <c r="FJS50" s="548"/>
      <c r="FJT50" s="548"/>
      <c r="FJU50" s="548"/>
      <c r="FJV50" s="548"/>
      <c r="FJW50" s="548"/>
      <c r="FJX50" s="548"/>
      <c r="FJY50" s="548"/>
      <c r="FJZ50" s="548"/>
      <c r="FKA50" s="548"/>
      <c r="FKB50" s="548"/>
      <c r="FKC50" s="548"/>
      <c r="FKD50" s="548"/>
      <c r="FKE50" s="548"/>
      <c r="FKF50" s="548"/>
      <c r="FKG50" s="548"/>
      <c r="FKH50" s="548"/>
      <c r="FKI50" s="548"/>
      <c r="FKJ50" s="548"/>
      <c r="FKK50" s="548"/>
      <c r="FKL50" s="548"/>
      <c r="FKM50" s="548"/>
      <c r="FKN50" s="548"/>
      <c r="FKO50" s="548"/>
      <c r="FKP50" s="548"/>
      <c r="FKQ50" s="548"/>
      <c r="FKR50" s="548"/>
      <c r="FKS50" s="548"/>
      <c r="FKT50" s="548"/>
      <c r="FKU50" s="548"/>
      <c r="FKV50" s="548"/>
      <c r="FKW50" s="548"/>
      <c r="FKX50" s="548"/>
      <c r="FKY50" s="548"/>
      <c r="FKZ50" s="548"/>
      <c r="FLA50" s="548"/>
      <c r="FLB50" s="548"/>
      <c r="FLC50" s="548"/>
      <c r="FLD50" s="548"/>
      <c r="FLE50" s="548"/>
      <c r="FLF50" s="548"/>
      <c r="FLG50" s="548"/>
      <c r="FLH50" s="548"/>
      <c r="FLI50" s="548"/>
      <c r="FLJ50" s="548"/>
      <c r="FLK50" s="548"/>
      <c r="FLL50" s="548"/>
      <c r="FLM50" s="548"/>
      <c r="FLN50" s="548"/>
      <c r="FLO50" s="548"/>
      <c r="FLP50" s="548"/>
      <c r="FLQ50" s="548"/>
      <c r="FLR50" s="548"/>
      <c r="FLS50" s="548"/>
      <c r="FLT50" s="548"/>
      <c r="FLU50" s="548"/>
      <c r="FLV50" s="548"/>
      <c r="FLW50" s="548"/>
      <c r="FLX50" s="548"/>
      <c r="FLY50" s="548"/>
      <c r="FLZ50" s="548"/>
      <c r="FMA50" s="548"/>
      <c r="FMB50" s="548"/>
      <c r="FMC50" s="548"/>
      <c r="FMD50" s="548"/>
      <c r="FME50" s="548"/>
      <c r="FMF50" s="548"/>
      <c r="FMG50" s="548"/>
      <c r="FMH50" s="548"/>
      <c r="FMI50" s="548"/>
      <c r="FMJ50" s="548"/>
      <c r="FMK50" s="548"/>
      <c r="FML50" s="548"/>
      <c r="FMM50" s="548"/>
      <c r="FMN50" s="548"/>
      <c r="FMO50" s="548"/>
      <c r="FMP50" s="548"/>
      <c r="FMQ50" s="548"/>
      <c r="FMR50" s="548"/>
      <c r="FMS50" s="548"/>
      <c r="FMT50" s="548"/>
      <c r="FMU50" s="548"/>
      <c r="FMV50" s="548"/>
      <c r="FMW50" s="548"/>
      <c r="FMX50" s="548"/>
      <c r="FMY50" s="548"/>
      <c r="FMZ50" s="548"/>
      <c r="FNA50" s="548"/>
      <c r="FNB50" s="548"/>
      <c r="FNC50" s="548"/>
      <c r="FND50" s="548"/>
      <c r="FNE50" s="548"/>
      <c r="FNF50" s="548"/>
      <c r="FNG50" s="548"/>
      <c r="FNH50" s="548"/>
      <c r="FNI50" s="548"/>
      <c r="FNJ50" s="548"/>
      <c r="FNK50" s="548"/>
      <c r="FNL50" s="548"/>
      <c r="FNM50" s="548"/>
      <c r="FNN50" s="548"/>
      <c r="FNO50" s="548"/>
      <c r="FNP50" s="548"/>
      <c r="FNQ50" s="548"/>
      <c r="FNR50" s="548"/>
      <c r="FNS50" s="548"/>
      <c r="FNT50" s="548"/>
      <c r="FNU50" s="548"/>
      <c r="FNV50" s="548"/>
      <c r="FNW50" s="548"/>
      <c r="FNX50" s="548"/>
      <c r="FNY50" s="548"/>
      <c r="FNZ50" s="548"/>
      <c r="FOA50" s="548"/>
      <c r="FOB50" s="548"/>
      <c r="FOC50" s="548"/>
      <c r="FOD50" s="548"/>
      <c r="FOE50" s="548"/>
      <c r="FOF50" s="548"/>
      <c r="FOG50" s="548"/>
      <c r="FOH50" s="548"/>
      <c r="FOI50" s="548"/>
      <c r="FOJ50" s="548"/>
      <c r="FOK50" s="548"/>
      <c r="FOL50" s="548"/>
      <c r="FOM50" s="548"/>
      <c r="FON50" s="548"/>
      <c r="FOO50" s="548"/>
      <c r="FOP50" s="548"/>
      <c r="FOQ50" s="548"/>
      <c r="FOR50" s="548"/>
      <c r="FOS50" s="548"/>
      <c r="FOT50" s="548"/>
      <c r="FOU50" s="548"/>
      <c r="FOV50" s="548"/>
      <c r="FOW50" s="548"/>
      <c r="FOX50" s="548"/>
      <c r="FOY50" s="548"/>
      <c r="FOZ50" s="548"/>
      <c r="FPA50" s="548"/>
      <c r="FPB50" s="548"/>
      <c r="FPC50" s="548"/>
      <c r="FPD50" s="548"/>
      <c r="FPE50" s="548"/>
      <c r="FPF50" s="548"/>
      <c r="FPG50" s="548"/>
      <c r="FPH50" s="548"/>
      <c r="FPI50" s="548"/>
      <c r="FPJ50" s="548"/>
      <c r="FPK50" s="548"/>
      <c r="FPL50" s="548"/>
      <c r="FPM50" s="548"/>
      <c r="FPN50" s="548"/>
      <c r="FPO50" s="548"/>
      <c r="FPP50" s="548"/>
      <c r="FPQ50" s="548"/>
      <c r="FPR50" s="548"/>
      <c r="FPS50" s="548"/>
      <c r="FPT50" s="548"/>
      <c r="FPU50" s="548"/>
      <c r="FPV50" s="548"/>
      <c r="FPW50" s="548"/>
      <c r="FPX50" s="548"/>
      <c r="FPY50" s="548"/>
      <c r="FPZ50" s="548"/>
      <c r="FQA50" s="548"/>
      <c r="FQB50" s="548"/>
      <c r="FQC50" s="548"/>
      <c r="FQD50" s="548"/>
      <c r="FQE50" s="548"/>
      <c r="FQF50" s="548"/>
      <c r="FQG50" s="548"/>
      <c r="FQH50" s="548"/>
      <c r="FQI50" s="548"/>
      <c r="FQJ50" s="548"/>
      <c r="FQK50" s="548"/>
      <c r="FQL50" s="548"/>
      <c r="FQM50" s="548"/>
      <c r="FQN50" s="548"/>
      <c r="FQO50" s="548"/>
      <c r="FQP50" s="548"/>
      <c r="FQQ50" s="548"/>
      <c r="FQR50" s="548"/>
      <c r="FQS50" s="548"/>
      <c r="FQT50" s="548"/>
      <c r="FQU50" s="548"/>
      <c r="FQV50" s="548"/>
      <c r="FQW50" s="548"/>
      <c r="FQX50" s="548"/>
      <c r="FQY50" s="548"/>
      <c r="FQZ50" s="548"/>
      <c r="FRA50" s="548"/>
      <c r="FRB50" s="548"/>
      <c r="FRC50" s="548"/>
      <c r="FRD50" s="548"/>
      <c r="FRE50" s="548"/>
      <c r="FRF50" s="548"/>
      <c r="FRG50" s="548"/>
      <c r="FRH50" s="548"/>
      <c r="FRI50" s="548"/>
      <c r="FRJ50" s="548"/>
      <c r="FRK50" s="548"/>
      <c r="FRL50" s="548"/>
      <c r="FRM50" s="548"/>
      <c r="FRN50" s="548"/>
      <c r="FRO50" s="548"/>
      <c r="FRP50" s="548"/>
      <c r="FRQ50" s="548"/>
      <c r="FRR50" s="548"/>
      <c r="FRS50" s="548"/>
      <c r="FRT50" s="548"/>
      <c r="FRU50" s="548"/>
      <c r="FRV50" s="548"/>
      <c r="FRW50" s="548"/>
      <c r="FRX50" s="548"/>
      <c r="FRY50" s="548"/>
      <c r="FRZ50" s="548"/>
      <c r="FSA50" s="548"/>
      <c r="FSB50" s="548"/>
      <c r="FSC50" s="548"/>
      <c r="FSD50" s="548"/>
      <c r="FSE50" s="548"/>
      <c r="FSF50" s="548"/>
      <c r="FSG50" s="548"/>
      <c r="FSH50" s="548"/>
      <c r="FSI50" s="548"/>
      <c r="FSJ50" s="548"/>
      <c r="FSK50" s="548"/>
      <c r="FSL50" s="548"/>
      <c r="FSM50" s="548"/>
      <c r="FSN50" s="548"/>
      <c r="FSO50" s="548"/>
      <c r="FSP50" s="548"/>
      <c r="FSQ50" s="548"/>
      <c r="FSR50" s="548"/>
      <c r="FSS50" s="548"/>
      <c r="FST50" s="548"/>
      <c r="FSU50" s="548"/>
      <c r="FSV50" s="548"/>
      <c r="FSW50" s="548"/>
      <c r="FSX50" s="548"/>
      <c r="FSY50" s="548"/>
      <c r="FSZ50" s="548"/>
      <c r="FTA50" s="548"/>
      <c r="FTB50" s="548"/>
      <c r="FTC50" s="548"/>
      <c r="FTD50" s="548"/>
      <c r="FTE50" s="548"/>
      <c r="FTF50" s="548"/>
      <c r="FTG50" s="548"/>
      <c r="FTH50" s="548"/>
      <c r="FTI50" s="548"/>
      <c r="FTJ50" s="548"/>
      <c r="FTK50" s="548"/>
      <c r="FTL50" s="548"/>
      <c r="FTM50" s="548"/>
      <c r="FTN50" s="548"/>
      <c r="FTO50" s="548"/>
      <c r="FTP50" s="548"/>
      <c r="FTQ50" s="548"/>
      <c r="FTR50" s="548"/>
      <c r="FTS50" s="548"/>
      <c r="FTT50" s="548"/>
      <c r="FTU50" s="548"/>
      <c r="FTV50" s="548"/>
      <c r="FTW50" s="548"/>
      <c r="FTX50" s="548"/>
      <c r="FTY50" s="548"/>
      <c r="FTZ50" s="548"/>
      <c r="FUA50" s="548"/>
      <c r="FUB50" s="548"/>
      <c r="FUC50" s="548"/>
      <c r="FUD50" s="548"/>
      <c r="FUE50" s="548"/>
      <c r="FUF50" s="548"/>
      <c r="FUG50" s="548"/>
      <c r="FUH50" s="548"/>
      <c r="FUI50" s="548"/>
      <c r="FUJ50" s="548"/>
      <c r="FUK50" s="548"/>
      <c r="FUL50" s="548"/>
      <c r="FUM50" s="548"/>
      <c r="FUN50" s="548"/>
      <c r="FUO50" s="548"/>
      <c r="FUP50" s="548"/>
      <c r="FUQ50" s="548"/>
      <c r="FUR50" s="548"/>
      <c r="FUS50" s="548"/>
      <c r="FUT50" s="548"/>
      <c r="FUU50" s="548"/>
      <c r="FUV50" s="548"/>
      <c r="FUW50" s="548"/>
      <c r="FUX50" s="548"/>
      <c r="FUY50" s="548"/>
      <c r="FUZ50" s="548"/>
      <c r="FVA50" s="548"/>
      <c r="FVB50" s="548"/>
      <c r="FVC50" s="548"/>
      <c r="FVD50" s="548"/>
      <c r="FVE50" s="548"/>
      <c r="FVF50" s="548"/>
      <c r="FVG50" s="548"/>
      <c r="FVH50" s="548"/>
      <c r="FVI50" s="548"/>
      <c r="FVJ50" s="548"/>
      <c r="FVK50" s="548"/>
      <c r="FVL50" s="548"/>
      <c r="FVM50" s="548"/>
      <c r="FVN50" s="548"/>
      <c r="FVO50" s="548"/>
      <c r="FVP50" s="548"/>
      <c r="FVQ50" s="548"/>
      <c r="FVR50" s="548"/>
      <c r="FVS50" s="548"/>
      <c r="FVT50" s="548"/>
      <c r="FVU50" s="548"/>
      <c r="FVV50" s="548"/>
      <c r="FVW50" s="548"/>
      <c r="FVX50" s="548"/>
      <c r="FVY50" s="548"/>
      <c r="FVZ50" s="548"/>
      <c r="FWA50" s="548"/>
      <c r="FWB50" s="548"/>
      <c r="FWC50" s="548"/>
      <c r="FWD50" s="548"/>
      <c r="FWE50" s="548"/>
      <c r="FWF50" s="548"/>
      <c r="FWG50" s="548"/>
      <c r="FWH50" s="548"/>
      <c r="FWI50" s="548"/>
      <c r="FWJ50" s="548"/>
      <c r="FWK50" s="548"/>
      <c r="FWL50" s="548"/>
      <c r="FWM50" s="548"/>
      <c r="FWN50" s="548"/>
      <c r="FWO50" s="548"/>
      <c r="FWP50" s="548"/>
      <c r="FWQ50" s="548"/>
      <c r="FWR50" s="548"/>
      <c r="FWS50" s="548"/>
      <c r="FWT50" s="548"/>
      <c r="FWU50" s="548"/>
      <c r="FWV50" s="548"/>
      <c r="FWW50" s="548"/>
      <c r="FWX50" s="548"/>
      <c r="FWY50" s="548"/>
      <c r="FWZ50" s="548"/>
      <c r="FXA50" s="548"/>
      <c r="FXB50" s="548"/>
      <c r="FXC50" s="548"/>
      <c r="FXD50" s="548"/>
      <c r="FXE50" s="548"/>
      <c r="FXF50" s="548"/>
      <c r="FXG50" s="548"/>
      <c r="FXH50" s="548"/>
      <c r="FXI50" s="548"/>
      <c r="FXJ50" s="548"/>
      <c r="FXK50" s="548"/>
      <c r="FXL50" s="548"/>
      <c r="FXM50" s="548"/>
      <c r="FXN50" s="548"/>
      <c r="FXO50" s="548"/>
      <c r="FXP50" s="548"/>
      <c r="FXQ50" s="548"/>
      <c r="FXR50" s="548"/>
      <c r="FXS50" s="548"/>
      <c r="FXT50" s="548"/>
      <c r="FXU50" s="548"/>
      <c r="FXV50" s="548"/>
      <c r="FXW50" s="548"/>
      <c r="FXX50" s="548"/>
      <c r="FXY50" s="548"/>
      <c r="FXZ50" s="548"/>
      <c r="FYA50" s="548"/>
      <c r="FYB50" s="548"/>
      <c r="FYC50" s="548"/>
      <c r="FYD50" s="548"/>
      <c r="FYE50" s="548"/>
      <c r="FYF50" s="548"/>
      <c r="FYG50" s="548"/>
      <c r="FYH50" s="548"/>
      <c r="FYI50" s="548"/>
      <c r="FYJ50" s="548"/>
      <c r="FYK50" s="548"/>
      <c r="FYL50" s="548"/>
      <c r="FYM50" s="548"/>
      <c r="FYN50" s="548"/>
      <c r="FYO50" s="548"/>
      <c r="FYP50" s="548"/>
      <c r="FYQ50" s="548"/>
      <c r="FYR50" s="548"/>
      <c r="FYS50" s="548"/>
      <c r="FYT50" s="548"/>
      <c r="FYU50" s="548"/>
      <c r="FYV50" s="548"/>
      <c r="FYW50" s="548"/>
      <c r="FYX50" s="548"/>
      <c r="FYY50" s="548"/>
      <c r="FYZ50" s="548"/>
      <c r="FZA50" s="548"/>
      <c r="FZB50" s="548"/>
      <c r="FZC50" s="548"/>
      <c r="FZD50" s="548"/>
      <c r="FZE50" s="548"/>
      <c r="FZF50" s="548"/>
      <c r="FZG50" s="548"/>
      <c r="FZH50" s="548"/>
      <c r="FZI50" s="548"/>
      <c r="FZJ50" s="548"/>
      <c r="FZK50" s="548"/>
      <c r="FZL50" s="548"/>
      <c r="FZM50" s="548"/>
      <c r="FZN50" s="548"/>
      <c r="FZO50" s="548"/>
      <c r="FZP50" s="548"/>
      <c r="FZQ50" s="548"/>
      <c r="FZR50" s="548"/>
      <c r="FZS50" s="548"/>
      <c r="FZT50" s="548"/>
      <c r="FZU50" s="548"/>
      <c r="FZV50" s="548"/>
      <c r="FZW50" s="548"/>
      <c r="FZX50" s="548"/>
      <c r="FZY50" s="548"/>
      <c r="FZZ50" s="548"/>
      <c r="GAA50" s="548"/>
      <c r="GAB50" s="548"/>
      <c r="GAC50" s="548"/>
      <c r="GAD50" s="548"/>
      <c r="GAE50" s="548"/>
      <c r="GAF50" s="548"/>
      <c r="GAG50" s="548"/>
      <c r="GAH50" s="548"/>
      <c r="GAI50" s="548"/>
      <c r="GAJ50" s="548"/>
      <c r="GAK50" s="548"/>
      <c r="GAL50" s="548"/>
      <c r="GAM50" s="548"/>
      <c r="GAN50" s="548"/>
      <c r="GAO50" s="548"/>
      <c r="GAP50" s="548"/>
      <c r="GAQ50" s="548"/>
      <c r="GAR50" s="548"/>
      <c r="GAS50" s="548"/>
      <c r="GAT50" s="548"/>
      <c r="GAU50" s="548"/>
      <c r="GAV50" s="548"/>
      <c r="GAW50" s="548"/>
      <c r="GAX50" s="548"/>
      <c r="GAY50" s="548"/>
      <c r="GAZ50" s="548"/>
      <c r="GBA50" s="548"/>
      <c r="GBB50" s="548"/>
      <c r="GBC50" s="548"/>
      <c r="GBD50" s="548"/>
      <c r="GBE50" s="548"/>
      <c r="GBF50" s="548"/>
      <c r="GBG50" s="548"/>
      <c r="GBH50" s="548"/>
      <c r="GBI50" s="548"/>
      <c r="GBJ50" s="548"/>
      <c r="GBK50" s="548"/>
      <c r="GBL50" s="548"/>
      <c r="GBM50" s="548"/>
      <c r="GBN50" s="548"/>
      <c r="GBO50" s="548"/>
      <c r="GBP50" s="548"/>
      <c r="GBQ50" s="548"/>
      <c r="GBR50" s="548"/>
      <c r="GBS50" s="548"/>
      <c r="GBT50" s="548"/>
      <c r="GBU50" s="548"/>
      <c r="GBV50" s="548"/>
      <c r="GBW50" s="548"/>
      <c r="GBX50" s="548"/>
      <c r="GBY50" s="548"/>
      <c r="GBZ50" s="548"/>
      <c r="GCA50" s="548"/>
      <c r="GCB50" s="548"/>
      <c r="GCC50" s="548"/>
      <c r="GCD50" s="548"/>
      <c r="GCE50" s="548"/>
      <c r="GCF50" s="548"/>
      <c r="GCG50" s="548"/>
      <c r="GCH50" s="548"/>
      <c r="GCI50" s="548"/>
      <c r="GCJ50" s="548"/>
      <c r="GCK50" s="548"/>
      <c r="GCL50" s="548"/>
      <c r="GCM50" s="548"/>
      <c r="GCN50" s="548"/>
      <c r="GCO50" s="548"/>
      <c r="GCP50" s="548"/>
      <c r="GCQ50" s="548"/>
      <c r="GCR50" s="548"/>
      <c r="GCS50" s="548"/>
      <c r="GCT50" s="548"/>
      <c r="GCU50" s="548"/>
      <c r="GCV50" s="548"/>
      <c r="GCW50" s="548"/>
      <c r="GCX50" s="548"/>
      <c r="GCY50" s="548"/>
      <c r="GCZ50" s="548"/>
      <c r="GDA50" s="548"/>
      <c r="GDB50" s="548"/>
      <c r="GDC50" s="548"/>
      <c r="GDD50" s="548"/>
      <c r="GDE50" s="548"/>
      <c r="GDF50" s="548"/>
      <c r="GDG50" s="548"/>
      <c r="GDH50" s="548"/>
      <c r="GDI50" s="548"/>
      <c r="GDJ50" s="548"/>
      <c r="GDK50" s="548"/>
      <c r="GDL50" s="548"/>
      <c r="GDM50" s="548"/>
      <c r="GDN50" s="548"/>
      <c r="GDO50" s="548"/>
      <c r="GDP50" s="548"/>
      <c r="GDQ50" s="548"/>
      <c r="GDR50" s="548"/>
      <c r="GDS50" s="548"/>
      <c r="GDT50" s="548"/>
      <c r="GDU50" s="548"/>
      <c r="GDV50" s="548"/>
      <c r="GDW50" s="548"/>
      <c r="GDX50" s="548"/>
      <c r="GDY50" s="548"/>
      <c r="GDZ50" s="548"/>
      <c r="GEA50" s="548"/>
      <c r="GEB50" s="548"/>
      <c r="GEC50" s="548"/>
      <c r="GED50" s="548"/>
      <c r="GEE50" s="548"/>
      <c r="GEF50" s="548"/>
      <c r="GEG50" s="548"/>
      <c r="GEH50" s="548"/>
      <c r="GEI50" s="548"/>
      <c r="GEJ50" s="548"/>
      <c r="GEK50" s="548"/>
      <c r="GEL50" s="548"/>
      <c r="GEM50" s="548"/>
      <c r="GEN50" s="548"/>
      <c r="GEO50" s="548"/>
      <c r="GEP50" s="548"/>
      <c r="GEQ50" s="548"/>
      <c r="GER50" s="548"/>
      <c r="GES50" s="548"/>
      <c r="GET50" s="548"/>
      <c r="GEU50" s="548"/>
      <c r="GEV50" s="548"/>
      <c r="GEW50" s="548"/>
      <c r="GEX50" s="548"/>
      <c r="GEY50" s="548"/>
      <c r="GEZ50" s="548"/>
      <c r="GFA50" s="548"/>
      <c r="GFB50" s="548"/>
      <c r="GFC50" s="548"/>
      <c r="GFD50" s="548"/>
      <c r="GFE50" s="548"/>
      <c r="GFF50" s="548"/>
      <c r="GFG50" s="548"/>
      <c r="GFH50" s="548"/>
      <c r="GFI50" s="548"/>
      <c r="GFJ50" s="548"/>
      <c r="GFK50" s="548"/>
      <c r="GFL50" s="548"/>
      <c r="GFM50" s="548"/>
      <c r="GFN50" s="548"/>
      <c r="GFO50" s="548"/>
      <c r="GFP50" s="548"/>
      <c r="GFQ50" s="548"/>
      <c r="GFR50" s="548"/>
      <c r="GFS50" s="548"/>
      <c r="GFT50" s="548"/>
      <c r="GFU50" s="548"/>
      <c r="GFV50" s="548"/>
      <c r="GFW50" s="548"/>
      <c r="GFX50" s="548"/>
      <c r="GFY50" s="548"/>
      <c r="GFZ50" s="548"/>
      <c r="GGA50" s="548"/>
      <c r="GGB50" s="548"/>
      <c r="GGC50" s="548"/>
      <c r="GGD50" s="548"/>
      <c r="GGE50" s="548"/>
      <c r="GGF50" s="548"/>
      <c r="GGG50" s="548"/>
      <c r="GGH50" s="548"/>
      <c r="GGI50" s="548"/>
      <c r="GGJ50" s="548"/>
      <c r="GGK50" s="548"/>
      <c r="GGL50" s="548"/>
      <c r="GGM50" s="548"/>
      <c r="GGN50" s="548"/>
      <c r="GGO50" s="548"/>
      <c r="GGP50" s="548"/>
      <c r="GGQ50" s="548"/>
      <c r="GGR50" s="548"/>
      <c r="GGS50" s="548"/>
      <c r="GGT50" s="548"/>
      <c r="GGU50" s="548"/>
      <c r="GGV50" s="548"/>
      <c r="GGW50" s="548"/>
      <c r="GGX50" s="548"/>
      <c r="GGY50" s="548"/>
      <c r="GGZ50" s="548"/>
      <c r="GHA50" s="548"/>
      <c r="GHB50" s="548"/>
      <c r="GHC50" s="548"/>
      <c r="GHD50" s="548"/>
      <c r="GHE50" s="548"/>
      <c r="GHF50" s="548"/>
      <c r="GHG50" s="548"/>
      <c r="GHH50" s="548"/>
      <c r="GHI50" s="548"/>
      <c r="GHJ50" s="548"/>
      <c r="GHK50" s="548"/>
      <c r="GHL50" s="548"/>
      <c r="GHM50" s="548"/>
      <c r="GHN50" s="548"/>
      <c r="GHO50" s="548"/>
      <c r="GHP50" s="548"/>
      <c r="GHQ50" s="548"/>
      <c r="GHR50" s="548"/>
      <c r="GHS50" s="548"/>
      <c r="GHT50" s="548"/>
      <c r="GHU50" s="548"/>
      <c r="GHV50" s="548"/>
      <c r="GHW50" s="548"/>
      <c r="GHX50" s="548"/>
      <c r="GHY50" s="548"/>
      <c r="GHZ50" s="548"/>
      <c r="GIA50" s="548"/>
      <c r="GIB50" s="548"/>
      <c r="GIC50" s="548"/>
      <c r="GID50" s="548"/>
      <c r="GIE50" s="548"/>
      <c r="GIF50" s="548"/>
      <c r="GIG50" s="548"/>
      <c r="GIH50" s="548"/>
      <c r="GII50" s="548"/>
      <c r="GIJ50" s="548"/>
      <c r="GIK50" s="548"/>
      <c r="GIL50" s="548"/>
      <c r="GIM50" s="548"/>
      <c r="GIN50" s="548"/>
      <c r="GIO50" s="548"/>
      <c r="GIP50" s="548"/>
      <c r="GIQ50" s="548"/>
      <c r="GIR50" s="548"/>
      <c r="GIS50" s="548"/>
      <c r="GIT50" s="548"/>
      <c r="GIU50" s="548"/>
      <c r="GIV50" s="548"/>
      <c r="GIW50" s="548"/>
      <c r="GIX50" s="548"/>
      <c r="GIY50" s="548"/>
      <c r="GIZ50" s="548"/>
      <c r="GJA50" s="548"/>
      <c r="GJB50" s="548"/>
      <c r="GJC50" s="548"/>
      <c r="GJD50" s="548"/>
      <c r="GJE50" s="548"/>
      <c r="GJF50" s="548"/>
      <c r="GJG50" s="548"/>
      <c r="GJH50" s="548"/>
      <c r="GJI50" s="548"/>
      <c r="GJJ50" s="548"/>
      <c r="GJK50" s="548"/>
      <c r="GJL50" s="548"/>
      <c r="GJM50" s="548"/>
      <c r="GJN50" s="548"/>
      <c r="GJO50" s="548"/>
      <c r="GJP50" s="548"/>
      <c r="GJQ50" s="548"/>
      <c r="GJR50" s="548"/>
      <c r="GJS50" s="548"/>
      <c r="GJT50" s="548"/>
      <c r="GJU50" s="548"/>
      <c r="GJV50" s="548"/>
      <c r="GJW50" s="548"/>
      <c r="GJX50" s="548"/>
      <c r="GJY50" s="548"/>
      <c r="GJZ50" s="548"/>
      <c r="GKA50" s="548"/>
      <c r="GKB50" s="548"/>
      <c r="GKC50" s="548"/>
      <c r="GKD50" s="548"/>
      <c r="GKE50" s="548"/>
      <c r="GKF50" s="548"/>
      <c r="GKG50" s="548"/>
      <c r="GKH50" s="548"/>
      <c r="GKI50" s="548"/>
      <c r="GKJ50" s="548"/>
      <c r="GKK50" s="548"/>
      <c r="GKL50" s="548"/>
      <c r="GKM50" s="548"/>
      <c r="GKN50" s="548"/>
      <c r="GKO50" s="548"/>
      <c r="GKP50" s="548"/>
      <c r="GKQ50" s="548"/>
      <c r="GKR50" s="548"/>
      <c r="GKS50" s="548"/>
      <c r="GKT50" s="548"/>
      <c r="GKU50" s="548"/>
      <c r="GKV50" s="548"/>
      <c r="GKW50" s="548"/>
      <c r="GKX50" s="548"/>
      <c r="GKY50" s="548"/>
      <c r="GKZ50" s="548"/>
      <c r="GLA50" s="548"/>
      <c r="GLB50" s="548"/>
      <c r="GLC50" s="548"/>
      <c r="GLD50" s="548"/>
      <c r="GLE50" s="548"/>
      <c r="GLF50" s="548"/>
      <c r="GLG50" s="548"/>
      <c r="GLH50" s="548"/>
      <c r="GLI50" s="548"/>
      <c r="GLJ50" s="548"/>
      <c r="GLK50" s="548"/>
      <c r="GLL50" s="548"/>
      <c r="GLM50" s="548"/>
      <c r="GLN50" s="548"/>
      <c r="GLO50" s="548"/>
      <c r="GLP50" s="548"/>
      <c r="GLQ50" s="548"/>
      <c r="GLR50" s="548"/>
      <c r="GLS50" s="548"/>
      <c r="GLT50" s="548"/>
      <c r="GLU50" s="548"/>
      <c r="GLV50" s="548"/>
      <c r="GLW50" s="548"/>
      <c r="GLX50" s="548"/>
      <c r="GLY50" s="548"/>
      <c r="GLZ50" s="548"/>
      <c r="GMA50" s="548"/>
      <c r="GMB50" s="548"/>
      <c r="GMC50" s="548"/>
      <c r="GMD50" s="548"/>
      <c r="GME50" s="548"/>
      <c r="GMF50" s="548"/>
      <c r="GMG50" s="548"/>
      <c r="GMH50" s="548"/>
      <c r="GMI50" s="548"/>
      <c r="GMJ50" s="548"/>
      <c r="GMK50" s="548"/>
      <c r="GML50" s="548"/>
      <c r="GMM50" s="548"/>
      <c r="GMN50" s="548"/>
      <c r="GMO50" s="548"/>
      <c r="GMP50" s="548"/>
      <c r="GMQ50" s="548"/>
      <c r="GMR50" s="548"/>
      <c r="GMS50" s="548"/>
      <c r="GMT50" s="548"/>
      <c r="GMU50" s="548"/>
      <c r="GMV50" s="548"/>
      <c r="GMW50" s="548"/>
      <c r="GMX50" s="548"/>
      <c r="GMY50" s="548"/>
      <c r="GMZ50" s="548"/>
      <c r="GNA50" s="548"/>
      <c r="GNB50" s="548"/>
      <c r="GNC50" s="548"/>
      <c r="GND50" s="548"/>
      <c r="GNE50" s="548"/>
      <c r="GNF50" s="548"/>
      <c r="GNG50" s="548"/>
      <c r="GNH50" s="548"/>
      <c r="GNI50" s="548"/>
      <c r="GNJ50" s="548"/>
      <c r="GNK50" s="548"/>
      <c r="GNL50" s="548"/>
      <c r="GNM50" s="548"/>
      <c r="GNN50" s="548"/>
      <c r="GNO50" s="548"/>
      <c r="GNP50" s="548"/>
      <c r="GNQ50" s="548"/>
      <c r="GNR50" s="548"/>
      <c r="GNS50" s="548"/>
      <c r="GNT50" s="548"/>
      <c r="GNU50" s="548"/>
      <c r="GNV50" s="548"/>
      <c r="GNW50" s="548"/>
      <c r="GNX50" s="548"/>
      <c r="GNY50" s="548"/>
      <c r="GNZ50" s="548"/>
      <c r="GOA50" s="548"/>
      <c r="GOB50" s="548"/>
      <c r="GOC50" s="548"/>
      <c r="GOD50" s="548"/>
      <c r="GOE50" s="548"/>
      <c r="GOF50" s="548"/>
      <c r="GOG50" s="548"/>
      <c r="GOH50" s="548"/>
      <c r="GOI50" s="548"/>
      <c r="GOJ50" s="548"/>
      <c r="GOK50" s="548"/>
      <c r="GOL50" s="548"/>
      <c r="GOM50" s="548"/>
      <c r="GON50" s="548"/>
      <c r="GOO50" s="548"/>
      <c r="GOP50" s="548"/>
      <c r="GOQ50" s="548"/>
      <c r="GOR50" s="548"/>
      <c r="GOS50" s="548"/>
      <c r="GOT50" s="548"/>
      <c r="GOU50" s="548"/>
      <c r="GOV50" s="548"/>
      <c r="GOW50" s="548"/>
      <c r="GOX50" s="548"/>
      <c r="GOY50" s="548"/>
      <c r="GOZ50" s="548"/>
      <c r="GPA50" s="548"/>
      <c r="GPB50" s="548"/>
      <c r="GPC50" s="548"/>
      <c r="GPD50" s="548"/>
      <c r="GPE50" s="548"/>
      <c r="GPF50" s="548"/>
      <c r="GPG50" s="548"/>
      <c r="GPH50" s="548"/>
      <c r="GPI50" s="548"/>
      <c r="GPJ50" s="548"/>
      <c r="GPK50" s="548"/>
      <c r="GPL50" s="548"/>
      <c r="GPM50" s="548"/>
      <c r="GPN50" s="548"/>
      <c r="GPO50" s="548"/>
      <c r="GPP50" s="548"/>
      <c r="GPQ50" s="548"/>
      <c r="GPR50" s="548"/>
      <c r="GPS50" s="548"/>
      <c r="GPT50" s="548"/>
      <c r="GPU50" s="548"/>
      <c r="GPV50" s="548"/>
      <c r="GPW50" s="548"/>
      <c r="GPX50" s="548"/>
      <c r="GPY50" s="548"/>
      <c r="GPZ50" s="548"/>
      <c r="GQA50" s="548"/>
      <c r="GQB50" s="548"/>
      <c r="GQC50" s="548"/>
      <c r="GQD50" s="548"/>
      <c r="GQE50" s="548"/>
      <c r="GQF50" s="548"/>
      <c r="GQG50" s="548"/>
      <c r="GQH50" s="548"/>
      <c r="GQI50" s="548"/>
      <c r="GQJ50" s="548"/>
      <c r="GQK50" s="548"/>
      <c r="GQL50" s="548"/>
      <c r="GQM50" s="548"/>
      <c r="GQN50" s="548"/>
      <c r="GQO50" s="548"/>
      <c r="GQP50" s="548"/>
      <c r="GQQ50" s="548"/>
      <c r="GQR50" s="548"/>
      <c r="GQS50" s="548"/>
      <c r="GQT50" s="548"/>
      <c r="GQU50" s="548"/>
      <c r="GQV50" s="548"/>
      <c r="GQW50" s="548"/>
      <c r="GQX50" s="548"/>
      <c r="GQY50" s="548"/>
      <c r="GQZ50" s="548"/>
      <c r="GRA50" s="548"/>
      <c r="GRB50" s="548"/>
      <c r="GRC50" s="548"/>
      <c r="GRD50" s="548"/>
      <c r="GRE50" s="548"/>
      <c r="GRF50" s="548"/>
      <c r="GRG50" s="548"/>
      <c r="GRH50" s="548"/>
      <c r="GRI50" s="548"/>
      <c r="GRJ50" s="548"/>
      <c r="GRK50" s="548"/>
      <c r="GRL50" s="548"/>
      <c r="GRM50" s="548"/>
      <c r="GRN50" s="548"/>
      <c r="GRO50" s="548"/>
      <c r="GRP50" s="548"/>
      <c r="GRQ50" s="548"/>
      <c r="GRR50" s="548"/>
      <c r="GRS50" s="548"/>
      <c r="GRT50" s="548"/>
      <c r="GRU50" s="548"/>
      <c r="GRV50" s="548"/>
      <c r="GRW50" s="548"/>
      <c r="GRX50" s="548"/>
      <c r="GRY50" s="548"/>
      <c r="GRZ50" s="548"/>
      <c r="GSA50" s="548"/>
      <c r="GSB50" s="548"/>
      <c r="GSC50" s="548"/>
      <c r="GSD50" s="548"/>
      <c r="GSE50" s="548"/>
      <c r="GSF50" s="548"/>
      <c r="GSG50" s="548"/>
      <c r="GSH50" s="548"/>
      <c r="GSI50" s="548"/>
      <c r="GSJ50" s="548"/>
      <c r="GSK50" s="548"/>
      <c r="GSL50" s="548"/>
      <c r="GSM50" s="548"/>
      <c r="GSN50" s="548"/>
      <c r="GSO50" s="548"/>
      <c r="GSP50" s="548"/>
      <c r="GSQ50" s="548"/>
      <c r="GSR50" s="548"/>
      <c r="GSS50" s="548"/>
      <c r="GST50" s="548"/>
      <c r="GSU50" s="548"/>
      <c r="GSV50" s="548"/>
      <c r="GSW50" s="548"/>
      <c r="GSX50" s="548"/>
      <c r="GSY50" s="548"/>
      <c r="GSZ50" s="548"/>
      <c r="GTA50" s="548"/>
      <c r="GTB50" s="548"/>
      <c r="GTC50" s="548"/>
      <c r="GTD50" s="548"/>
      <c r="GTE50" s="548"/>
      <c r="GTF50" s="548"/>
      <c r="GTG50" s="548"/>
      <c r="GTH50" s="548"/>
      <c r="GTI50" s="548"/>
      <c r="GTJ50" s="548"/>
      <c r="GTK50" s="548"/>
      <c r="GTL50" s="548"/>
      <c r="GTM50" s="548"/>
      <c r="GTN50" s="548"/>
      <c r="GTO50" s="548"/>
      <c r="GTP50" s="548"/>
      <c r="GTQ50" s="548"/>
      <c r="GTR50" s="548"/>
      <c r="GTS50" s="548"/>
      <c r="GTT50" s="548"/>
      <c r="GTU50" s="548"/>
      <c r="GTV50" s="548"/>
      <c r="GTW50" s="548"/>
      <c r="GTX50" s="548"/>
      <c r="GTY50" s="548"/>
      <c r="GTZ50" s="548"/>
      <c r="GUA50" s="548"/>
      <c r="GUB50" s="548"/>
      <c r="GUC50" s="548"/>
      <c r="GUD50" s="548"/>
      <c r="GUE50" s="548"/>
      <c r="GUF50" s="548"/>
      <c r="GUG50" s="548"/>
      <c r="GUH50" s="548"/>
      <c r="GUI50" s="548"/>
      <c r="GUJ50" s="548"/>
      <c r="GUK50" s="548"/>
      <c r="GUL50" s="548"/>
      <c r="GUM50" s="548"/>
      <c r="GUN50" s="548"/>
      <c r="GUO50" s="548"/>
      <c r="GUP50" s="548"/>
      <c r="GUQ50" s="548"/>
      <c r="GUR50" s="548"/>
      <c r="GUS50" s="548"/>
      <c r="GUT50" s="548"/>
      <c r="GUU50" s="548"/>
      <c r="GUV50" s="548"/>
      <c r="GUW50" s="548"/>
      <c r="GUX50" s="548"/>
      <c r="GUY50" s="548"/>
      <c r="GUZ50" s="548"/>
      <c r="GVA50" s="548"/>
      <c r="GVB50" s="548"/>
      <c r="GVC50" s="548"/>
      <c r="GVD50" s="548"/>
      <c r="GVE50" s="548"/>
      <c r="GVF50" s="548"/>
      <c r="GVG50" s="548"/>
      <c r="GVH50" s="548"/>
      <c r="GVI50" s="548"/>
      <c r="GVJ50" s="548"/>
      <c r="GVK50" s="548"/>
      <c r="GVL50" s="548"/>
      <c r="GVM50" s="548"/>
      <c r="GVN50" s="548"/>
      <c r="GVO50" s="548"/>
      <c r="GVP50" s="548"/>
      <c r="GVQ50" s="548"/>
      <c r="GVR50" s="548"/>
      <c r="GVS50" s="548"/>
      <c r="GVT50" s="548"/>
      <c r="GVU50" s="548"/>
      <c r="GVV50" s="548"/>
      <c r="GVW50" s="548"/>
      <c r="GVX50" s="548"/>
      <c r="GVY50" s="548"/>
      <c r="GVZ50" s="548"/>
      <c r="GWA50" s="548"/>
      <c r="GWB50" s="548"/>
      <c r="GWC50" s="548"/>
      <c r="GWD50" s="548"/>
      <c r="GWE50" s="548"/>
      <c r="GWF50" s="548"/>
      <c r="GWG50" s="548"/>
      <c r="GWH50" s="548"/>
      <c r="GWI50" s="548"/>
      <c r="GWJ50" s="548"/>
      <c r="GWK50" s="548"/>
      <c r="GWL50" s="548"/>
      <c r="GWM50" s="548"/>
      <c r="GWN50" s="548"/>
      <c r="GWO50" s="548"/>
      <c r="GWP50" s="548"/>
      <c r="GWQ50" s="548"/>
      <c r="GWR50" s="548"/>
      <c r="GWS50" s="548"/>
      <c r="GWT50" s="548"/>
      <c r="GWU50" s="548"/>
      <c r="GWV50" s="548"/>
      <c r="GWW50" s="548"/>
      <c r="GWX50" s="548"/>
      <c r="GWY50" s="548"/>
      <c r="GWZ50" s="548"/>
      <c r="GXA50" s="548"/>
      <c r="GXB50" s="548"/>
      <c r="GXC50" s="548"/>
      <c r="GXD50" s="548"/>
      <c r="GXE50" s="548"/>
      <c r="GXF50" s="548"/>
      <c r="GXG50" s="548"/>
      <c r="GXH50" s="548"/>
      <c r="GXI50" s="548"/>
      <c r="GXJ50" s="548"/>
      <c r="GXK50" s="548"/>
      <c r="GXL50" s="548"/>
      <c r="GXM50" s="548"/>
      <c r="GXN50" s="548"/>
      <c r="GXO50" s="548"/>
      <c r="GXP50" s="548"/>
      <c r="GXQ50" s="548"/>
      <c r="GXR50" s="548"/>
      <c r="GXS50" s="548"/>
      <c r="GXT50" s="548"/>
      <c r="GXU50" s="548"/>
      <c r="GXV50" s="548"/>
      <c r="GXW50" s="548"/>
      <c r="GXX50" s="548"/>
      <c r="GXY50" s="548"/>
      <c r="GXZ50" s="548"/>
      <c r="GYA50" s="548"/>
      <c r="GYB50" s="548"/>
      <c r="GYC50" s="548"/>
      <c r="GYD50" s="548"/>
      <c r="GYE50" s="548"/>
      <c r="GYF50" s="548"/>
      <c r="GYG50" s="548"/>
      <c r="GYH50" s="548"/>
      <c r="GYI50" s="548"/>
      <c r="GYJ50" s="548"/>
      <c r="GYK50" s="548"/>
      <c r="GYL50" s="548"/>
      <c r="GYM50" s="548"/>
      <c r="GYN50" s="548"/>
      <c r="GYO50" s="548"/>
      <c r="GYP50" s="548"/>
      <c r="GYQ50" s="548"/>
      <c r="GYR50" s="548"/>
      <c r="GYS50" s="548"/>
      <c r="GYT50" s="548"/>
      <c r="GYU50" s="548"/>
      <c r="GYV50" s="548"/>
      <c r="GYW50" s="548"/>
      <c r="GYX50" s="548"/>
      <c r="GYY50" s="548"/>
      <c r="GYZ50" s="548"/>
      <c r="GZA50" s="548"/>
      <c r="GZB50" s="548"/>
      <c r="GZC50" s="548"/>
      <c r="GZD50" s="548"/>
      <c r="GZE50" s="548"/>
      <c r="GZF50" s="548"/>
      <c r="GZG50" s="548"/>
      <c r="GZH50" s="548"/>
      <c r="GZI50" s="548"/>
      <c r="GZJ50" s="548"/>
      <c r="GZK50" s="548"/>
      <c r="GZL50" s="548"/>
      <c r="GZM50" s="548"/>
      <c r="GZN50" s="548"/>
      <c r="GZO50" s="548"/>
      <c r="GZP50" s="548"/>
      <c r="GZQ50" s="548"/>
      <c r="GZR50" s="548"/>
      <c r="GZS50" s="548"/>
      <c r="GZT50" s="548"/>
      <c r="GZU50" s="548"/>
      <c r="GZV50" s="548"/>
      <c r="GZW50" s="548"/>
      <c r="GZX50" s="548"/>
      <c r="GZY50" s="548"/>
      <c r="GZZ50" s="548"/>
      <c r="HAA50" s="548"/>
      <c r="HAB50" s="548"/>
      <c r="HAC50" s="548"/>
      <c r="HAD50" s="548"/>
      <c r="HAE50" s="548"/>
      <c r="HAF50" s="548"/>
      <c r="HAG50" s="548"/>
      <c r="HAH50" s="548"/>
      <c r="HAI50" s="548"/>
      <c r="HAJ50" s="548"/>
      <c r="HAK50" s="548"/>
      <c r="HAL50" s="548"/>
      <c r="HAM50" s="548"/>
      <c r="HAN50" s="548"/>
      <c r="HAO50" s="548"/>
      <c r="HAP50" s="548"/>
      <c r="HAQ50" s="548"/>
      <c r="HAR50" s="548"/>
      <c r="HAS50" s="548"/>
      <c r="HAT50" s="548"/>
      <c r="HAU50" s="548"/>
      <c r="HAV50" s="548"/>
      <c r="HAW50" s="548"/>
      <c r="HAX50" s="548"/>
      <c r="HAY50" s="548"/>
      <c r="HAZ50" s="548"/>
      <c r="HBA50" s="548"/>
      <c r="HBB50" s="548"/>
      <c r="HBC50" s="548"/>
      <c r="HBD50" s="548"/>
      <c r="HBE50" s="548"/>
      <c r="HBF50" s="548"/>
      <c r="HBG50" s="548"/>
      <c r="HBH50" s="548"/>
      <c r="HBI50" s="548"/>
      <c r="HBJ50" s="548"/>
      <c r="HBK50" s="548"/>
      <c r="HBL50" s="548"/>
      <c r="HBM50" s="548"/>
      <c r="HBN50" s="548"/>
      <c r="HBO50" s="548"/>
      <c r="HBP50" s="548"/>
      <c r="HBQ50" s="548"/>
      <c r="HBR50" s="548"/>
      <c r="HBS50" s="548"/>
      <c r="HBT50" s="548"/>
      <c r="HBU50" s="548"/>
      <c r="HBV50" s="548"/>
      <c r="HBW50" s="548"/>
      <c r="HBX50" s="548"/>
      <c r="HBY50" s="548"/>
      <c r="HBZ50" s="548"/>
      <c r="HCA50" s="548"/>
      <c r="HCB50" s="548"/>
      <c r="HCC50" s="548"/>
      <c r="HCD50" s="548"/>
      <c r="HCE50" s="548"/>
      <c r="HCF50" s="548"/>
      <c r="HCG50" s="548"/>
      <c r="HCH50" s="548"/>
      <c r="HCI50" s="548"/>
      <c r="HCJ50" s="548"/>
      <c r="HCK50" s="548"/>
      <c r="HCL50" s="548"/>
      <c r="HCM50" s="548"/>
      <c r="HCN50" s="548"/>
      <c r="HCO50" s="548"/>
      <c r="HCP50" s="548"/>
      <c r="HCQ50" s="548"/>
      <c r="HCR50" s="548"/>
      <c r="HCS50" s="548"/>
      <c r="HCT50" s="548"/>
      <c r="HCU50" s="548"/>
      <c r="HCV50" s="548"/>
      <c r="HCW50" s="548"/>
      <c r="HCX50" s="548"/>
      <c r="HCY50" s="548"/>
      <c r="HCZ50" s="548"/>
      <c r="HDA50" s="548"/>
      <c r="HDB50" s="548"/>
      <c r="HDC50" s="548"/>
      <c r="HDD50" s="548"/>
      <c r="HDE50" s="548"/>
      <c r="HDF50" s="548"/>
      <c r="HDG50" s="548"/>
      <c r="HDH50" s="548"/>
      <c r="HDI50" s="548"/>
      <c r="HDJ50" s="548"/>
      <c r="HDK50" s="548"/>
      <c r="HDL50" s="548"/>
      <c r="HDM50" s="548"/>
      <c r="HDN50" s="548"/>
      <c r="HDO50" s="548"/>
      <c r="HDP50" s="548"/>
      <c r="HDQ50" s="548"/>
      <c r="HDR50" s="548"/>
      <c r="HDS50" s="548"/>
      <c r="HDT50" s="548"/>
      <c r="HDU50" s="548"/>
      <c r="HDV50" s="548"/>
      <c r="HDW50" s="548"/>
      <c r="HDX50" s="548"/>
      <c r="HDY50" s="548"/>
      <c r="HDZ50" s="548"/>
      <c r="HEA50" s="548"/>
      <c r="HEB50" s="548"/>
      <c r="HEC50" s="548"/>
      <c r="HED50" s="548"/>
      <c r="HEE50" s="548"/>
      <c r="HEF50" s="548"/>
      <c r="HEG50" s="548"/>
      <c r="HEH50" s="548"/>
      <c r="HEI50" s="548"/>
      <c r="HEJ50" s="548"/>
      <c r="HEK50" s="548"/>
      <c r="HEL50" s="548"/>
      <c r="HEM50" s="548"/>
      <c r="HEN50" s="548"/>
      <c r="HEO50" s="548"/>
      <c r="HEP50" s="548"/>
      <c r="HEQ50" s="548"/>
      <c r="HER50" s="548"/>
      <c r="HES50" s="548"/>
      <c r="HET50" s="548"/>
      <c r="HEU50" s="548"/>
      <c r="HEV50" s="548"/>
      <c r="HEW50" s="548"/>
      <c r="HEX50" s="548"/>
      <c r="HEY50" s="548"/>
      <c r="HEZ50" s="548"/>
      <c r="HFA50" s="548"/>
      <c r="HFB50" s="548"/>
      <c r="HFC50" s="548"/>
      <c r="HFD50" s="548"/>
      <c r="HFE50" s="548"/>
      <c r="HFF50" s="548"/>
      <c r="HFG50" s="548"/>
      <c r="HFH50" s="548"/>
      <c r="HFI50" s="548"/>
      <c r="HFJ50" s="548"/>
      <c r="HFK50" s="548"/>
      <c r="HFL50" s="548"/>
      <c r="HFM50" s="548"/>
      <c r="HFN50" s="548"/>
      <c r="HFO50" s="548"/>
      <c r="HFP50" s="548"/>
      <c r="HFQ50" s="548"/>
      <c r="HFR50" s="548"/>
      <c r="HFS50" s="548"/>
      <c r="HFT50" s="548"/>
      <c r="HFU50" s="548"/>
      <c r="HFV50" s="548"/>
      <c r="HFW50" s="548"/>
      <c r="HFX50" s="548"/>
      <c r="HFY50" s="548"/>
      <c r="HFZ50" s="548"/>
      <c r="HGA50" s="548"/>
      <c r="HGB50" s="548"/>
      <c r="HGC50" s="548"/>
      <c r="HGD50" s="548"/>
      <c r="HGE50" s="548"/>
      <c r="HGF50" s="548"/>
      <c r="HGG50" s="548"/>
      <c r="HGH50" s="548"/>
      <c r="HGI50" s="548"/>
      <c r="HGJ50" s="548"/>
      <c r="HGK50" s="548"/>
      <c r="HGL50" s="548"/>
      <c r="HGM50" s="548"/>
      <c r="HGN50" s="548"/>
      <c r="HGO50" s="548"/>
      <c r="HGP50" s="548"/>
      <c r="HGQ50" s="548"/>
      <c r="HGR50" s="548"/>
      <c r="HGS50" s="548"/>
      <c r="HGT50" s="548"/>
      <c r="HGU50" s="548"/>
      <c r="HGV50" s="548"/>
      <c r="HGW50" s="548"/>
      <c r="HGX50" s="548"/>
      <c r="HGY50" s="548"/>
      <c r="HGZ50" s="548"/>
      <c r="HHA50" s="548"/>
      <c r="HHB50" s="548"/>
      <c r="HHC50" s="548"/>
      <c r="HHD50" s="548"/>
      <c r="HHE50" s="548"/>
      <c r="HHF50" s="548"/>
      <c r="HHG50" s="548"/>
      <c r="HHH50" s="548"/>
      <c r="HHI50" s="548"/>
      <c r="HHJ50" s="548"/>
      <c r="HHK50" s="548"/>
      <c r="HHL50" s="548"/>
      <c r="HHM50" s="548"/>
      <c r="HHN50" s="548"/>
      <c r="HHO50" s="548"/>
      <c r="HHP50" s="548"/>
      <c r="HHQ50" s="548"/>
      <c r="HHR50" s="548"/>
      <c r="HHS50" s="548"/>
      <c r="HHT50" s="548"/>
      <c r="HHU50" s="548"/>
      <c r="HHV50" s="548"/>
      <c r="HHW50" s="548"/>
      <c r="HHX50" s="548"/>
      <c r="HHY50" s="548"/>
      <c r="HHZ50" s="548"/>
      <c r="HIA50" s="548"/>
      <c r="HIB50" s="548"/>
      <c r="HIC50" s="548"/>
      <c r="HID50" s="548"/>
      <c r="HIE50" s="548"/>
      <c r="HIF50" s="548"/>
      <c r="HIG50" s="548"/>
      <c r="HIH50" s="548"/>
      <c r="HII50" s="548"/>
      <c r="HIJ50" s="548"/>
      <c r="HIK50" s="548"/>
      <c r="HIL50" s="548"/>
      <c r="HIM50" s="548"/>
      <c r="HIN50" s="548"/>
      <c r="HIO50" s="548"/>
      <c r="HIP50" s="548"/>
      <c r="HIQ50" s="548"/>
      <c r="HIR50" s="548"/>
      <c r="HIS50" s="548"/>
      <c r="HIT50" s="548"/>
      <c r="HIU50" s="548"/>
      <c r="HIV50" s="548"/>
      <c r="HIW50" s="548"/>
      <c r="HIX50" s="548"/>
      <c r="HIY50" s="548"/>
      <c r="HIZ50" s="548"/>
      <c r="HJA50" s="548"/>
      <c r="HJB50" s="548"/>
      <c r="HJC50" s="548"/>
      <c r="HJD50" s="548"/>
      <c r="HJE50" s="548"/>
      <c r="HJF50" s="548"/>
      <c r="HJG50" s="548"/>
      <c r="HJH50" s="548"/>
      <c r="HJI50" s="548"/>
      <c r="HJJ50" s="548"/>
      <c r="HJK50" s="548"/>
      <c r="HJL50" s="548"/>
      <c r="HJM50" s="548"/>
      <c r="HJN50" s="548"/>
      <c r="HJO50" s="548"/>
      <c r="HJP50" s="548"/>
      <c r="HJQ50" s="548"/>
      <c r="HJR50" s="548"/>
      <c r="HJS50" s="548"/>
      <c r="HJT50" s="548"/>
      <c r="HJU50" s="548"/>
      <c r="HJV50" s="548"/>
      <c r="HJW50" s="548"/>
      <c r="HJX50" s="548"/>
      <c r="HJY50" s="548"/>
      <c r="HJZ50" s="548"/>
      <c r="HKA50" s="548"/>
      <c r="HKB50" s="548"/>
      <c r="HKC50" s="548"/>
      <c r="HKD50" s="548"/>
      <c r="HKE50" s="548"/>
      <c r="HKF50" s="548"/>
      <c r="HKG50" s="548"/>
      <c r="HKH50" s="548"/>
      <c r="HKI50" s="548"/>
      <c r="HKJ50" s="548"/>
      <c r="HKK50" s="548"/>
      <c r="HKL50" s="548"/>
      <c r="HKM50" s="548"/>
      <c r="HKN50" s="548"/>
      <c r="HKO50" s="548"/>
      <c r="HKP50" s="548"/>
      <c r="HKQ50" s="548"/>
      <c r="HKR50" s="548"/>
      <c r="HKS50" s="548"/>
      <c r="HKT50" s="548"/>
      <c r="HKU50" s="548"/>
      <c r="HKV50" s="548"/>
      <c r="HKW50" s="548"/>
      <c r="HKX50" s="548"/>
      <c r="HKY50" s="548"/>
      <c r="HKZ50" s="548"/>
      <c r="HLA50" s="548"/>
      <c r="HLB50" s="548"/>
      <c r="HLC50" s="548"/>
      <c r="HLD50" s="548"/>
      <c r="HLE50" s="548"/>
      <c r="HLF50" s="548"/>
      <c r="HLG50" s="548"/>
      <c r="HLH50" s="548"/>
      <c r="HLI50" s="548"/>
      <c r="HLJ50" s="548"/>
      <c r="HLK50" s="548"/>
      <c r="HLL50" s="548"/>
      <c r="HLM50" s="548"/>
      <c r="HLN50" s="548"/>
      <c r="HLO50" s="548"/>
      <c r="HLP50" s="548"/>
      <c r="HLQ50" s="548"/>
      <c r="HLR50" s="548"/>
      <c r="HLS50" s="548"/>
      <c r="HLT50" s="548"/>
      <c r="HLU50" s="548"/>
      <c r="HLV50" s="548"/>
      <c r="HLW50" s="548"/>
      <c r="HLX50" s="548"/>
      <c r="HLY50" s="548"/>
      <c r="HLZ50" s="548"/>
      <c r="HMA50" s="548"/>
      <c r="HMB50" s="548"/>
      <c r="HMC50" s="548"/>
      <c r="HMD50" s="548"/>
      <c r="HME50" s="548"/>
      <c r="HMF50" s="548"/>
      <c r="HMG50" s="548"/>
      <c r="HMH50" s="548"/>
      <c r="HMI50" s="548"/>
      <c r="HMJ50" s="548"/>
      <c r="HMK50" s="548"/>
      <c r="HML50" s="548"/>
      <c r="HMM50" s="548"/>
      <c r="HMN50" s="548"/>
      <c r="HMO50" s="548"/>
      <c r="HMP50" s="548"/>
      <c r="HMQ50" s="548"/>
      <c r="HMR50" s="548"/>
      <c r="HMS50" s="548"/>
      <c r="HMT50" s="548"/>
      <c r="HMU50" s="548"/>
      <c r="HMV50" s="548"/>
      <c r="HMW50" s="548"/>
      <c r="HMX50" s="548"/>
      <c r="HMY50" s="548"/>
      <c r="HMZ50" s="548"/>
      <c r="HNA50" s="548"/>
      <c r="HNB50" s="548"/>
      <c r="HNC50" s="548"/>
      <c r="HND50" s="548"/>
      <c r="HNE50" s="548"/>
      <c r="HNF50" s="548"/>
      <c r="HNG50" s="548"/>
      <c r="HNH50" s="548"/>
      <c r="HNI50" s="548"/>
      <c r="HNJ50" s="548"/>
      <c r="HNK50" s="548"/>
      <c r="HNL50" s="548"/>
      <c r="HNM50" s="548"/>
      <c r="HNN50" s="548"/>
      <c r="HNO50" s="548"/>
      <c r="HNP50" s="548"/>
      <c r="HNQ50" s="548"/>
      <c r="HNR50" s="548"/>
      <c r="HNS50" s="548"/>
      <c r="HNT50" s="548"/>
      <c r="HNU50" s="548"/>
      <c r="HNV50" s="548"/>
      <c r="HNW50" s="548"/>
      <c r="HNX50" s="548"/>
      <c r="HNY50" s="548"/>
      <c r="HNZ50" s="548"/>
      <c r="HOA50" s="548"/>
      <c r="HOB50" s="548"/>
      <c r="HOC50" s="548"/>
      <c r="HOD50" s="548"/>
      <c r="HOE50" s="548"/>
      <c r="HOF50" s="548"/>
      <c r="HOG50" s="548"/>
      <c r="HOH50" s="548"/>
      <c r="HOI50" s="548"/>
      <c r="HOJ50" s="548"/>
      <c r="HOK50" s="548"/>
      <c r="HOL50" s="548"/>
      <c r="HOM50" s="548"/>
      <c r="HON50" s="548"/>
      <c r="HOO50" s="548"/>
      <c r="HOP50" s="548"/>
      <c r="HOQ50" s="548"/>
      <c r="HOR50" s="548"/>
      <c r="HOS50" s="548"/>
      <c r="HOT50" s="548"/>
      <c r="HOU50" s="548"/>
      <c r="HOV50" s="548"/>
      <c r="HOW50" s="548"/>
      <c r="HOX50" s="548"/>
      <c r="HOY50" s="548"/>
      <c r="HOZ50" s="548"/>
      <c r="HPA50" s="548"/>
      <c r="HPB50" s="548"/>
      <c r="HPC50" s="548"/>
      <c r="HPD50" s="548"/>
      <c r="HPE50" s="548"/>
      <c r="HPF50" s="548"/>
      <c r="HPG50" s="548"/>
      <c r="HPH50" s="548"/>
      <c r="HPI50" s="548"/>
      <c r="HPJ50" s="548"/>
      <c r="HPK50" s="548"/>
      <c r="HPL50" s="548"/>
      <c r="HPM50" s="548"/>
      <c r="HPN50" s="548"/>
      <c r="HPO50" s="548"/>
      <c r="HPP50" s="548"/>
      <c r="HPQ50" s="548"/>
      <c r="HPR50" s="548"/>
      <c r="HPS50" s="548"/>
      <c r="HPT50" s="548"/>
      <c r="HPU50" s="548"/>
      <c r="HPV50" s="548"/>
      <c r="HPW50" s="548"/>
      <c r="HPX50" s="548"/>
      <c r="HPY50" s="548"/>
      <c r="HPZ50" s="548"/>
      <c r="HQA50" s="548"/>
      <c r="HQB50" s="548"/>
      <c r="HQC50" s="548"/>
      <c r="HQD50" s="548"/>
      <c r="HQE50" s="548"/>
      <c r="HQF50" s="548"/>
      <c r="HQG50" s="548"/>
      <c r="HQH50" s="548"/>
      <c r="HQI50" s="548"/>
      <c r="HQJ50" s="548"/>
      <c r="HQK50" s="548"/>
      <c r="HQL50" s="548"/>
      <c r="HQM50" s="548"/>
      <c r="HQN50" s="548"/>
      <c r="HQO50" s="548"/>
      <c r="HQP50" s="548"/>
      <c r="HQQ50" s="548"/>
      <c r="HQR50" s="548"/>
      <c r="HQS50" s="548"/>
      <c r="HQT50" s="548"/>
      <c r="HQU50" s="548"/>
      <c r="HQV50" s="548"/>
      <c r="HQW50" s="548"/>
      <c r="HQX50" s="548"/>
      <c r="HQY50" s="548"/>
      <c r="HQZ50" s="548"/>
      <c r="HRA50" s="548"/>
      <c r="HRB50" s="548"/>
      <c r="HRC50" s="548"/>
      <c r="HRD50" s="548"/>
      <c r="HRE50" s="548"/>
      <c r="HRF50" s="548"/>
      <c r="HRG50" s="548"/>
      <c r="HRH50" s="548"/>
      <c r="HRI50" s="548"/>
      <c r="HRJ50" s="548"/>
      <c r="HRK50" s="548"/>
      <c r="HRL50" s="548"/>
      <c r="HRM50" s="548"/>
      <c r="HRN50" s="548"/>
      <c r="HRO50" s="548"/>
      <c r="HRP50" s="548"/>
      <c r="HRQ50" s="548"/>
      <c r="HRR50" s="548"/>
      <c r="HRS50" s="548"/>
      <c r="HRT50" s="548"/>
      <c r="HRU50" s="548"/>
      <c r="HRV50" s="548"/>
      <c r="HRW50" s="548"/>
      <c r="HRX50" s="548"/>
      <c r="HRY50" s="548"/>
      <c r="HRZ50" s="548"/>
      <c r="HSA50" s="548"/>
      <c r="HSB50" s="548"/>
      <c r="HSC50" s="548"/>
      <c r="HSD50" s="548"/>
      <c r="HSE50" s="548"/>
      <c r="HSF50" s="548"/>
      <c r="HSG50" s="548"/>
      <c r="HSH50" s="548"/>
      <c r="HSI50" s="548"/>
      <c r="HSJ50" s="548"/>
      <c r="HSK50" s="548"/>
      <c r="HSL50" s="548"/>
      <c r="HSM50" s="548"/>
      <c r="HSN50" s="548"/>
      <c r="HSO50" s="548"/>
      <c r="HSP50" s="548"/>
      <c r="HSQ50" s="548"/>
      <c r="HSR50" s="548"/>
      <c r="HSS50" s="548"/>
      <c r="HST50" s="548"/>
      <c r="HSU50" s="548"/>
      <c r="HSV50" s="548"/>
      <c r="HSW50" s="548"/>
      <c r="HSX50" s="548"/>
      <c r="HSY50" s="548"/>
      <c r="HSZ50" s="548"/>
      <c r="HTA50" s="548"/>
      <c r="HTB50" s="548"/>
      <c r="HTC50" s="548"/>
      <c r="HTD50" s="548"/>
      <c r="HTE50" s="548"/>
      <c r="HTF50" s="548"/>
      <c r="HTG50" s="548"/>
      <c r="HTH50" s="548"/>
      <c r="HTI50" s="548"/>
      <c r="HTJ50" s="548"/>
      <c r="HTK50" s="548"/>
      <c r="HTL50" s="548"/>
      <c r="HTM50" s="548"/>
      <c r="HTN50" s="548"/>
      <c r="HTO50" s="548"/>
      <c r="HTP50" s="548"/>
      <c r="HTQ50" s="548"/>
      <c r="HTR50" s="548"/>
      <c r="HTS50" s="548"/>
      <c r="HTT50" s="548"/>
      <c r="HTU50" s="548"/>
      <c r="HTV50" s="548"/>
      <c r="HTW50" s="548"/>
      <c r="HTX50" s="548"/>
      <c r="HTY50" s="548"/>
      <c r="HTZ50" s="548"/>
      <c r="HUA50" s="548"/>
      <c r="HUB50" s="548"/>
      <c r="HUC50" s="548"/>
      <c r="HUD50" s="548"/>
      <c r="HUE50" s="548"/>
      <c r="HUF50" s="548"/>
      <c r="HUG50" s="548"/>
      <c r="HUH50" s="548"/>
      <c r="HUI50" s="548"/>
      <c r="HUJ50" s="548"/>
      <c r="HUK50" s="548"/>
      <c r="HUL50" s="548"/>
      <c r="HUM50" s="548"/>
      <c r="HUN50" s="548"/>
      <c r="HUO50" s="548"/>
      <c r="HUP50" s="548"/>
      <c r="HUQ50" s="548"/>
      <c r="HUR50" s="548"/>
      <c r="HUS50" s="548"/>
      <c r="HUT50" s="548"/>
      <c r="HUU50" s="548"/>
      <c r="HUV50" s="548"/>
      <c r="HUW50" s="548"/>
      <c r="HUX50" s="548"/>
      <c r="HUY50" s="548"/>
      <c r="HUZ50" s="548"/>
      <c r="HVA50" s="548"/>
      <c r="HVB50" s="548"/>
      <c r="HVC50" s="548"/>
      <c r="HVD50" s="548"/>
      <c r="HVE50" s="548"/>
      <c r="HVF50" s="548"/>
      <c r="HVG50" s="548"/>
      <c r="HVH50" s="548"/>
      <c r="HVI50" s="548"/>
      <c r="HVJ50" s="548"/>
      <c r="HVK50" s="548"/>
      <c r="HVL50" s="548"/>
      <c r="HVM50" s="548"/>
      <c r="HVN50" s="548"/>
      <c r="HVO50" s="548"/>
      <c r="HVP50" s="548"/>
      <c r="HVQ50" s="548"/>
      <c r="HVR50" s="548"/>
      <c r="HVS50" s="548"/>
      <c r="HVT50" s="548"/>
      <c r="HVU50" s="548"/>
      <c r="HVV50" s="548"/>
      <c r="HVW50" s="548"/>
      <c r="HVX50" s="548"/>
      <c r="HVY50" s="548"/>
      <c r="HVZ50" s="548"/>
      <c r="HWA50" s="548"/>
      <c r="HWB50" s="548"/>
      <c r="HWC50" s="548"/>
      <c r="HWD50" s="548"/>
      <c r="HWE50" s="548"/>
      <c r="HWF50" s="548"/>
      <c r="HWG50" s="548"/>
      <c r="HWH50" s="548"/>
      <c r="HWI50" s="548"/>
      <c r="HWJ50" s="548"/>
      <c r="HWK50" s="548"/>
      <c r="HWL50" s="548"/>
      <c r="HWM50" s="548"/>
      <c r="HWN50" s="548"/>
      <c r="HWO50" s="548"/>
      <c r="HWP50" s="548"/>
      <c r="HWQ50" s="548"/>
      <c r="HWR50" s="548"/>
      <c r="HWS50" s="548"/>
      <c r="HWT50" s="548"/>
      <c r="HWU50" s="548"/>
      <c r="HWV50" s="548"/>
      <c r="HWW50" s="548"/>
      <c r="HWX50" s="548"/>
      <c r="HWY50" s="548"/>
      <c r="HWZ50" s="548"/>
      <c r="HXA50" s="548"/>
      <c r="HXB50" s="548"/>
      <c r="HXC50" s="548"/>
      <c r="HXD50" s="548"/>
      <c r="HXE50" s="548"/>
      <c r="HXF50" s="548"/>
      <c r="HXG50" s="548"/>
      <c r="HXH50" s="548"/>
      <c r="HXI50" s="548"/>
      <c r="HXJ50" s="548"/>
      <c r="HXK50" s="548"/>
      <c r="HXL50" s="548"/>
      <c r="HXM50" s="548"/>
      <c r="HXN50" s="548"/>
      <c r="HXO50" s="548"/>
      <c r="HXP50" s="548"/>
      <c r="HXQ50" s="548"/>
      <c r="HXR50" s="548"/>
      <c r="HXS50" s="548"/>
      <c r="HXT50" s="548"/>
      <c r="HXU50" s="548"/>
      <c r="HXV50" s="548"/>
      <c r="HXW50" s="548"/>
      <c r="HXX50" s="548"/>
      <c r="HXY50" s="548"/>
      <c r="HXZ50" s="548"/>
      <c r="HYA50" s="548"/>
      <c r="HYB50" s="548"/>
      <c r="HYC50" s="548"/>
      <c r="HYD50" s="548"/>
      <c r="HYE50" s="548"/>
      <c r="HYF50" s="548"/>
      <c r="HYG50" s="548"/>
      <c r="HYH50" s="548"/>
      <c r="HYI50" s="548"/>
      <c r="HYJ50" s="548"/>
      <c r="HYK50" s="548"/>
      <c r="HYL50" s="548"/>
      <c r="HYM50" s="548"/>
      <c r="HYN50" s="548"/>
      <c r="HYO50" s="548"/>
      <c r="HYP50" s="548"/>
      <c r="HYQ50" s="548"/>
      <c r="HYR50" s="548"/>
      <c r="HYS50" s="548"/>
      <c r="HYT50" s="548"/>
      <c r="HYU50" s="548"/>
      <c r="HYV50" s="548"/>
      <c r="HYW50" s="548"/>
      <c r="HYX50" s="548"/>
      <c r="HYY50" s="548"/>
      <c r="HYZ50" s="548"/>
      <c r="HZA50" s="548"/>
      <c r="HZB50" s="548"/>
      <c r="HZC50" s="548"/>
      <c r="HZD50" s="548"/>
      <c r="HZE50" s="548"/>
      <c r="HZF50" s="548"/>
      <c r="HZG50" s="548"/>
      <c r="HZH50" s="548"/>
      <c r="HZI50" s="548"/>
      <c r="HZJ50" s="548"/>
      <c r="HZK50" s="548"/>
      <c r="HZL50" s="548"/>
      <c r="HZM50" s="548"/>
      <c r="HZN50" s="548"/>
      <c r="HZO50" s="548"/>
      <c r="HZP50" s="548"/>
      <c r="HZQ50" s="548"/>
      <c r="HZR50" s="548"/>
      <c r="HZS50" s="548"/>
      <c r="HZT50" s="548"/>
      <c r="HZU50" s="548"/>
      <c r="HZV50" s="548"/>
      <c r="HZW50" s="548"/>
      <c r="HZX50" s="548"/>
      <c r="HZY50" s="548"/>
      <c r="HZZ50" s="548"/>
      <c r="IAA50" s="548"/>
      <c r="IAB50" s="548"/>
      <c r="IAC50" s="548"/>
      <c r="IAD50" s="548"/>
      <c r="IAE50" s="548"/>
      <c r="IAF50" s="548"/>
      <c r="IAG50" s="548"/>
      <c r="IAH50" s="548"/>
      <c r="IAI50" s="548"/>
      <c r="IAJ50" s="548"/>
      <c r="IAK50" s="548"/>
      <c r="IAL50" s="548"/>
      <c r="IAM50" s="548"/>
      <c r="IAN50" s="548"/>
      <c r="IAO50" s="548"/>
      <c r="IAP50" s="548"/>
      <c r="IAQ50" s="548"/>
      <c r="IAR50" s="548"/>
      <c r="IAS50" s="548"/>
      <c r="IAT50" s="548"/>
      <c r="IAU50" s="548"/>
      <c r="IAV50" s="548"/>
      <c r="IAW50" s="548"/>
      <c r="IAX50" s="548"/>
      <c r="IAY50" s="548"/>
      <c r="IAZ50" s="548"/>
      <c r="IBA50" s="548"/>
      <c r="IBB50" s="548"/>
      <c r="IBC50" s="548"/>
      <c r="IBD50" s="548"/>
      <c r="IBE50" s="548"/>
      <c r="IBF50" s="548"/>
      <c r="IBG50" s="548"/>
      <c r="IBH50" s="548"/>
      <c r="IBI50" s="548"/>
      <c r="IBJ50" s="548"/>
      <c r="IBK50" s="548"/>
      <c r="IBL50" s="548"/>
      <c r="IBM50" s="548"/>
      <c r="IBN50" s="548"/>
      <c r="IBO50" s="548"/>
      <c r="IBP50" s="548"/>
      <c r="IBQ50" s="548"/>
      <c r="IBR50" s="548"/>
      <c r="IBS50" s="548"/>
      <c r="IBT50" s="548"/>
      <c r="IBU50" s="548"/>
      <c r="IBV50" s="548"/>
      <c r="IBW50" s="548"/>
      <c r="IBX50" s="548"/>
      <c r="IBY50" s="548"/>
      <c r="IBZ50" s="548"/>
      <c r="ICA50" s="548"/>
      <c r="ICB50" s="548"/>
      <c r="ICC50" s="548"/>
      <c r="ICD50" s="548"/>
      <c r="ICE50" s="548"/>
      <c r="ICF50" s="548"/>
      <c r="ICG50" s="548"/>
      <c r="ICH50" s="548"/>
      <c r="ICI50" s="548"/>
      <c r="ICJ50" s="548"/>
      <c r="ICK50" s="548"/>
      <c r="ICL50" s="548"/>
      <c r="ICM50" s="548"/>
      <c r="ICN50" s="548"/>
      <c r="ICO50" s="548"/>
      <c r="ICP50" s="548"/>
      <c r="ICQ50" s="548"/>
      <c r="ICR50" s="548"/>
      <c r="ICS50" s="548"/>
      <c r="ICT50" s="548"/>
      <c r="ICU50" s="548"/>
      <c r="ICV50" s="548"/>
      <c r="ICW50" s="548"/>
      <c r="ICX50" s="548"/>
      <c r="ICY50" s="548"/>
      <c r="ICZ50" s="548"/>
      <c r="IDA50" s="548"/>
      <c r="IDB50" s="548"/>
      <c r="IDC50" s="548"/>
      <c r="IDD50" s="548"/>
      <c r="IDE50" s="548"/>
      <c r="IDF50" s="548"/>
      <c r="IDG50" s="548"/>
      <c r="IDH50" s="548"/>
      <c r="IDI50" s="548"/>
      <c r="IDJ50" s="548"/>
      <c r="IDK50" s="548"/>
      <c r="IDL50" s="548"/>
      <c r="IDM50" s="548"/>
      <c r="IDN50" s="548"/>
      <c r="IDO50" s="548"/>
      <c r="IDP50" s="548"/>
      <c r="IDQ50" s="548"/>
      <c r="IDR50" s="548"/>
      <c r="IDS50" s="548"/>
      <c r="IDT50" s="548"/>
      <c r="IDU50" s="548"/>
      <c r="IDV50" s="548"/>
      <c r="IDW50" s="548"/>
      <c r="IDX50" s="548"/>
      <c r="IDY50" s="548"/>
      <c r="IDZ50" s="548"/>
      <c r="IEA50" s="548"/>
      <c r="IEB50" s="548"/>
      <c r="IEC50" s="548"/>
      <c r="IED50" s="548"/>
      <c r="IEE50" s="548"/>
      <c r="IEF50" s="548"/>
      <c r="IEG50" s="548"/>
      <c r="IEH50" s="548"/>
      <c r="IEI50" s="548"/>
      <c r="IEJ50" s="548"/>
      <c r="IEK50" s="548"/>
      <c r="IEL50" s="548"/>
      <c r="IEM50" s="548"/>
      <c r="IEN50" s="548"/>
      <c r="IEO50" s="548"/>
      <c r="IEP50" s="548"/>
      <c r="IEQ50" s="548"/>
      <c r="IER50" s="548"/>
      <c r="IES50" s="548"/>
      <c r="IET50" s="548"/>
      <c r="IEU50" s="548"/>
      <c r="IEV50" s="548"/>
      <c r="IEW50" s="548"/>
      <c r="IEX50" s="548"/>
      <c r="IEY50" s="548"/>
      <c r="IEZ50" s="548"/>
      <c r="IFA50" s="548"/>
      <c r="IFB50" s="548"/>
      <c r="IFC50" s="548"/>
      <c r="IFD50" s="548"/>
      <c r="IFE50" s="548"/>
      <c r="IFF50" s="548"/>
      <c r="IFG50" s="548"/>
      <c r="IFH50" s="548"/>
      <c r="IFI50" s="548"/>
      <c r="IFJ50" s="548"/>
      <c r="IFK50" s="548"/>
      <c r="IFL50" s="548"/>
      <c r="IFM50" s="548"/>
      <c r="IFN50" s="548"/>
      <c r="IFO50" s="548"/>
      <c r="IFP50" s="548"/>
      <c r="IFQ50" s="548"/>
      <c r="IFR50" s="548"/>
      <c r="IFS50" s="548"/>
      <c r="IFT50" s="548"/>
      <c r="IFU50" s="548"/>
      <c r="IFV50" s="548"/>
      <c r="IFW50" s="548"/>
      <c r="IFX50" s="548"/>
      <c r="IFY50" s="548"/>
      <c r="IFZ50" s="548"/>
      <c r="IGA50" s="548"/>
      <c r="IGB50" s="548"/>
      <c r="IGC50" s="548"/>
      <c r="IGD50" s="548"/>
      <c r="IGE50" s="548"/>
      <c r="IGF50" s="548"/>
      <c r="IGG50" s="548"/>
      <c r="IGH50" s="548"/>
      <c r="IGI50" s="548"/>
      <c r="IGJ50" s="548"/>
      <c r="IGK50" s="548"/>
      <c r="IGL50" s="548"/>
      <c r="IGM50" s="548"/>
      <c r="IGN50" s="548"/>
      <c r="IGO50" s="548"/>
      <c r="IGP50" s="548"/>
      <c r="IGQ50" s="548"/>
      <c r="IGR50" s="548"/>
      <c r="IGS50" s="548"/>
      <c r="IGT50" s="548"/>
      <c r="IGU50" s="548"/>
      <c r="IGV50" s="548"/>
      <c r="IGW50" s="548"/>
      <c r="IGX50" s="548"/>
      <c r="IGY50" s="548"/>
      <c r="IGZ50" s="548"/>
      <c r="IHA50" s="548"/>
      <c r="IHB50" s="548"/>
      <c r="IHC50" s="548"/>
      <c r="IHD50" s="548"/>
      <c r="IHE50" s="548"/>
      <c r="IHF50" s="548"/>
      <c r="IHG50" s="548"/>
      <c r="IHH50" s="548"/>
      <c r="IHI50" s="548"/>
      <c r="IHJ50" s="548"/>
      <c r="IHK50" s="548"/>
      <c r="IHL50" s="548"/>
      <c r="IHM50" s="548"/>
      <c r="IHN50" s="548"/>
      <c r="IHO50" s="548"/>
      <c r="IHP50" s="548"/>
      <c r="IHQ50" s="548"/>
      <c r="IHR50" s="548"/>
      <c r="IHS50" s="548"/>
      <c r="IHT50" s="548"/>
      <c r="IHU50" s="548"/>
      <c r="IHV50" s="548"/>
      <c r="IHW50" s="548"/>
      <c r="IHX50" s="548"/>
      <c r="IHY50" s="548"/>
      <c r="IHZ50" s="548"/>
      <c r="IIA50" s="548"/>
      <c r="IIB50" s="548"/>
      <c r="IIC50" s="548"/>
      <c r="IID50" s="548"/>
      <c r="IIE50" s="548"/>
      <c r="IIF50" s="548"/>
      <c r="IIG50" s="548"/>
      <c r="IIH50" s="548"/>
      <c r="III50" s="548"/>
      <c r="IIJ50" s="548"/>
      <c r="IIK50" s="548"/>
      <c r="IIL50" s="548"/>
      <c r="IIM50" s="548"/>
      <c r="IIN50" s="548"/>
      <c r="IIO50" s="548"/>
      <c r="IIP50" s="548"/>
      <c r="IIQ50" s="548"/>
      <c r="IIR50" s="548"/>
      <c r="IIS50" s="548"/>
      <c r="IIT50" s="548"/>
      <c r="IIU50" s="548"/>
      <c r="IIV50" s="548"/>
      <c r="IIW50" s="548"/>
      <c r="IIX50" s="548"/>
      <c r="IIY50" s="548"/>
      <c r="IIZ50" s="548"/>
      <c r="IJA50" s="548"/>
      <c r="IJB50" s="548"/>
      <c r="IJC50" s="548"/>
      <c r="IJD50" s="548"/>
      <c r="IJE50" s="548"/>
      <c r="IJF50" s="548"/>
      <c r="IJG50" s="548"/>
      <c r="IJH50" s="548"/>
      <c r="IJI50" s="548"/>
      <c r="IJJ50" s="548"/>
      <c r="IJK50" s="548"/>
      <c r="IJL50" s="548"/>
      <c r="IJM50" s="548"/>
      <c r="IJN50" s="548"/>
      <c r="IJO50" s="548"/>
      <c r="IJP50" s="548"/>
      <c r="IJQ50" s="548"/>
      <c r="IJR50" s="548"/>
      <c r="IJS50" s="548"/>
      <c r="IJT50" s="548"/>
      <c r="IJU50" s="548"/>
      <c r="IJV50" s="548"/>
      <c r="IJW50" s="548"/>
      <c r="IJX50" s="548"/>
      <c r="IJY50" s="548"/>
      <c r="IJZ50" s="548"/>
      <c r="IKA50" s="548"/>
      <c r="IKB50" s="548"/>
      <c r="IKC50" s="548"/>
      <c r="IKD50" s="548"/>
      <c r="IKE50" s="548"/>
      <c r="IKF50" s="548"/>
      <c r="IKG50" s="548"/>
      <c r="IKH50" s="548"/>
      <c r="IKI50" s="548"/>
      <c r="IKJ50" s="548"/>
      <c r="IKK50" s="548"/>
      <c r="IKL50" s="548"/>
      <c r="IKM50" s="548"/>
      <c r="IKN50" s="548"/>
      <c r="IKO50" s="548"/>
      <c r="IKP50" s="548"/>
      <c r="IKQ50" s="548"/>
      <c r="IKR50" s="548"/>
      <c r="IKS50" s="548"/>
      <c r="IKT50" s="548"/>
      <c r="IKU50" s="548"/>
      <c r="IKV50" s="548"/>
      <c r="IKW50" s="548"/>
      <c r="IKX50" s="548"/>
      <c r="IKY50" s="548"/>
      <c r="IKZ50" s="548"/>
      <c r="ILA50" s="548"/>
      <c r="ILB50" s="548"/>
      <c r="ILC50" s="548"/>
      <c r="ILD50" s="548"/>
      <c r="ILE50" s="548"/>
      <c r="ILF50" s="548"/>
      <c r="ILG50" s="548"/>
      <c r="ILH50" s="548"/>
      <c r="ILI50" s="548"/>
      <c r="ILJ50" s="548"/>
      <c r="ILK50" s="548"/>
      <c r="ILL50" s="548"/>
      <c r="ILM50" s="548"/>
      <c r="ILN50" s="548"/>
      <c r="ILO50" s="548"/>
      <c r="ILP50" s="548"/>
      <c r="ILQ50" s="548"/>
      <c r="ILR50" s="548"/>
      <c r="ILS50" s="548"/>
      <c r="ILT50" s="548"/>
      <c r="ILU50" s="548"/>
      <c r="ILV50" s="548"/>
      <c r="ILW50" s="548"/>
      <c r="ILX50" s="548"/>
      <c r="ILY50" s="548"/>
      <c r="ILZ50" s="548"/>
      <c r="IMA50" s="548"/>
      <c r="IMB50" s="548"/>
      <c r="IMC50" s="548"/>
      <c r="IMD50" s="548"/>
      <c r="IME50" s="548"/>
      <c r="IMF50" s="548"/>
      <c r="IMG50" s="548"/>
      <c r="IMH50" s="548"/>
      <c r="IMI50" s="548"/>
      <c r="IMJ50" s="548"/>
      <c r="IMK50" s="548"/>
      <c r="IML50" s="548"/>
      <c r="IMM50" s="548"/>
      <c r="IMN50" s="548"/>
      <c r="IMO50" s="548"/>
      <c r="IMP50" s="548"/>
      <c r="IMQ50" s="548"/>
      <c r="IMR50" s="548"/>
      <c r="IMS50" s="548"/>
      <c r="IMT50" s="548"/>
      <c r="IMU50" s="548"/>
      <c r="IMV50" s="548"/>
      <c r="IMW50" s="548"/>
      <c r="IMX50" s="548"/>
      <c r="IMY50" s="548"/>
      <c r="IMZ50" s="548"/>
      <c r="INA50" s="548"/>
      <c r="INB50" s="548"/>
      <c r="INC50" s="548"/>
      <c r="IND50" s="548"/>
      <c r="INE50" s="548"/>
      <c r="INF50" s="548"/>
      <c r="ING50" s="548"/>
      <c r="INH50" s="548"/>
      <c r="INI50" s="548"/>
      <c r="INJ50" s="548"/>
      <c r="INK50" s="548"/>
      <c r="INL50" s="548"/>
      <c r="INM50" s="548"/>
      <c r="INN50" s="548"/>
      <c r="INO50" s="548"/>
      <c r="INP50" s="548"/>
      <c r="INQ50" s="548"/>
      <c r="INR50" s="548"/>
      <c r="INS50" s="548"/>
      <c r="INT50" s="548"/>
      <c r="INU50" s="548"/>
      <c r="INV50" s="548"/>
      <c r="INW50" s="548"/>
      <c r="INX50" s="548"/>
      <c r="INY50" s="548"/>
      <c r="INZ50" s="548"/>
      <c r="IOA50" s="548"/>
      <c r="IOB50" s="548"/>
      <c r="IOC50" s="548"/>
      <c r="IOD50" s="548"/>
      <c r="IOE50" s="548"/>
      <c r="IOF50" s="548"/>
      <c r="IOG50" s="548"/>
      <c r="IOH50" s="548"/>
      <c r="IOI50" s="548"/>
      <c r="IOJ50" s="548"/>
      <c r="IOK50" s="548"/>
      <c r="IOL50" s="548"/>
      <c r="IOM50" s="548"/>
      <c r="ION50" s="548"/>
      <c r="IOO50" s="548"/>
      <c r="IOP50" s="548"/>
      <c r="IOQ50" s="548"/>
      <c r="IOR50" s="548"/>
      <c r="IOS50" s="548"/>
      <c r="IOT50" s="548"/>
      <c r="IOU50" s="548"/>
      <c r="IOV50" s="548"/>
      <c r="IOW50" s="548"/>
      <c r="IOX50" s="548"/>
      <c r="IOY50" s="548"/>
      <c r="IOZ50" s="548"/>
      <c r="IPA50" s="548"/>
      <c r="IPB50" s="548"/>
      <c r="IPC50" s="548"/>
      <c r="IPD50" s="548"/>
      <c r="IPE50" s="548"/>
      <c r="IPF50" s="548"/>
      <c r="IPG50" s="548"/>
      <c r="IPH50" s="548"/>
      <c r="IPI50" s="548"/>
      <c r="IPJ50" s="548"/>
      <c r="IPK50" s="548"/>
      <c r="IPL50" s="548"/>
      <c r="IPM50" s="548"/>
      <c r="IPN50" s="548"/>
      <c r="IPO50" s="548"/>
      <c r="IPP50" s="548"/>
      <c r="IPQ50" s="548"/>
      <c r="IPR50" s="548"/>
      <c r="IPS50" s="548"/>
      <c r="IPT50" s="548"/>
      <c r="IPU50" s="548"/>
      <c r="IPV50" s="548"/>
      <c r="IPW50" s="548"/>
      <c r="IPX50" s="548"/>
      <c r="IPY50" s="548"/>
      <c r="IPZ50" s="548"/>
      <c r="IQA50" s="548"/>
      <c r="IQB50" s="548"/>
      <c r="IQC50" s="548"/>
      <c r="IQD50" s="548"/>
      <c r="IQE50" s="548"/>
      <c r="IQF50" s="548"/>
      <c r="IQG50" s="548"/>
      <c r="IQH50" s="548"/>
      <c r="IQI50" s="548"/>
      <c r="IQJ50" s="548"/>
      <c r="IQK50" s="548"/>
      <c r="IQL50" s="548"/>
      <c r="IQM50" s="548"/>
      <c r="IQN50" s="548"/>
      <c r="IQO50" s="548"/>
      <c r="IQP50" s="548"/>
      <c r="IQQ50" s="548"/>
      <c r="IQR50" s="548"/>
      <c r="IQS50" s="548"/>
      <c r="IQT50" s="548"/>
      <c r="IQU50" s="548"/>
      <c r="IQV50" s="548"/>
      <c r="IQW50" s="548"/>
      <c r="IQX50" s="548"/>
      <c r="IQY50" s="548"/>
      <c r="IQZ50" s="548"/>
      <c r="IRA50" s="548"/>
      <c r="IRB50" s="548"/>
      <c r="IRC50" s="548"/>
      <c r="IRD50" s="548"/>
      <c r="IRE50" s="548"/>
      <c r="IRF50" s="548"/>
      <c r="IRG50" s="548"/>
      <c r="IRH50" s="548"/>
      <c r="IRI50" s="548"/>
      <c r="IRJ50" s="548"/>
      <c r="IRK50" s="548"/>
      <c r="IRL50" s="548"/>
      <c r="IRM50" s="548"/>
      <c r="IRN50" s="548"/>
      <c r="IRO50" s="548"/>
      <c r="IRP50" s="548"/>
      <c r="IRQ50" s="548"/>
      <c r="IRR50" s="548"/>
      <c r="IRS50" s="548"/>
      <c r="IRT50" s="548"/>
      <c r="IRU50" s="548"/>
      <c r="IRV50" s="548"/>
      <c r="IRW50" s="548"/>
      <c r="IRX50" s="548"/>
      <c r="IRY50" s="548"/>
      <c r="IRZ50" s="548"/>
      <c r="ISA50" s="548"/>
      <c r="ISB50" s="548"/>
      <c r="ISC50" s="548"/>
      <c r="ISD50" s="548"/>
      <c r="ISE50" s="548"/>
      <c r="ISF50" s="548"/>
      <c r="ISG50" s="548"/>
      <c r="ISH50" s="548"/>
      <c r="ISI50" s="548"/>
      <c r="ISJ50" s="548"/>
      <c r="ISK50" s="548"/>
      <c r="ISL50" s="548"/>
      <c r="ISM50" s="548"/>
      <c r="ISN50" s="548"/>
      <c r="ISO50" s="548"/>
      <c r="ISP50" s="548"/>
      <c r="ISQ50" s="548"/>
      <c r="ISR50" s="548"/>
      <c r="ISS50" s="548"/>
      <c r="IST50" s="548"/>
      <c r="ISU50" s="548"/>
      <c r="ISV50" s="548"/>
      <c r="ISW50" s="548"/>
      <c r="ISX50" s="548"/>
      <c r="ISY50" s="548"/>
      <c r="ISZ50" s="548"/>
      <c r="ITA50" s="548"/>
      <c r="ITB50" s="548"/>
      <c r="ITC50" s="548"/>
      <c r="ITD50" s="548"/>
      <c r="ITE50" s="548"/>
      <c r="ITF50" s="548"/>
      <c r="ITG50" s="548"/>
      <c r="ITH50" s="548"/>
      <c r="ITI50" s="548"/>
      <c r="ITJ50" s="548"/>
      <c r="ITK50" s="548"/>
      <c r="ITL50" s="548"/>
      <c r="ITM50" s="548"/>
      <c r="ITN50" s="548"/>
      <c r="ITO50" s="548"/>
      <c r="ITP50" s="548"/>
      <c r="ITQ50" s="548"/>
      <c r="ITR50" s="548"/>
      <c r="ITS50" s="548"/>
      <c r="ITT50" s="548"/>
      <c r="ITU50" s="548"/>
      <c r="ITV50" s="548"/>
      <c r="ITW50" s="548"/>
      <c r="ITX50" s="548"/>
      <c r="ITY50" s="548"/>
      <c r="ITZ50" s="548"/>
      <c r="IUA50" s="548"/>
      <c r="IUB50" s="548"/>
      <c r="IUC50" s="548"/>
      <c r="IUD50" s="548"/>
      <c r="IUE50" s="548"/>
      <c r="IUF50" s="548"/>
      <c r="IUG50" s="548"/>
      <c r="IUH50" s="548"/>
      <c r="IUI50" s="548"/>
      <c r="IUJ50" s="548"/>
      <c r="IUK50" s="548"/>
      <c r="IUL50" s="548"/>
      <c r="IUM50" s="548"/>
      <c r="IUN50" s="548"/>
      <c r="IUO50" s="548"/>
      <c r="IUP50" s="548"/>
      <c r="IUQ50" s="548"/>
      <c r="IUR50" s="548"/>
      <c r="IUS50" s="548"/>
      <c r="IUT50" s="548"/>
      <c r="IUU50" s="548"/>
      <c r="IUV50" s="548"/>
      <c r="IUW50" s="548"/>
      <c r="IUX50" s="548"/>
      <c r="IUY50" s="548"/>
      <c r="IUZ50" s="548"/>
      <c r="IVA50" s="548"/>
      <c r="IVB50" s="548"/>
      <c r="IVC50" s="548"/>
      <c r="IVD50" s="548"/>
      <c r="IVE50" s="548"/>
      <c r="IVF50" s="548"/>
      <c r="IVG50" s="548"/>
      <c r="IVH50" s="548"/>
      <c r="IVI50" s="548"/>
      <c r="IVJ50" s="548"/>
      <c r="IVK50" s="548"/>
      <c r="IVL50" s="548"/>
      <c r="IVM50" s="548"/>
      <c r="IVN50" s="548"/>
      <c r="IVO50" s="548"/>
      <c r="IVP50" s="548"/>
      <c r="IVQ50" s="548"/>
      <c r="IVR50" s="548"/>
      <c r="IVS50" s="548"/>
      <c r="IVT50" s="548"/>
      <c r="IVU50" s="548"/>
      <c r="IVV50" s="548"/>
      <c r="IVW50" s="548"/>
      <c r="IVX50" s="548"/>
      <c r="IVY50" s="548"/>
      <c r="IVZ50" s="548"/>
      <c r="IWA50" s="548"/>
      <c r="IWB50" s="548"/>
      <c r="IWC50" s="548"/>
      <c r="IWD50" s="548"/>
      <c r="IWE50" s="548"/>
      <c r="IWF50" s="548"/>
      <c r="IWG50" s="548"/>
      <c r="IWH50" s="548"/>
      <c r="IWI50" s="548"/>
      <c r="IWJ50" s="548"/>
      <c r="IWK50" s="548"/>
      <c r="IWL50" s="548"/>
      <c r="IWM50" s="548"/>
      <c r="IWN50" s="548"/>
      <c r="IWO50" s="548"/>
      <c r="IWP50" s="548"/>
      <c r="IWQ50" s="548"/>
      <c r="IWR50" s="548"/>
      <c r="IWS50" s="548"/>
      <c r="IWT50" s="548"/>
      <c r="IWU50" s="548"/>
      <c r="IWV50" s="548"/>
      <c r="IWW50" s="548"/>
      <c r="IWX50" s="548"/>
      <c r="IWY50" s="548"/>
      <c r="IWZ50" s="548"/>
      <c r="IXA50" s="548"/>
      <c r="IXB50" s="548"/>
      <c r="IXC50" s="548"/>
      <c r="IXD50" s="548"/>
      <c r="IXE50" s="548"/>
      <c r="IXF50" s="548"/>
      <c r="IXG50" s="548"/>
      <c r="IXH50" s="548"/>
      <c r="IXI50" s="548"/>
      <c r="IXJ50" s="548"/>
      <c r="IXK50" s="548"/>
      <c r="IXL50" s="548"/>
      <c r="IXM50" s="548"/>
      <c r="IXN50" s="548"/>
      <c r="IXO50" s="548"/>
      <c r="IXP50" s="548"/>
      <c r="IXQ50" s="548"/>
      <c r="IXR50" s="548"/>
      <c r="IXS50" s="548"/>
      <c r="IXT50" s="548"/>
      <c r="IXU50" s="548"/>
      <c r="IXV50" s="548"/>
      <c r="IXW50" s="548"/>
      <c r="IXX50" s="548"/>
      <c r="IXY50" s="548"/>
      <c r="IXZ50" s="548"/>
      <c r="IYA50" s="548"/>
      <c r="IYB50" s="548"/>
      <c r="IYC50" s="548"/>
      <c r="IYD50" s="548"/>
      <c r="IYE50" s="548"/>
      <c r="IYF50" s="548"/>
      <c r="IYG50" s="548"/>
      <c r="IYH50" s="548"/>
      <c r="IYI50" s="548"/>
      <c r="IYJ50" s="548"/>
      <c r="IYK50" s="548"/>
      <c r="IYL50" s="548"/>
      <c r="IYM50" s="548"/>
      <c r="IYN50" s="548"/>
      <c r="IYO50" s="548"/>
      <c r="IYP50" s="548"/>
      <c r="IYQ50" s="548"/>
      <c r="IYR50" s="548"/>
      <c r="IYS50" s="548"/>
      <c r="IYT50" s="548"/>
      <c r="IYU50" s="548"/>
      <c r="IYV50" s="548"/>
      <c r="IYW50" s="548"/>
      <c r="IYX50" s="548"/>
      <c r="IYY50" s="548"/>
      <c r="IYZ50" s="548"/>
      <c r="IZA50" s="548"/>
      <c r="IZB50" s="548"/>
      <c r="IZC50" s="548"/>
      <c r="IZD50" s="548"/>
      <c r="IZE50" s="548"/>
      <c r="IZF50" s="548"/>
      <c r="IZG50" s="548"/>
      <c r="IZH50" s="548"/>
      <c r="IZI50" s="548"/>
      <c r="IZJ50" s="548"/>
      <c r="IZK50" s="548"/>
      <c r="IZL50" s="548"/>
      <c r="IZM50" s="548"/>
      <c r="IZN50" s="548"/>
      <c r="IZO50" s="548"/>
      <c r="IZP50" s="548"/>
      <c r="IZQ50" s="548"/>
      <c r="IZR50" s="548"/>
      <c r="IZS50" s="548"/>
      <c r="IZT50" s="548"/>
      <c r="IZU50" s="548"/>
      <c r="IZV50" s="548"/>
      <c r="IZW50" s="548"/>
      <c r="IZX50" s="548"/>
      <c r="IZY50" s="548"/>
      <c r="IZZ50" s="548"/>
      <c r="JAA50" s="548"/>
      <c r="JAB50" s="548"/>
      <c r="JAC50" s="548"/>
      <c r="JAD50" s="548"/>
      <c r="JAE50" s="548"/>
      <c r="JAF50" s="548"/>
      <c r="JAG50" s="548"/>
      <c r="JAH50" s="548"/>
      <c r="JAI50" s="548"/>
      <c r="JAJ50" s="548"/>
      <c r="JAK50" s="548"/>
      <c r="JAL50" s="548"/>
      <c r="JAM50" s="548"/>
      <c r="JAN50" s="548"/>
      <c r="JAO50" s="548"/>
      <c r="JAP50" s="548"/>
      <c r="JAQ50" s="548"/>
      <c r="JAR50" s="548"/>
      <c r="JAS50" s="548"/>
      <c r="JAT50" s="548"/>
      <c r="JAU50" s="548"/>
      <c r="JAV50" s="548"/>
      <c r="JAW50" s="548"/>
      <c r="JAX50" s="548"/>
      <c r="JAY50" s="548"/>
      <c r="JAZ50" s="548"/>
      <c r="JBA50" s="548"/>
      <c r="JBB50" s="548"/>
      <c r="JBC50" s="548"/>
      <c r="JBD50" s="548"/>
      <c r="JBE50" s="548"/>
      <c r="JBF50" s="548"/>
      <c r="JBG50" s="548"/>
      <c r="JBH50" s="548"/>
      <c r="JBI50" s="548"/>
      <c r="JBJ50" s="548"/>
      <c r="JBK50" s="548"/>
      <c r="JBL50" s="548"/>
      <c r="JBM50" s="548"/>
      <c r="JBN50" s="548"/>
      <c r="JBO50" s="548"/>
      <c r="JBP50" s="548"/>
      <c r="JBQ50" s="548"/>
      <c r="JBR50" s="548"/>
      <c r="JBS50" s="548"/>
      <c r="JBT50" s="548"/>
      <c r="JBU50" s="548"/>
      <c r="JBV50" s="548"/>
      <c r="JBW50" s="548"/>
      <c r="JBX50" s="548"/>
      <c r="JBY50" s="548"/>
      <c r="JBZ50" s="548"/>
      <c r="JCA50" s="548"/>
      <c r="JCB50" s="548"/>
      <c r="JCC50" s="548"/>
      <c r="JCD50" s="548"/>
      <c r="JCE50" s="548"/>
      <c r="JCF50" s="548"/>
      <c r="JCG50" s="548"/>
      <c r="JCH50" s="548"/>
      <c r="JCI50" s="548"/>
      <c r="JCJ50" s="548"/>
      <c r="JCK50" s="548"/>
      <c r="JCL50" s="548"/>
      <c r="JCM50" s="548"/>
      <c r="JCN50" s="548"/>
      <c r="JCO50" s="548"/>
      <c r="JCP50" s="548"/>
      <c r="JCQ50" s="548"/>
      <c r="JCR50" s="548"/>
      <c r="JCS50" s="548"/>
      <c r="JCT50" s="548"/>
      <c r="JCU50" s="548"/>
      <c r="JCV50" s="548"/>
      <c r="JCW50" s="548"/>
      <c r="JCX50" s="548"/>
      <c r="JCY50" s="548"/>
      <c r="JCZ50" s="548"/>
      <c r="JDA50" s="548"/>
      <c r="JDB50" s="548"/>
      <c r="JDC50" s="548"/>
      <c r="JDD50" s="548"/>
      <c r="JDE50" s="548"/>
      <c r="JDF50" s="548"/>
      <c r="JDG50" s="548"/>
      <c r="JDH50" s="548"/>
      <c r="JDI50" s="548"/>
      <c r="JDJ50" s="548"/>
      <c r="JDK50" s="548"/>
      <c r="JDL50" s="548"/>
      <c r="JDM50" s="548"/>
      <c r="JDN50" s="548"/>
      <c r="JDO50" s="548"/>
      <c r="JDP50" s="548"/>
      <c r="JDQ50" s="548"/>
      <c r="JDR50" s="548"/>
      <c r="JDS50" s="548"/>
      <c r="JDT50" s="548"/>
      <c r="JDU50" s="548"/>
      <c r="JDV50" s="548"/>
      <c r="JDW50" s="548"/>
      <c r="JDX50" s="548"/>
      <c r="JDY50" s="548"/>
      <c r="JDZ50" s="548"/>
      <c r="JEA50" s="548"/>
      <c r="JEB50" s="548"/>
      <c r="JEC50" s="548"/>
      <c r="JED50" s="548"/>
      <c r="JEE50" s="548"/>
      <c r="JEF50" s="548"/>
      <c r="JEG50" s="548"/>
      <c r="JEH50" s="548"/>
      <c r="JEI50" s="548"/>
      <c r="JEJ50" s="548"/>
      <c r="JEK50" s="548"/>
      <c r="JEL50" s="548"/>
      <c r="JEM50" s="548"/>
      <c r="JEN50" s="548"/>
      <c r="JEO50" s="548"/>
      <c r="JEP50" s="548"/>
      <c r="JEQ50" s="548"/>
      <c r="JER50" s="548"/>
      <c r="JES50" s="548"/>
      <c r="JET50" s="548"/>
      <c r="JEU50" s="548"/>
      <c r="JEV50" s="548"/>
      <c r="JEW50" s="548"/>
      <c r="JEX50" s="548"/>
      <c r="JEY50" s="548"/>
      <c r="JEZ50" s="548"/>
      <c r="JFA50" s="548"/>
      <c r="JFB50" s="548"/>
      <c r="JFC50" s="548"/>
      <c r="JFD50" s="548"/>
      <c r="JFE50" s="548"/>
      <c r="JFF50" s="548"/>
      <c r="JFG50" s="548"/>
      <c r="JFH50" s="548"/>
      <c r="JFI50" s="548"/>
      <c r="JFJ50" s="548"/>
      <c r="JFK50" s="548"/>
      <c r="JFL50" s="548"/>
      <c r="JFM50" s="548"/>
      <c r="JFN50" s="548"/>
      <c r="JFO50" s="548"/>
      <c r="JFP50" s="548"/>
      <c r="JFQ50" s="548"/>
      <c r="JFR50" s="548"/>
      <c r="JFS50" s="548"/>
      <c r="JFT50" s="548"/>
      <c r="JFU50" s="548"/>
      <c r="JFV50" s="548"/>
      <c r="JFW50" s="548"/>
      <c r="JFX50" s="548"/>
      <c r="JFY50" s="548"/>
      <c r="JFZ50" s="548"/>
      <c r="JGA50" s="548"/>
      <c r="JGB50" s="548"/>
      <c r="JGC50" s="548"/>
      <c r="JGD50" s="548"/>
      <c r="JGE50" s="548"/>
      <c r="JGF50" s="548"/>
      <c r="JGG50" s="548"/>
      <c r="JGH50" s="548"/>
      <c r="JGI50" s="548"/>
      <c r="JGJ50" s="548"/>
      <c r="JGK50" s="548"/>
      <c r="JGL50" s="548"/>
      <c r="JGM50" s="548"/>
      <c r="JGN50" s="548"/>
      <c r="JGO50" s="548"/>
      <c r="JGP50" s="548"/>
      <c r="JGQ50" s="548"/>
      <c r="JGR50" s="548"/>
      <c r="JGS50" s="548"/>
      <c r="JGT50" s="548"/>
      <c r="JGU50" s="548"/>
      <c r="JGV50" s="548"/>
      <c r="JGW50" s="548"/>
      <c r="JGX50" s="548"/>
      <c r="JGY50" s="548"/>
      <c r="JGZ50" s="548"/>
      <c r="JHA50" s="548"/>
      <c r="JHB50" s="548"/>
      <c r="JHC50" s="548"/>
      <c r="JHD50" s="548"/>
      <c r="JHE50" s="548"/>
      <c r="JHF50" s="548"/>
      <c r="JHG50" s="548"/>
      <c r="JHH50" s="548"/>
      <c r="JHI50" s="548"/>
      <c r="JHJ50" s="548"/>
      <c r="JHK50" s="548"/>
      <c r="JHL50" s="548"/>
      <c r="JHM50" s="548"/>
      <c r="JHN50" s="548"/>
      <c r="JHO50" s="548"/>
      <c r="JHP50" s="548"/>
      <c r="JHQ50" s="548"/>
      <c r="JHR50" s="548"/>
      <c r="JHS50" s="548"/>
      <c r="JHT50" s="548"/>
      <c r="JHU50" s="548"/>
      <c r="JHV50" s="548"/>
      <c r="JHW50" s="548"/>
      <c r="JHX50" s="548"/>
      <c r="JHY50" s="548"/>
      <c r="JHZ50" s="548"/>
      <c r="JIA50" s="548"/>
      <c r="JIB50" s="548"/>
      <c r="JIC50" s="548"/>
      <c r="JID50" s="548"/>
      <c r="JIE50" s="548"/>
      <c r="JIF50" s="548"/>
      <c r="JIG50" s="548"/>
      <c r="JIH50" s="548"/>
      <c r="JII50" s="548"/>
      <c r="JIJ50" s="548"/>
      <c r="JIK50" s="548"/>
      <c r="JIL50" s="548"/>
      <c r="JIM50" s="548"/>
      <c r="JIN50" s="548"/>
      <c r="JIO50" s="548"/>
      <c r="JIP50" s="548"/>
      <c r="JIQ50" s="548"/>
      <c r="JIR50" s="548"/>
      <c r="JIS50" s="548"/>
      <c r="JIT50" s="548"/>
      <c r="JIU50" s="548"/>
      <c r="JIV50" s="548"/>
      <c r="JIW50" s="548"/>
      <c r="JIX50" s="548"/>
      <c r="JIY50" s="548"/>
      <c r="JIZ50" s="548"/>
      <c r="JJA50" s="548"/>
      <c r="JJB50" s="548"/>
      <c r="JJC50" s="548"/>
      <c r="JJD50" s="548"/>
      <c r="JJE50" s="548"/>
      <c r="JJF50" s="548"/>
      <c r="JJG50" s="548"/>
      <c r="JJH50" s="548"/>
      <c r="JJI50" s="548"/>
      <c r="JJJ50" s="548"/>
      <c r="JJK50" s="548"/>
      <c r="JJL50" s="548"/>
      <c r="JJM50" s="548"/>
      <c r="JJN50" s="548"/>
      <c r="JJO50" s="548"/>
      <c r="JJP50" s="548"/>
      <c r="JJQ50" s="548"/>
      <c r="JJR50" s="548"/>
      <c r="JJS50" s="548"/>
      <c r="JJT50" s="548"/>
      <c r="JJU50" s="548"/>
      <c r="JJV50" s="548"/>
      <c r="JJW50" s="548"/>
      <c r="JJX50" s="548"/>
      <c r="JJY50" s="548"/>
      <c r="JJZ50" s="548"/>
      <c r="JKA50" s="548"/>
      <c r="JKB50" s="548"/>
      <c r="JKC50" s="548"/>
      <c r="JKD50" s="548"/>
      <c r="JKE50" s="548"/>
      <c r="JKF50" s="548"/>
      <c r="JKG50" s="548"/>
      <c r="JKH50" s="548"/>
      <c r="JKI50" s="548"/>
      <c r="JKJ50" s="548"/>
      <c r="JKK50" s="548"/>
      <c r="JKL50" s="548"/>
      <c r="JKM50" s="548"/>
      <c r="JKN50" s="548"/>
      <c r="JKO50" s="548"/>
      <c r="JKP50" s="548"/>
      <c r="JKQ50" s="548"/>
      <c r="JKR50" s="548"/>
      <c r="JKS50" s="548"/>
      <c r="JKT50" s="548"/>
      <c r="JKU50" s="548"/>
      <c r="JKV50" s="548"/>
      <c r="JKW50" s="548"/>
      <c r="JKX50" s="548"/>
      <c r="JKY50" s="548"/>
      <c r="JKZ50" s="548"/>
      <c r="JLA50" s="548"/>
      <c r="JLB50" s="548"/>
      <c r="JLC50" s="548"/>
      <c r="JLD50" s="548"/>
      <c r="JLE50" s="548"/>
      <c r="JLF50" s="548"/>
      <c r="JLG50" s="548"/>
      <c r="JLH50" s="548"/>
      <c r="JLI50" s="548"/>
      <c r="JLJ50" s="548"/>
      <c r="JLK50" s="548"/>
      <c r="JLL50" s="548"/>
      <c r="JLM50" s="548"/>
      <c r="JLN50" s="548"/>
      <c r="JLO50" s="548"/>
      <c r="JLP50" s="548"/>
      <c r="JLQ50" s="548"/>
      <c r="JLR50" s="548"/>
      <c r="JLS50" s="548"/>
      <c r="JLT50" s="548"/>
      <c r="JLU50" s="548"/>
      <c r="JLV50" s="548"/>
      <c r="JLW50" s="548"/>
      <c r="JLX50" s="548"/>
      <c r="JLY50" s="548"/>
      <c r="JLZ50" s="548"/>
      <c r="JMA50" s="548"/>
      <c r="JMB50" s="548"/>
      <c r="JMC50" s="548"/>
      <c r="JMD50" s="548"/>
      <c r="JME50" s="548"/>
      <c r="JMF50" s="548"/>
      <c r="JMG50" s="548"/>
      <c r="JMH50" s="548"/>
      <c r="JMI50" s="548"/>
      <c r="JMJ50" s="548"/>
      <c r="JMK50" s="548"/>
      <c r="JML50" s="548"/>
      <c r="JMM50" s="548"/>
      <c r="JMN50" s="548"/>
      <c r="JMO50" s="548"/>
      <c r="JMP50" s="548"/>
      <c r="JMQ50" s="548"/>
      <c r="JMR50" s="548"/>
      <c r="JMS50" s="548"/>
      <c r="JMT50" s="548"/>
      <c r="JMU50" s="548"/>
      <c r="JMV50" s="548"/>
      <c r="JMW50" s="548"/>
      <c r="JMX50" s="548"/>
      <c r="JMY50" s="548"/>
      <c r="JMZ50" s="548"/>
      <c r="JNA50" s="548"/>
      <c r="JNB50" s="548"/>
      <c r="JNC50" s="548"/>
      <c r="JND50" s="548"/>
      <c r="JNE50" s="548"/>
      <c r="JNF50" s="548"/>
      <c r="JNG50" s="548"/>
      <c r="JNH50" s="548"/>
      <c r="JNI50" s="548"/>
      <c r="JNJ50" s="548"/>
      <c r="JNK50" s="548"/>
      <c r="JNL50" s="548"/>
      <c r="JNM50" s="548"/>
      <c r="JNN50" s="548"/>
      <c r="JNO50" s="548"/>
      <c r="JNP50" s="548"/>
      <c r="JNQ50" s="548"/>
      <c r="JNR50" s="548"/>
      <c r="JNS50" s="548"/>
      <c r="JNT50" s="548"/>
      <c r="JNU50" s="548"/>
      <c r="JNV50" s="548"/>
      <c r="JNW50" s="548"/>
      <c r="JNX50" s="548"/>
      <c r="JNY50" s="548"/>
      <c r="JNZ50" s="548"/>
      <c r="JOA50" s="548"/>
      <c r="JOB50" s="548"/>
      <c r="JOC50" s="548"/>
      <c r="JOD50" s="548"/>
      <c r="JOE50" s="548"/>
      <c r="JOF50" s="548"/>
      <c r="JOG50" s="548"/>
      <c r="JOH50" s="548"/>
      <c r="JOI50" s="548"/>
      <c r="JOJ50" s="548"/>
      <c r="JOK50" s="548"/>
      <c r="JOL50" s="548"/>
      <c r="JOM50" s="548"/>
      <c r="JON50" s="548"/>
      <c r="JOO50" s="548"/>
      <c r="JOP50" s="548"/>
      <c r="JOQ50" s="548"/>
      <c r="JOR50" s="548"/>
      <c r="JOS50" s="548"/>
      <c r="JOT50" s="548"/>
      <c r="JOU50" s="548"/>
      <c r="JOV50" s="548"/>
      <c r="JOW50" s="548"/>
      <c r="JOX50" s="548"/>
      <c r="JOY50" s="548"/>
      <c r="JOZ50" s="548"/>
      <c r="JPA50" s="548"/>
      <c r="JPB50" s="548"/>
      <c r="JPC50" s="548"/>
      <c r="JPD50" s="548"/>
      <c r="JPE50" s="548"/>
      <c r="JPF50" s="548"/>
      <c r="JPG50" s="548"/>
      <c r="JPH50" s="548"/>
      <c r="JPI50" s="548"/>
      <c r="JPJ50" s="548"/>
      <c r="JPK50" s="548"/>
      <c r="JPL50" s="548"/>
      <c r="JPM50" s="548"/>
      <c r="JPN50" s="548"/>
      <c r="JPO50" s="548"/>
      <c r="JPP50" s="548"/>
      <c r="JPQ50" s="548"/>
      <c r="JPR50" s="548"/>
      <c r="JPS50" s="548"/>
      <c r="JPT50" s="548"/>
      <c r="JPU50" s="548"/>
      <c r="JPV50" s="548"/>
      <c r="JPW50" s="548"/>
      <c r="JPX50" s="548"/>
      <c r="JPY50" s="548"/>
      <c r="JPZ50" s="548"/>
      <c r="JQA50" s="548"/>
      <c r="JQB50" s="548"/>
      <c r="JQC50" s="548"/>
      <c r="JQD50" s="548"/>
      <c r="JQE50" s="548"/>
      <c r="JQF50" s="548"/>
      <c r="JQG50" s="548"/>
      <c r="JQH50" s="548"/>
      <c r="JQI50" s="548"/>
      <c r="JQJ50" s="548"/>
      <c r="JQK50" s="548"/>
      <c r="JQL50" s="548"/>
      <c r="JQM50" s="548"/>
      <c r="JQN50" s="548"/>
      <c r="JQO50" s="548"/>
      <c r="JQP50" s="548"/>
      <c r="JQQ50" s="548"/>
      <c r="JQR50" s="548"/>
      <c r="JQS50" s="548"/>
      <c r="JQT50" s="548"/>
      <c r="JQU50" s="548"/>
      <c r="JQV50" s="548"/>
      <c r="JQW50" s="548"/>
      <c r="JQX50" s="548"/>
      <c r="JQY50" s="548"/>
      <c r="JQZ50" s="548"/>
      <c r="JRA50" s="548"/>
      <c r="JRB50" s="548"/>
      <c r="JRC50" s="548"/>
      <c r="JRD50" s="548"/>
      <c r="JRE50" s="548"/>
      <c r="JRF50" s="548"/>
      <c r="JRG50" s="548"/>
      <c r="JRH50" s="548"/>
      <c r="JRI50" s="548"/>
      <c r="JRJ50" s="548"/>
      <c r="JRK50" s="548"/>
      <c r="JRL50" s="548"/>
      <c r="JRM50" s="548"/>
      <c r="JRN50" s="548"/>
      <c r="JRO50" s="548"/>
      <c r="JRP50" s="548"/>
      <c r="JRQ50" s="548"/>
      <c r="JRR50" s="548"/>
      <c r="JRS50" s="548"/>
      <c r="JRT50" s="548"/>
      <c r="JRU50" s="548"/>
      <c r="JRV50" s="548"/>
      <c r="JRW50" s="548"/>
      <c r="JRX50" s="548"/>
      <c r="JRY50" s="548"/>
      <c r="JRZ50" s="548"/>
      <c r="JSA50" s="548"/>
      <c r="JSB50" s="548"/>
      <c r="JSC50" s="548"/>
      <c r="JSD50" s="548"/>
      <c r="JSE50" s="548"/>
      <c r="JSF50" s="548"/>
      <c r="JSG50" s="548"/>
      <c r="JSH50" s="548"/>
      <c r="JSI50" s="548"/>
      <c r="JSJ50" s="548"/>
      <c r="JSK50" s="548"/>
      <c r="JSL50" s="548"/>
      <c r="JSM50" s="548"/>
      <c r="JSN50" s="548"/>
      <c r="JSO50" s="548"/>
      <c r="JSP50" s="548"/>
      <c r="JSQ50" s="548"/>
      <c r="JSR50" s="548"/>
      <c r="JSS50" s="548"/>
      <c r="JST50" s="548"/>
      <c r="JSU50" s="548"/>
      <c r="JSV50" s="548"/>
      <c r="JSW50" s="548"/>
      <c r="JSX50" s="548"/>
      <c r="JSY50" s="548"/>
      <c r="JSZ50" s="548"/>
      <c r="JTA50" s="548"/>
      <c r="JTB50" s="548"/>
      <c r="JTC50" s="548"/>
      <c r="JTD50" s="548"/>
      <c r="JTE50" s="548"/>
      <c r="JTF50" s="548"/>
      <c r="JTG50" s="548"/>
      <c r="JTH50" s="548"/>
      <c r="JTI50" s="548"/>
      <c r="JTJ50" s="548"/>
      <c r="JTK50" s="548"/>
      <c r="JTL50" s="548"/>
      <c r="JTM50" s="548"/>
      <c r="JTN50" s="548"/>
      <c r="JTO50" s="548"/>
      <c r="JTP50" s="548"/>
      <c r="JTQ50" s="548"/>
      <c r="JTR50" s="548"/>
      <c r="JTS50" s="548"/>
      <c r="JTT50" s="548"/>
      <c r="JTU50" s="548"/>
      <c r="JTV50" s="548"/>
      <c r="JTW50" s="548"/>
      <c r="JTX50" s="548"/>
      <c r="JTY50" s="548"/>
      <c r="JTZ50" s="548"/>
      <c r="JUA50" s="548"/>
      <c r="JUB50" s="548"/>
      <c r="JUC50" s="548"/>
      <c r="JUD50" s="548"/>
      <c r="JUE50" s="548"/>
      <c r="JUF50" s="548"/>
      <c r="JUG50" s="548"/>
      <c r="JUH50" s="548"/>
      <c r="JUI50" s="548"/>
      <c r="JUJ50" s="548"/>
      <c r="JUK50" s="548"/>
      <c r="JUL50" s="548"/>
      <c r="JUM50" s="548"/>
      <c r="JUN50" s="548"/>
      <c r="JUO50" s="548"/>
      <c r="JUP50" s="548"/>
      <c r="JUQ50" s="548"/>
      <c r="JUR50" s="548"/>
      <c r="JUS50" s="548"/>
      <c r="JUT50" s="548"/>
      <c r="JUU50" s="548"/>
      <c r="JUV50" s="548"/>
      <c r="JUW50" s="548"/>
      <c r="JUX50" s="548"/>
      <c r="JUY50" s="548"/>
      <c r="JUZ50" s="548"/>
      <c r="JVA50" s="548"/>
      <c r="JVB50" s="548"/>
      <c r="JVC50" s="548"/>
      <c r="JVD50" s="548"/>
      <c r="JVE50" s="548"/>
      <c r="JVF50" s="548"/>
      <c r="JVG50" s="548"/>
      <c r="JVH50" s="548"/>
      <c r="JVI50" s="548"/>
      <c r="JVJ50" s="548"/>
      <c r="JVK50" s="548"/>
      <c r="JVL50" s="548"/>
      <c r="JVM50" s="548"/>
      <c r="JVN50" s="548"/>
      <c r="JVO50" s="548"/>
      <c r="JVP50" s="548"/>
      <c r="JVQ50" s="548"/>
      <c r="JVR50" s="548"/>
      <c r="JVS50" s="548"/>
      <c r="JVT50" s="548"/>
      <c r="JVU50" s="548"/>
      <c r="JVV50" s="548"/>
      <c r="JVW50" s="548"/>
      <c r="JVX50" s="548"/>
      <c r="JVY50" s="548"/>
      <c r="JVZ50" s="548"/>
      <c r="JWA50" s="548"/>
      <c r="JWB50" s="548"/>
      <c r="JWC50" s="548"/>
      <c r="JWD50" s="548"/>
      <c r="JWE50" s="548"/>
      <c r="JWF50" s="548"/>
      <c r="JWG50" s="548"/>
      <c r="JWH50" s="548"/>
      <c r="JWI50" s="548"/>
      <c r="JWJ50" s="548"/>
      <c r="JWK50" s="548"/>
      <c r="JWL50" s="548"/>
      <c r="JWM50" s="548"/>
      <c r="JWN50" s="548"/>
      <c r="JWO50" s="548"/>
      <c r="JWP50" s="548"/>
      <c r="JWQ50" s="548"/>
      <c r="JWR50" s="548"/>
      <c r="JWS50" s="548"/>
      <c r="JWT50" s="548"/>
      <c r="JWU50" s="548"/>
      <c r="JWV50" s="548"/>
      <c r="JWW50" s="548"/>
      <c r="JWX50" s="548"/>
      <c r="JWY50" s="548"/>
      <c r="JWZ50" s="548"/>
      <c r="JXA50" s="548"/>
      <c r="JXB50" s="548"/>
      <c r="JXC50" s="548"/>
      <c r="JXD50" s="548"/>
      <c r="JXE50" s="548"/>
      <c r="JXF50" s="548"/>
      <c r="JXG50" s="548"/>
      <c r="JXH50" s="548"/>
      <c r="JXI50" s="548"/>
      <c r="JXJ50" s="548"/>
      <c r="JXK50" s="548"/>
      <c r="JXL50" s="548"/>
      <c r="JXM50" s="548"/>
      <c r="JXN50" s="548"/>
      <c r="JXO50" s="548"/>
      <c r="JXP50" s="548"/>
      <c r="JXQ50" s="548"/>
      <c r="JXR50" s="548"/>
      <c r="JXS50" s="548"/>
      <c r="JXT50" s="548"/>
      <c r="JXU50" s="548"/>
      <c r="JXV50" s="548"/>
      <c r="JXW50" s="548"/>
      <c r="JXX50" s="548"/>
      <c r="JXY50" s="548"/>
      <c r="JXZ50" s="548"/>
      <c r="JYA50" s="548"/>
      <c r="JYB50" s="548"/>
      <c r="JYC50" s="548"/>
      <c r="JYD50" s="548"/>
      <c r="JYE50" s="548"/>
      <c r="JYF50" s="548"/>
      <c r="JYG50" s="548"/>
      <c r="JYH50" s="548"/>
      <c r="JYI50" s="548"/>
      <c r="JYJ50" s="548"/>
      <c r="JYK50" s="548"/>
      <c r="JYL50" s="548"/>
      <c r="JYM50" s="548"/>
      <c r="JYN50" s="548"/>
      <c r="JYO50" s="548"/>
      <c r="JYP50" s="548"/>
      <c r="JYQ50" s="548"/>
      <c r="JYR50" s="548"/>
      <c r="JYS50" s="548"/>
      <c r="JYT50" s="548"/>
      <c r="JYU50" s="548"/>
      <c r="JYV50" s="548"/>
      <c r="JYW50" s="548"/>
      <c r="JYX50" s="548"/>
      <c r="JYY50" s="548"/>
      <c r="JYZ50" s="548"/>
      <c r="JZA50" s="548"/>
      <c r="JZB50" s="548"/>
      <c r="JZC50" s="548"/>
      <c r="JZD50" s="548"/>
      <c r="JZE50" s="548"/>
      <c r="JZF50" s="548"/>
      <c r="JZG50" s="548"/>
      <c r="JZH50" s="548"/>
      <c r="JZI50" s="548"/>
      <c r="JZJ50" s="548"/>
      <c r="JZK50" s="548"/>
      <c r="JZL50" s="548"/>
      <c r="JZM50" s="548"/>
      <c r="JZN50" s="548"/>
      <c r="JZO50" s="548"/>
      <c r="JZP50" s="548"/>
      <c r="JZQ50" s="548"/>
      <c r="JZR50" s="548"/>
      <c r="JZS50" s="548"/>
      <c r="JZT50" s="548"/>
      <c r="JZU50" s="548"/>
      <c r="JZV50" s="548"/>
      <c r="JZW50" s="548"/>
      <c r="JZX50" s="548"/>
      <c r="JZY50" s="548"/>
      <c r="JZZ50" s="548"/>
      <c r="KAA50" s="548"/>
      <c r="KAB50" s="548"/>
      <c r="KAC50" s="548"/>
      <c r="KAD50" s="548"/>
      <c r="KAE50" s="548"/>
      <c r="KAF50" s="548"/>
      <c r="KAG50" s="548"/>
      <c r="KAH50" s="548"/>
      <c r="KAI50" s="548"/>
      <c r="KAJ50" s="548"/>
      <c r="KAK50" s="548"/>
      <c r="KAL50" s="548"/>
      <c r="KAM50" s="548"/>
      <c r="KAN50" s="548"/>
      <c r="KAO50" s="548"/>
      <c r="KAP50" s="548"/>
      <c r="KAQ50" s="548"/>
      <c r="KAR50" s="548"/>
      <c r="KAS50" s="548"/>
      <c r="KAT50" s="548"/>
      <c r="KAU50" s="548"/>
      <c r="KAV50" s="548"/>
      <c r="KAW50" s="548"/>
      <c r="KAX50" s="548"/>
      <c r="KAY50" s="548"/>
      <c r="KAZ50" s="548"/>
      <c r="KBA50" s="548"/>
      <c r="KBB50" s="548"/>
      <c r="KBC50" s="548"/>
      <c r="KBD50" s="548"/>
      <c r="KBE50" s="548"/>
      <c r="KBF50" s="548"/>
      <c r="KBG50" s="548"/>
      <c r="KBH50" s="548"/>
      <c r="KBI50" s="548"/>
      <c r="KBJ50" s="548"/>
      <c r="KBK50" s="548"/>
      <c r="KBL50" s="548"/>
      <c r="KBM50" s="548"/>
      <c r="KBN50" s="548"/>
      <c r="KBO50" s="548"/>
      <c r="KBP50" s="548"/>
      <c r="KBQ50" s="548"/>
      <c r="KBR50" s="548"/>
      <c r="KBS50" s="548"/>
      <c r="KBT50" s="548"/>
      <c r="KBU50" s="548"/>
      <c r="KBV50" s="548"/>
      <c r="KBW50" s="548"/>
      <c r="KBX50" s="548"/>
      <c r="KBY50" s="548"/>
      <c r="KBZ50" s="548"/>
      <c r="KCA50" s="548"/>
      <c r="KCB50" s="548"/>
      <c r="KCC50" s="548"/>
      <c r="KCD50" s="548"/>
      <c r="KCE50" s="548"/>
      <c r="KCF50" s="548"/>
      <c r="KCG50" s="548"/>
      <c r="KCH50" s="548"/>
      <c r="KCI50" s="548"/>
      <c r="KCJ50" s="548"/>
      <c r="KCK50" s="548"/>
      <c r="KCL50" s="548"/>
      <c r="KCM50" s="548"/>
      <c r="KCN50" s="548"/>
      <c r="KCO50" s="548"/>
      <c r="KCP50" s="548"/>
      <c r="KCQ50" s="548"/>
      <c r="KCR50" s="548"/>
      <c r="KCS50" s="548"/>
      <c r="KCT50" s="548"/>
      <c r="KCU50" s="548"/>
      <c r="KCV50" s="548"/>
      <c r="KCW50" s="548"/>
      <c r="KCX50" s="548"/>
      <c r="KCY50" s="548"/>
      <c r="KCZ50" s="548"/>
      <c r="KDA50" s="548"/>
      <c r="KDB50" s="548"/>
      <c r="KDC50" s="548"/>
      <c r="KDD50" s="548"/>
      <c r="KDE50" s="548"/>
      <c r="KDF50" s="548"/>
      <c r="KDG50" s="548"/>
      <c r="KDH50" s="548"/>
      <c r="KDI50" s="548"/>
      <c r="KDJ50" s="548"/>
      <c r="KDK50" s="548"/>
      <c r="KDL50" s="548"/>
      <c r="KDM50" s="548"/>
      <c r="KDN50" s="548"/>
      <c r="KDO50" s="548"/>
      <c r="KDP50" s="548"/>
      <c r="KDQ50" s="548"/>
      <c r="KDR50" s="548"/>
      <c r="KDS50" s="548"/>
      <c r="KDT50" s="548"/>
      <c r="KDU50" s="548"/>
      <c r="KDV50" s="548"/>
      <c r="KDW50" s="548"/>
      <c r="KDX50" s="548"/>
      <c r="KDY50" s="548"/>
      <c r="KDZ50" s="548"/>
      <c r="KEA50" s="548"/>
      <c r="KEB50" s="548"/>
      <c r="KEC50" s="548"/>
      <c r="KED50" s="548"/>
      <c r="KEE50" s="548"/>
      <c r="KEF50" s="548"/>
      <c r="KEG50" s="548"/>
      <c r="KEH50" s="548"/>
      <c r="KEI50" s="548"/>
      <c r="KEJ50" s="548"/>
      <c r="KEK50" s="548"/>
      <c r="KEL50" s="548"/>
      <c r="KEM50" s="548"/>
      <c r="KEN50" s="548"/>
      <c r="KEO50" s="548"/>
      <c r="KEP50" s="548"/>
      <c r="KEQ50" s="548"/>
      <c r="KER50" s="548"/>
      <c r="KES50" s="548"/>
      <c r="KET50" s="548"/>
      <c r="KEU50" s="548"/>
      <c r="KEV50" s="548"/>
      <c r="KEW50" s="548"/>
      <c r="KEX50" s="548"/>
      <c r="KEY50" s="548"/>
      <c r="KEZ50" s="548"/>
      <c r="KFA50" s="548"/>
      <c r="KFB50" s="548"/>
      <c r="KFC50" s="548"/>
      <c r="KFD50" s="548"/>
      <c r="KFE50" s="548"/>
      <c r="KFF50" s="548"/>
      <c r="KFG50" s="548"/>
      <c r="KFH50" s="548"/>
      <c r="KFI50" s="548"/>
      <c r="KFJ50" s="548"/>
      <c r="KFK50" s="548"/>
      <c r="KFL50" s="548"/>
      <c r="KFM50" s="548"/>
      <c r="KFN50" s="548"/>
      <c r="KFO50" s="548"/>
      <c r="KFP50" s="548"/>
      <c r="KFQ50" s="548"/>
      <c r="KFR50" s="548"/>
      <c r="KFS50" s="548"/>
      <c r="KFT50" s="548"/>
      <c r="KFU50" s="548"/>
      <c r="KFV50" s="548"/>
      <c r="KFW50" s="548"/>
      <c r="KFX50" s="548"/>
      <c r="KFY50" s="548"/>
      <c r="KFZ50" s="548"/>
      <c r="KGA50" s="548"/>
      <c r="KGB50" s="548"/>
      <c r="KGC50" s="548"/>
      <c r="KGD50" s="548"/>
      <c r="KGE50" s="548"/>
      <c r="KGF50" s="548"/>
      <c r="KGG50" s="548"/>
      <c r="KGH50" s="548"/>
      <c r="KGI50" s="548"/>
      <c r="KGJ50" s="548"/>
      <c r="KGK50" s="548"/>
      <c r="KGL50" s="548"/>
      <c r="KGM50" s="548"/>
      <c r="KGN50" s="548"/>
      <c r="KGO50" s="548"/>
      <c r="KGP50" s="548"/>
      <c r="KGQ50" s="548"/>
      <c r="KGR50" s="548"/>
      <c r="KGS50" s="548"/>
      <c r="KGT50" s="548"/>
      <c r="KGU50" s="548"/>
      <c r="KGV50" s="548"/>
      <c r="KGW50" s="548"/>
      <c r="KGX50" s="548"/>
      <c r="KGY50" s="548"/>
      <c r="KGZ50" s="548"/>
      <c r="KHA50" s="548"/>
      <c r="KHB50" s="548"/>
      <c r="KHC50" s="548"/>
      <c r="KHD50" s="548"/>
      <c r="KHE50" s="548"/>
      <c r="KHF50" s="548"/>
      <c r="KHG50" s="548"/>
      <c r="KHH50" s="548"/>
      <c r="KHI50" s="548"/>
      <c r="KHJ50" s="548"/>
      <c r="KHK50" s="548"/>
      <c r="KHL50" s="548"/>
      <c r="KHM50" s="548"/>
      <c r="KHN50" s="548"/>
      <c r="KHO50" s="548"/>
      <c r="KHP50" s="548"/>
      <c r="KHQ50" s="548"/>
      <c r="KHR50" s="548"/>
      <c r="KHS50" s="548"/>
      <c r="KHT50" s="548"/>
      <c r="KHU50" s="548"/>
      <c r="KHV50" s="548"/>
      <c r="KHW50" s="548"/>
      <c r="KHX50" s="548"/>
      <c r="KHY50" s="548"/>
      <c r="KHZ50" s="548"/>
      <c r="KIA50" s="548"/>
      <c r="KIB50" s="548"/>
      <c r="KIC50" s="548"/>
      <c r="KID50" s="548"/>
      <c r="KIE50" s="548"/>
      <c r="KIF50" s="548"/>
      <c r="KIG50" s="548"/>
      <c r="KIH50" s="548"/>
      <c r="KII50" s="548"/>
      <c r="KIJ50" s="548"/>
      <c r="KIK50" s="548"/>
      <c r="KIL50" s="548"/>
      <c r="KIM50" s="548"/>
      <c r="KIN50" s="548"/>
      <c r="KIO50" s="548"/>
      <c r="KIP50" s="548"/>
      <c r="KIQ50" s="548"/>
      <c r="KIR50" s="548"/>
      <c r="KIS50" s="548"/>
      <c r="KIT50" s="548"/>
      <c r="KIU50" s="548"/>
      <c r="KIV50" s="548"/>
      <c r="KIW50" s="548"/>
      <c r="KIX50" s="548"/>
      <c r="KIY50" s="548"/>
      <c r="KIZ50" s="548"/>
      <c r="KJA50" s="548"/>
      <c r="KJB50" s="548"/>
      <c r="KJC50" s="548"/>
      <c r="KJD50" s="548"/>
      <c r="KJE50" s="548"/>
      <c r="KJF50" s="548"/>
      <c r="KJG50" s="548"/>
      <c r="KJH50" s="548"/>
      <c r="KJI50" s="548"/>
      <c r="KJJ50" s="548"/>
      <c r="KJK50" s="548"/>
      <c r="KJL50" s="548"/>
      <c r="KJM50" s="548"/>
      <c r="KJN50" s="548"/>
      <c r="KJO50" s="548"/>
      <c r="KJP50" s="548"/>
      <c r="KJQ50" s="548"/>
      <c r="KJR50" s="548"/>
      <c r="KJS50" s="548"/>
      <c r="KJT50" s="548"/>
      <c r="KJU50" s="548"/>
      <c r="KJV50" s="548"/>
      <c r="KJW50" s="548"/>
      <c r="KJX50" s="548"/>
      <c r="KJY50" s="548"/>
      <c r="KJZ50" s="548"/>
      <c r="KKA50" s="548"/>
      <c r="KKB50" s="548"/>
      <c r="KKC50" s="548"/>
      <c r="KKD50" s="548"/>
      <c r="KKE50" s="548"/>
      <c r="KKF50" s="548"/>
      <c r="KKG50" s="548"/>
      <c r="KKH50" s="548"/>
      <c r="KKI50" s="548"/>
      <c r="KKJ50" s="548"/>
      <c r="KKK50" s="548"/>
      <c r="KKL50" s="548"/>
      <c r="KKM50" s="548"/>
      <c r="KKN50" s="548"/>
      <c r="KKO50" s="548"/>
      <c r="KKP50" s="548"/>
      <c r="KKQ50" s="548"/>
      <c r="KKR50" s="548"/>
      <c r="KKS50" s="548"/>
      <c r="KKT50" s="548"/>
      <c r="KKU50" s="548"/>
      <c r="KKV50" s="548"/>
      <c r="KKW50" s="548"/>
      <c r="KKX50" s="548"/>
      <c r="KKY50" s="548"/>
      <c r="KKZ50" s="548"/>
      <c r="KLA50" s="548"/>
      <c r="KLB50" s="548"/>
      <c r="KLC50" s="548"/>
      <c r="KLD50" s="548"/>
      <c r="KLE50" s="548"/>
      <c r="KLF50" s="548"/>
      <c r="KLG50" s="548"/>
      <c r="KLH50" s="548"/>
      <c r="KLI50" s="548"/>
      <c r="KLJ50" s="548"/>
      <c r="KLK50" s="548"/>
      <c r="KLL50" s="548"/>
      <c r="KLM50" s="548"/>
      <c r="KLN50" s="548"/>
      <c r="KLO50" s="548"/>
      <c r="KLP50" s="548"/>
      <c r="KLQ50" s="548"/>
      <c r="KLR50" s="548"/>
      <c r="KLS50" s="548"/>
      <c r="KLT50" s="548"/>
      <c r="KLU50" s="548"/>
      <c r="KLV50" s="548"/>
      <c r="KLW50" s="548"/>
      <c r="KLX50" s="548"/>
      <c r="KLY50" s="548"/>
      <c r="KLZ50" s="548"/>
      <c r="KMA50" s="548"/>
      <c r="KMB50" s="548"/>
      <c r="KMC50" s="548"/>
      <c r="KMD50" s="548"/>
      <c r="KME50" s="548"/>
      <c r="KMF50" s="548"/>
      <c r="KMG50" s="548"/>
      <c r="KMH50" s="548"/>
      <c r="KMI50" s="548"/>
      <c r="KMJ50" s="548"/>
      <c r="KMK50" s="548"/>
      <c r="KML50" s="548"/>
      <c r="KMM50" s="548"/>
      <c r="KMN50" s="548"/>
      <c r="KMO50" s="548"/>
      <c r="KMP50" s="548"/>
      <c r="KMQ50" s="548"/>
      <c r="KMR50" s="548"/>
      <c r="KMS50" s="548"/>
      <c r="KMT50" s="548"/>
      <c r="KMU50" s="548"/>
      <c r="KMV50" s="548"/>
      <c r="KMW50" s="548"/>
      <c r="KMX50" s="548"/>
      <c r="KMY50" s="548"/>
      <c r="KMZ50" s="548"/>
      <c r="KNA50" s="548"/>
      <c r="KNB50" s="548"/>
      <c r="KNC50" s="548"/>
      <c r="KND50" s="548"/>
      <c r="KNE50" s="548"/>
      <c r="KNF50" s="548"/>
      <c r="KNG50" s="548"/>
      <c r="KNH50" s="548"/>
      <c r="KNI50" s="548"/>
      <c r="KNJ50" s="548"/>
      <c r="KNK50" s="548"/>
      <c r="KNL50" s="548"/>
      <c r="KNM50" s="548"/>
      <c r="KNN50" s="548"/>
      <c r="KNO50" s="548"/>
      <c r="KNP50" s="548"/>
      <c r="KNQ50" s="548"/>
      <c r="KNR50" s="548"/>
      <c r="KNS50" s="548"/>
      <c r="KNT50" s="548"/>
      <c r="KNU50" s="548"/>
      <c r="KNV50" s="548"/>
      <c r="KNW50" s="548"/>
      <c r="KNX50" s="548"/>
      <c r="KNY50" s="548"/>
      <c r="KNZ50" s="548"/>
      <c r="KOA50" s="548"/>
      <c r="KOB50" s="548"/>
      <c r="KOC50" s="548"/>
      <c r="KOD50" s="548"/>
      <c r="KOE50" s="548"/>
      <c r="KOF50" s="548"/>
      <c r="KOG50" s="548"/>
      <c r="KOH50" s="548"/>
      <c r="KOI50" s="548"/>
      <c r="KOJ50" s="548"/>
      <c r="KOK50" s="548"/>
      <c r="KOL50" s="548"/>
      <c r="KOM50" s="548"/>
      <c r="KON50" s="548"/>
      <c r="KOO50" s="548"/>
      <c r="KOP50" s="548"/>
      <c r="KOQ50" s="548"/>
      <c r="KOR50" s="548"/>
      <c r="KOS50" s="548"/>
      <c r="KOT50" s="548"/>
      <c r="KOU50" s="548"/>
      <c r="KOV50" s="548"/>
      <c r="KOW50" s="548"/>
      <c r="KOX50" s="548"/>
      <c r="KOY50" s="548"/>
      <c r="KOZ50" s="548"/>
      <c r="KPA50" s="548"/>
      <c r="KPB50" s="548"/>
      <c r="KPC50" s="548"/>
      <c r="KPD50" s="548"/>
      <c r="KPE50" s="548"/>
      <c r="KPF50" s="548"/>
      <c r="KPG50" s="548"/>
      <c r="KPH50" s="548"/>
      <c r="KPI50" s="548"/>
      <c r="KPJ50" s="548"/>
      <c r="KPK50" s="548"/>
      <c r="KPL50" s="548"/>
      <c r="KPM50" s="548"/>
      <c r="KPN50" s="548"/>
      <c r="KPO50" s="548"/>
      <c r="KPP50" s="548"/>
      <c r="KPQ50" s="548"/>
      <c r="KPR50" s="548"/>
      <c r="KPS50" s="548"/>
      <c r="KPT50" s="548"/>
      <c r="KPU50" s="548"/>
      <c r="KPV50" s="548"/>
      <c r="KPW50" s="548"/>
      <c r="KPX50" s="548"/>
      <c r="KPY50" s="548"/>
      <c r="KPZ50" s="548"/>
      <c r="KQA50" s="548"/>
      <c r="KQB50" s="548"/>
      <c r="KQC50" s="548"/>
      <c r="KQD50" s="548"/>
      <c r="KQE50" s="548"/>
      <c r="KQF50" s="548"/>
      <c r="KQG50" s="548"/>
      <c r="KQH50" s="548"/>
      <c r="KQI50" s="548"/>
      <c r="KQJ50" s="548"/>
      <c r="KQK50" s="548"/>
      <c r="KQL50" s="548"/>
      <c r="KQM50" s="548"/>
      <c r="KQN50" s="548"/>
      <c r="KQO50" s="548"/>
      <c r="KQP50" s="548"/>
      <c r="KQQ50" s="548"/>
      <c r="KQR50" s="548"/>
      <c r="KQS50" s="548"/>
      <c r="KQT50" s="548"/>
      <c r="KQU50" s="548"/>
      <c r="KQV50" s="548"/>
      <c r="KQW50" s="548"/>
      <c r="KQX50" s="548"/>
      <c r="KQY50" s="548"/>
      <c r="KQZ50" s="548"/>
      <c r="KRA50" s="548"/>
      <c r="KRB50" s="548"/>
      <c r="KRC50" s="548"/>
      <c r="KRD50" s="548"/>
      <c r="KRE50" s="548"/>
      <c r="KRF50" s="548"/>
      <c r="KRG50" s="548"/>
      <c r="KRH50" s="548"/>
      <c r="KRI50" s="548"/>
      <c r="KRJ50" s="548"/>
      <c r="KRK50" s="548"/>
      <c r="KRL50" s="548"/>
      <c r="KRM50" s="548"/>
      <c r="KRN50" s="548"/>
      <c r="KRO50" s="548"/>
      <c r="KRP50" s="548"/>
      <c r="KRQ50" s="548"/>
      <c r="KRR50" s="548"/>
      <c r="KRS50" s="548"/>
      <c r="KRT50" s="548"/>
      <c r="KRU50" s="548"/>
      <c r="KRV50" s="548"/>
      <c r="KRW50" s="548"/>
      <c r="KRX50" s="548"/>
      <c r="KRY50" s="548"/>
      <c r="KRZ50" s="548"/>
      <c r="KSA50" s="548"/>
      <c r="KSB50" s="548"/>
      <c r="KSC50" s="548"/>
      <c r="KSD50" s="548"/>
      <c r="KSE50" s="548"/>
      <c r="KSF50" s="548"/>
      <c r="KSG50" s="548"/>
      <c r="KSH50" s="548"/>
      <c r="KSI50" s="548"/>
      <c r="KSJ50" s="548"/>
      <c r="KSK50" s="548"/>
      <c r="KSL50" s="548"/>
      <c r="KSM50" s="548"/>
      <c r="KSN50" s="548"/>
      <c r="KSO50" s="548"/>
      <c r="KSP50" s="548"/>
      <c r="KSQ50" s="548"/>
      <c r="KSR50" s="548"/>
      <c r="KSS50" s="548"/>
      <c r="KST50" s="548"/>
      <c r="KSU50" s="548"/>
      <c r="KSV50" s="548"/>
      <c r="KSW50" s="548"/>
      <c r="KSX50" s="548"/>
      <c r="KSY50" s="548"/>
      <c r="KSZ50" s="548"/>
      <c r="KTA50" s="548"/>
      <c r="KTB50" s="548"/>
      <c r="KTC50" s="548"/>
      <c r="KTD50" s="548"/>
      <c r="KTE50" s="548"/>
      <c r="KTF50" s="548"/>
      <c r="KTG50" s="548"/>
      <c r="KTH50" s="548"/>
      <c r="KTI50" s="548"/>
      <c r="KTJ50" s="548"/>
      <c r="KTK50" s="548"/>
      <c r="KTL50" s="548"/>
      <c r="KTM50" s="548"/>
      <c r="KTN50" s="548"/>
      <c r="KTO50" s="548"/>
      <c r="KTP50" s="548"/>
      <c r="KTQ50" s="548"/>
      <c r="KTR50" s="548"/>
      <c r="KTS50" s="548"/>
      <c r="KTT50" s="548"/>
      <c r="KTU50" s="548"/>
      <c r="KTV50" s="548"/>
      <c r="KTW50" s="548"/>
      <c r="KTX50" s="548"/>
      <c r="KTY50" s="548"/>
      <c r="KTZ50" s="548"/>
      <c r="KUA50" s="548"/>
      <c r="KUB50" s="548"/>
      <c r="KUC50" s="548"/>
      <c r="KUD50" s="548"/>
      <c r="KUE50" s="548"/>
      <c r="KUF50" s="548"/>
      <c r="KUG50" s="548"/>
      <c r="KUH50" s="548"/>
      <c r="KUI50" s="548"/>
      <c r="KUJ50" s="548"/>
      <c r="KUK50" s="548"/>
      <c r="KUL50" s="548"/>
      <c r="KUM50" s="548"/>
      <c r="KUN50" s="548"/>
      <c r="KUO50" s="548"/>
      <c r="KUP50" s="548"/>
      <c r="KUQ50" s="548"/>
      <c r="KUR50" s="548"/>
      <c r="KUS50" s="548"/>
      <c r="KUT50" s="548"/>
      <c r="KUU50" s="548"/>
      <c r="KUV50" s="548"/>
      <c r="KUW50" s="548"/>
      <c r="KUX50" s="548"/>
      <c r="KUY50" s="548"/>
      <c r="KUZ50" s="548"/>
      <c r="KVA50" s="548"/>
      <c r="KVB50" s="548"/>
      <c r="KVC50" s="548"/>
      <c r="KVD50" s="548"/>
      <c r="KVE50" s="548"/>
      <c r="KVF50" s="548"/>
      <c r="KVG50" s="548"/>
      <c r="KVH50" s="548"/>
      <c r="KVI50" s="548"/>
      <c r="KVJ50" s="548"/>
      <c r="KVK50" s="548"/>
      <c r="KVL50" s="548"/>
      <c r="KVM50" s="548"/>
      <c r="KVN50" s="548"/>
      <c r="KVO50" s="548"/>
      <c r="KVP50" s="548"/>
      <c r="KVQ50" s="548"/>
      <c r="KVR50" s="548"/>
      <c r="KVS50" s="548"/>
      <c r="KVT50" s="548"/>
      <c r="KVU50" s="548"/>
      <c r="KVV50" s="548"/>
      <c r="KVW50" s="548"/>
      <c r="KVX50" s="548"/>
      <c r="KVY50" s="548"/>
      <c r="KVZ50" s="548"/>
      <c r="KWA50" s="548"/>
      <c r="KWB50" s="548"/>
      <c r="KWC50" s="548"/>
      <c r="KWD50" s="548"/>
      <c r="KWE50" s="548"/>
      <c r="KWF50" s="548"/>
      <c r="KWG50" s="548"/>
      <c r="KWH50" s="548"/>
      <c r="KWI50" s="548"/>
      <c r="KWJ50" s="548"/>
      <c r="KWK50" s="548"/>
      <c r="KWL50" s="548"/>
      <c r="KWM50" s="548"/>
      <c r="KWN50" s="548"/>
      <c r="KWO50" s="548"/>
      <c r="KWP50" s="548"/>
      <c r="KWQ50" s="548"/>
      <c r="KWR50" s="548"/>
      <c r="KWS50" s="548"/>
      <c r="KWT50" s="548"/>
      <c r="KWU50" s="548"/>
      <c r="KWV50" s="548"/>
      <c r="KWW50" s="548"/>
      <c r="KWX50" s="548"/>
      <c r="KWY50" s="548"/>
      <c r="KWZ50" s="548"/>
      <c r="KXA50" s="548"/>
      <c r="KXB50" s="548"/>
      <c r="KXC50" s="548"/>
      <c r="KXD50" s="548"/>
      <c r="KXE50" s="548"/>
      <c r="KXF50" s="548"/>
      <c r="KXG50" s="548"/>
      <c r="KXH50" s="548"/>
      <c r="KXI50" s="548"/>
      <c r="KXJ50" s="548"/>
      <c r="KXK50" s="548"/>
      <c r="KXL50" s="548"/>
      <c r="KXM50" s="548"/>
      <c r="KXN50" s="548"/>
      <c r="KXO50" s="548"/>
      <c r="KXP50" s="548"/>
      <c r="KXQ50" s="548"/>
      <c r="KXR50" s="548"/>
      <c r="KXS50" s="548"/>
      <c r="KXT50" s="548"/>
      <c r="KXU50" s="548"/>
      <c r="KXV50" s="548"/>
      <c r="KXW50" s="548"/>
      <c r="KXX50" s="548"/>
      <c r="KXY50" s="548"/>
      <c r="KXZ50" s="548"/>
      <c r="KYA50" s="548"/>
      <c r="KYB50" s="548"/>
      <c r="KYC50" s="548"/>
      <c r="KYD50" s="548"/>
      <c r="KYE50" s="548"/>
      <c r="KYF50" s="548"/>
      <c r="KYG50" s="548"/>
      <c r="KYH50" s="548"/>
      <c r="KYI50" s="548"/>
      <c r="KYJ50" s="548"/>
      <c r="KYK50" s="548"/>
      <c r="KYL50" s="548"/>
      <c r="KYM50" s="548"/>
      <c r="KYN50" s="548"/>
      <c r="KYO50" s="548"/>
      <c r="KYP50" s="548"/>
      <c r="KYQ50" s="548"/>
      <c r="KYR50" s="548"/>
      <c r="KYS50" s="548"/>
      <c r="KYT50" s="548"/>
      <c r="KYU50" s="548"/>
      <c r="KYV50" s="548"/>
      <c r="KYW50" s="548"/>
      <c r="KYX50" s="548"/>
      <c r="KYY50" s="548"/>
      <c r="KYZ50" s="548"/>
      <c r="KZA50" s="548"/>
      <c r="KZB50" s="548"/>
      <c r="KZC50" s="548"/>
      <c r="KZD50" s="548"/>
      <c r="KZE50" s="548"/>
      <c r="KZF50" s="548"/>
      <c r="KZG50" s="548"/>
      <c r="KZH50" s="548"/>
      <c r="KZI50" s="548"/>
      <c r="KZJ50" s="548"/>
      <c r="KZK50" s="548"/>
      <c r="KZL50" s="548"/>
      <c r="KZM50" s="548"/>
      <c r="KZN50" s="548"/>
      <c r="KZO50" s="548"/>
      <c r="KZP50" s="548"/>
      <c r="KZQ50" s="548"/>
      <c r="KZR50" s="548"/>
      <c r="KZS50" s="548"/>
      <c r="KZT50" s="548"/>
      <c r="KZU50" s="548"/>
      <c r="KZV50" s="548"/>
      <c r="KZW50" s="548"/>
      <c r="KZX50" s="548"/>
      <c r="KZY50" s="548"/>
      <c r="KZZ50" s="548"/>
      <c r="LAA50" s="548"/>
      <c r="LAB50" s="548"/>
      <c r="LAC50" s="548"/>
      <c r="LAD50" s="548"/>
      <c r="LAE50" s="548"/>
      <c r="LAF50" s="548"/>
      <c r="LAG50" s="548"/>
      <c r="LAH50" s="548"/>
      <c r="LAI50" s="548"/>
      <c r="LAJ50" s="548"/>
      <c r="LAK50" s="548"/>
      <c r="LAL50" s="548"/>
      <c r="LAM50" s="548"/>
      <c r="LAN50" s="548"/>
      <c r="LAO50" s="548"/>
      <c r="LAP50" s="548"/>
      <c r="LAQ50" s="548"/>
      <c r="LAR50" s="548"/>
      <c r="LAS50" s="548"/>
      <c r="LAT50" s="548"/>
      <c r="LAU50" s="548"/>
      <c r="LAV50" s="548"/>
      <c r="LAW50" s="548"/>
      <c r="LAX50" s="548"/>
      <c r="LAY50" s="548"/>
      <c r="LAZ50" s="548"/>
      <c r="LBA50" s="548"/>
      <c r="LBB50" s="548"/>
      <c r="LBC50" s="548"/>
      <c r="LBD50" s="548"/>
      <c r="LBE50" s="548"/>
      <c r="LBF50" s="548"/>
      <c r="LBG50" s="548"/>
      <c r="LBH50" s="548"/>
      <c r="LBI50" s="548"/>
      <c r="LBJ50" s="548"/>
      <c r="LBK50" s="548"/>
      <c r="LBL50" s="548"/>
      <c r="LBM50" s="548"/>
      <c r="LBN50" s="548"/>
      <c r="LBO50" s="548"/>
      <c r="LBP50" s="548"/>
      <c r="LBQ50" s="548"/>
      <c r="LBR50" s="548"/>
      <c r="LBS50" s="548"/>
      <c r="LBT50" s="548"/>
      <c r="LBU50" s="548"/>
      <c r="LBV50" s="548"/>
      <c r="LBW50" s="548"/>
      <c r="LBX50" s="548"/>
      <c r="LBY50" s="548"/>
      <c r="LBZ50" s="548"/>
      <c r="LCA50" s="548"/>
      <c r="LCB50" s="548"/>
      <c r="LCC50" s="548"/>
      <c r="LCD50" s="548"/>
      <c r="LCE50" s="548"/>
      <c r="LCF50" s="548"/>
      <c r="LCG50" s="548"/>
      <c r="LCH50" s="548"/>
      <c r="LCI50" s="548"/>
      <c r="LCJ50" s="548"/>
      <c r="LCK50" s="548"/>
      <c r="LCL50" s="548"/>
      <c r="LCM50" s="548"/>
      <c r="LCN50" s="548"/>
      <c r="LCO50" s="548"/>
      <c r="LCP50" s="548"/>
      <c r="LCQ50" s="548"/>
      <c r="LCR50" s="548"/>
      <c r="LCS50" s="548"/>
      <c r="LCT50" s="548"/>
      <c r="LCU50" s="548"/>
      <c r="LCV50" s="548"/>
      <c r="LCW50" s="548"/>
      <c r="LCX50" s="548"/>
      <c r="LCY50" s="548"/>
      <c r="LCZ50" s="548"/>
      <c r="LDA50" s="548"/>
      <c r="LDB50" s="548"/>
      <c r="LDC50" s="548"/>
      <c r="LDD50" s="548"/>
      <c r="LDE50" s="548"/>
      <c r="LDF50" s="548"/>
      <c r="LDG50" s="548"/>
      <c r="LDH50" s="548"/>
      <c r="LDI50" s="548"/>
      <c r="LDJ50" s="548"/>
      <c r="LDK50" s="548"/>
      <c r="LDL50" s="548"/>
      <c r="LDM50" s="548"/>
      <c r="LDN50" s="548"/>
      <c r="LDO50" s="548"/>
      <c r="LDP50" s="548"/>
      <c r="LDQ50" s="548"/>
      <c r="LDR50" s="548"/>
      <c r="LDS50" s="548"/>
      <c r="LDT50" s="548"/>
      <c r="LDU50" s="548"/>
      <c r="LDV50" s="548"/>
      <c r="LDW50" s="548"/>
      <c r="LDX50" s="548"/>
      <c r="LDY50" s="548"/>
      <c r="LDZ50" s="548"/>
      <c r="LEA50" s="548"/>
      <c r="LEB50" s="548"/>
      <c r="LEC50" s="548"/>
      <c r="LED50" s="548"/>
      <c r="LEE50" s="548"/>
      <c r="LEF50" s="548"/>
      <c r="LEG50" s="548"/>
      <c r="LEH50" s="548"/>
      <c r="LEI50" s="548"/>
      <c r="LEJ50" s="548"/>
      <c r="LEK50" s="548"/>
      <c r="LEL50" s="548"/>
      <c r="LEM50" s="548"/>
      <c r="LEN50" s="548"/>
      <c r="LEO50" s="548"/>
      <c r="LEP50" s="548"/>
      <c r="LEQ50" s="548"/>
      <c r="LER50" s="548"/>
      <c r="LES50" s="548"/>
      <c r="LET50" s="548"/>
      <c r="LEU50" s="548"/>
      <c r="LEV50" s="548"/>
      <c r="LEW50" s="548"/>
      <c r="LEX50" s="548"/>
      <c r="LEY50" s="548"/>
      <c r="LEZ50" s="548"/>
      <c r="LFA50" s="548"/>
      <c r="LFB50" s="548"/>
      <c r="LFC50" s="548"/>
      <c r="LFD50" s="548"/>
      <c r="LFE50" s="548"/>
      <c r="LFF50" s="548"/>
      <c r="LFG50" s="548"/>
      <c r="LFH50" s="548"/>
      <c r="LFI50" s="548"/>
      <c r="LFJ50" s="548"/>
      <c r="LFK50" s="548"/>
      <c r="LFL50" s="548"/>
      <c r="LFM50" s="548"/>
      <c r="LFN50" s="548"/>
      <c r="LFO50" s="548"/>
      <c r="LFP50" s="548"/>
      <c r="LFQ50" s="548"/>
      <c r="LFR50" s="548"/>
      <c r="LFS50" s="548"/>
      <c r="LFT50" s="548"/>
      <c r="LFU50" s="548"/>
      <c r="LFV50" s="548"/>
      <c r="LFW50" s="548"/>
      <c r="LFX50" s="548"/>
      <c r="LFY50" s="548"/>
      <c r="LFZ50" s="548"/>
      <c r="LGA50" s="548"/>
      <c r="LGB50" s="548"/>
      <c r="LGC50" s="548"/>
      <c r="LGD50" s="548"/>
      <c r="LGE50" s="548"/>
      <c r="LGF50" s="548"/>
      <c r="LGG50" s="548"/>
      <c r="LGH50" s="548"/>
      <c r="LGI50" s="548"/>
      <c r="LGJ50" s="548"/>
      <c r="LGK50" s="548"/>
      <c r="LGL50" s="548"/>
      <c r="LGM50" s="548"/>
      <c r="LGN50" s="548"/>
      <c r="LGO50" s="548"/>
      <c r="LGP50" s="548"/>
      <c r="LGQ50" s="548"/>
      <c r="LGR50" s="548"/>
      <c r="LGS50" s="548"/>
      <c r="LGT50" s="548"/>
      <c r="LGU50" s="548"/>
      <c r="LGV50" s="548"/>
      <c r="LGW50" s="548"/>
      <c r="LGX50" s="548"/>
      <c r="LGY50" s="548"/>
      <c r="LGZ50" s="548"/>
      <c r="LHA50" s="548"/>
      <c r="LHB50" s="548"/>
      <c r="LHC50" s="548"/>
      <c r="LHD50" s="548"/>
      <c r="LHE50" s="548"/>
      <c r="LHF50" s="548"/>
      <c r="LHG50" s="548"/>
      <c r="LHH50" s="548"/>
      <c r="LHI50" s="548"/>
      <c r="LHJ50" s="548"/>
      <c r="LHK50" s="548"/>
      <c r="LHL50" s="548"/>
      <c r="LHM50" s="548"/>
      <c r="LHN50" s="548"/>
      <c r="LHO50" s="548"/>
      <c r="LHP50" s="548"/>
      <c r="LHQ50" s="548"/>
      <c r="LHR50" s="548"/>
      <c r="LHS50" s="548"/>
      <c r="LHT50" s="548"/>
      <c r="LHU50" s="548"/>
      <c r="LHV50" s="548"/>
      <c r="LHW50" s="548"/>
      <c r="LHX50" s="548"/>
      <c r="LHY50" s="548"/>
      <c r="LHZ50" s="548"/>
      <c r="LIA50" s="548"/>
      <c r="LIB50" s="548"/>
      <c r="LIC50" s="548"/>
      <c r="LID50" s="548"/>
      <c r="LIE50" s="548"/>
      <c r="LIF50" s="548"/>
      <c r="LIG50" s="548"/>
      <c r="LIH50" s="548"/>
      <c r="LII50" s="548"/>
      <c r="LIJ50" s="548"/>
      <c r="LIK50" s="548"/>
      <c r="LIL50" s="548"/>
      <c r="LIM50" s="548"/>
      <c r="LIN50" s="548"/>
      <c r="LIO50" s="548"/>
      <c r="LIP50" s="548"/>
      <c r="LIQ50" s="548"/>
      <c r="LIR50" s="548"/>
      <c r="LIS50" s="548"/>
      <c r="LIT50" s="548"/>
      <c r="LIU50" s="548"/>
      <c r="LIV50" s="548"/>
      <c r="LIW50" s="548"/>
      <c r="LIX50" s="548"/>
      <c r="LIY50" s="548"/>
      <c r="LIZ50" s="548"/>
      <c r="LJA50" s="548"/>
      <c r="LJB50" s="548"/>
      <c r="LJC50" s="548"/>
      <c r="LJD50" s="548"/>
      <c r="LJE50" s="548"/>
      <c r="LJF50" s="548"/>
      <c r="LJG50" s="548"/>
      <c r="LJH50" s="548"/>
      <c r="LJI50" s="548"/>
      <c r="LJJ50" s="548"/>
      <c r="LJK50" s="548"/>
      <c r="LJL50" s="548"/>
      <c r="LJM50" s="548"/>
      <c r="LJN50" s="548"/>
      <c r="LJO50" s="548"/>
      <c r="LJP50" s="548"/>
      <c r="LJQ50" s="548"/>
      <c r="LJR50" s="548"/>
      <c r="LJS50" s="548"/>
      <c r="LJT50" s="548"/>
      <c r="LJU50" s="548"/>
      <c r="LJV50" s="548"/>
      <c r="LJW50" s="548"/>
      <c r="LJX50" s="548"/>
      <c r="LJY50" s="548"/>
      <c r="LJZ50" s="548"/>
      <c r="LKA50" s="548"/>
      <c r="LKB50" s="548"/>
      <c r="LKC50" s="548"/>
      <c r="LKD50" s="548"/>
      <c r="LKE50" s="548"/>
      <c r="LKF50" s="548"/>
      <c r="LKG50" s="548"/>
      <c r="LKH50" s="548"/>
      <c r="LKI50" s="548"/>
      <c r="LKJ50" s="548"/>
      <c r="LKK50" s="548"/>
      <c r="LKL50" s="548"/>
      <c r="LKM50" s="548"/>
      <c r="LKN50" s="548"/>
      <c r="LKO50" s="548"/>
      <c r="LKP50" s="548"/>
      <c r="LKQ50" s="548"/>
      <c r="LKR50" s="548"/>
      <c r="LKS50" s="548"/>
      <c r="LKT50" s="548"/>
      <c r="LKU50" s="548"/>
      <c r="LKV50" s="548"/>
      <c r="LKW50" s="548"/>
      <c r="LKX50" s="548"/>
      <c r="LKY50" s="548"/>
      <c r="LKZ50" s="548"/>
      <c r="LLA50" s="548"/>
      <c r="LLB50" s="548"/>
      <c r="LLC50" s="548"/>
      <c r="LLD50" s="548"/>
      <c r="LLE50" s="548"/>
      <c r="LLF50" s="548"/>
      <c r="LLG50" s="548"/>
      <c r="LLH50" s="548"/>
      <c r="LLI50" s="548"/>
      <c r="LLJ50" s="548"/>
      <c r="LLK50" s="548"/>
      <c r="LLL50" s="548"/>
      <c r="LLM50" s="548"/>
      <c r="LLN50" s="548"/>
      <c r="LLO50" s="548"/>
      <c r="LLP50" s="548"/>
      <c r="LLQ50" s="548"/>
      <c r="LLR50" s="548"/>
      <c r="LLS50" s="548"/>
      <c r="LLT50" s="548"/>
      <c r="LLU50" s="548"/>
      <c r="LLV50" s="548"/>
      <c r="LLW50" s="548"/>
      <c r="LLX50" s="548"/>
      <c r="LLY50" s="548"/>
      <c r="LLZ50" s="548"/>
      <c r="LMA50" s="548"/>
      <c r="LMB50" s="548"/>
      <c r="LMC50" s="548"/>
      <c r="LMD50" s="548"/>
      <c r="LME50" s="548"/>
      <c r="LMF50" s="548"/>
      <c r="LMG50" s="548"/>
      <c r="LMH50" s="548"/>
      <c r="LMI50" s="548"/>
      <c r="LMJ50" s="548"/>
      <c r="LMK50" s="548"/>
      <c r="LML50" s="548"/>
      <c r="LMM50" s="548"/>
      <c r="LMN50" s="548"/>
      <c r="LMO50" s="548"/>
      <c r="LMP50" s="548"/>
      <c r="LMQ50" s="548"/>
      <c r="LMR50" s="548"/>
      <c r="LMS50" s="548"/>
      <c r="LMT50" s="548"/>
      <c r="LMU50" s="548"/>
      <c r="LMV50" s="548"/>
      <c r="LMW50" s="548"/>
      <c r="LMX50" s="548"/>
      <c r="LMY50" s="548"/>
      <c r="LMZ50" s="548"/>
      <c r="LNA50" s="548"/>
      <c r="LNB50" s="548"/>
      <c r="LNC50" s="548"/>
      <c r="LND50" s="548"/>
      <c r="LNE50" s="548"/>
      <c r="LNF50" s="548"/>
      <c r="LNG50" s="548"/>
      <c r="LNH50" s="548"/>
      <c r="LNI50" s="548"/>
      <c r="LNJ50" s="548"/>
      <c r="LNK50" s="548"/>
      <c r="LNL50" s="548"/>
      <c r="LNM50" s="548"/>
      <c r="LNN50" s="548"/>
      <c r="LNO50" s="548"/>
      <c r="LNP50" s="548"/>
      <c r="LNQ50" s="548"/>
      <c r="LNR50" s="548"/>
      <c r="LNS50" s="548"/>
      <c r="LNT50" s="548"/>
      <c r="LNU50" s="548"/>
      <c r="LNV50" s="548"/>
      <c r="LNW50" s="548"/>
      <c r="LNX50" s="548"/>
      <c r="LNY50" s="548"/>
      <c r="LNZ50" s="548"/>
      <c r="LOA50" s="548"/>
      <c r="LOB50" s="548"/>
      <c r="LOC50" s="548"/>
      <c r="LOD50" s="548"/>
      <c r="LOE50" s="548"/>
      <c r="LOF50" s="548"/>
      <c r="LOG50" s="548"/>
      <c r="LOH50" s="548"/>
      <c r="LOI50" s="548"/>
      <c r="LOJ50" s="548"/>
      <c r="LOK50" s="548"/>
      <c r="LOL50" s="548"/>
      <c r="LOM50" s="548"/>
      <c r="LON50" s="548"/>
      <c r="LOO50" s="548"/>
      <c r="LOP50" s="548"/>
      <c r="LOQ50" s="548"/>
      <c r="LOR50" s="548"/>
      <c r="LOS50" s="548"/>
      <c r="LOT50" s="548"/>
      <c r="LOU50" s="548"/>
      <c r="LOV50" s="548"/>
      <c r="LOW50" s="548"/>
      <c r="LOX50" s="548"/>
      <c r="LOY50" s="548"/>
      <c r="LOZ50" s="548"/>
      <c r="LPA50" s="548"/>
      <c r="LPB50" s="548"/>
      <c r="LPC50" s="548"/>
      <c r="LPD50" s="548"/>
      <c r="LPE50" s="548"/>
      <c r="LPF50" s="548"/>
      <c r="LPG50" s="548"/>
      <c r="LPH50" s="548"/>
      <c r="LPI50" s="548"/>
      <c r="LPJ50" s="548"/>
      <c r="LPK50" s="548"/>
      <c r="LPL50" s="548"/>
      <c r="LPM50" s="548"/>
      <c r="LPN50" s="548"/>
      <c r="LPO50" s="548"/>
      <c r="LPP50" s="548"/>
      <c r="LPQ50" s="548"/>
      <c r="LPR50" s="548"/>
      <c r="LPS50" s="548"/>
      <c r="LPT50" s="548"/>
      <c r="LPU50" s="548"/>
      <c r="LPV50" s="548"/>
      <c r="LPW50" s="548"/>
      <c r="LPX50" s="548"/>
      <c r="LPY50" s="548"/>
      <c r="LPZ50" s="548"/>
      <c r="LQA50" s="548"/>
      <c r="LQB50" s="548"/>
      <c r="LQC50" s="548"/>
      <c r="LQD50" s="548"/>
      <c r="LQE50" s="548"/>
      <c r="LQF50" s="548"/>
      <c r="LQG50" s="548"/>
      <c r="LQH50" s="548"/>
      <c r="LQI50" s="548"/>
      <c r="LQJ50" s="548"/>
      <c r="LQK50" s="548"/>
      <c r="LQL50" s="548"/>
      <c r="LQM50" s="548"/>
      <c r="LQN50" s="548"/>
      <c r="LQO50" s="548"/>
      <c r="LQP50" s="548"/>
      <c r="LQQ50" s="548"/>
      <c r="LQR50" s="548"/>
      <c r="LQS50" s="548"/>
      <c r="LQT50" s="548"/>
      <c r="LQU50" s="548"/>
      <c r="LQV50" s="548"/>
      <c r="LQW50" s="548"/>
      <c r="LQX50" s="548"/>
      <c r="LQY50" s="548"/>
      <c r="LQZ50" s="548"/>
      <c r="LRA50" s="548"/>
      <c r="LRB50" s="548"/>
      <c r="LRC50" s="548"/>
      <c r="LRD50" s="548"/>
      <c r="LRE50" s="548"/>
      <c r="LRF50" s="548"/>
      <c r="LRG50" s="548"/>
      <c r="LRH50" s="548"/>
      <c r="LRI50" s="548"/>
      <c r="LRJ50" s="548"/>
      <c r="LRK50" s="548"/>
      <c r="LRL50" s="548"/>
      <c r="LRM50" s="548"/>
      <c r="LRN50" s="548"/>
      <c r="LRO50" s="548"/>
      <c r="LRP50" s="548"/>
      <c r="LRQ50" s="548"/>
      <c r="LRR50" s="548"/>
      <c r="LRS50" s="548"/>
      <c r="LRT50" s="548"/>
      <c r="LRU50" s="548"/>
      <c r="LRV50" s="548"/>
      <c r="LRW50" s="548"/>
      <c r="LRX50" s="548"/>
      <c r="LRY50" s="548"/>
      <c r="LRZ50" s="548"/>
      <c r="LSA50" s="548"/>
      <c r="LSB50" s="548"/>
      <c r="LSC50" s="548"/>
      <c r="LSD50" s="548"/>
      <c r="LSE50" s="548"/>
      <c r="LSF50" s="548"/>
      <c r="LSG50" s="548"/>
      <c r="LSH50" s="548"/>
      <c r="LSI50" s="548"/>
      <c r="LSJ50" s="548"/>
      <c r="LSK50" s="548"/>
      <c r="LSL50" s="548"/>
      <c r="LSM50" s="548"/>
      <c r="LSN50" s="548"/>
      <c r="LSO50" s="548"/>
      <c r="LSP50" s="548"/>
      <c r="LSQ50" s="548"/>
      <c r="LSR50" s="548"/>
      <c r="LSS50" s="548"/>
      <c r="LST50" s="548"/>
      <c r="LSU50" s="548"/>
      <c r="LSV50" s="548"/>
      <c r="LSW50" s="548"/>
      <c r="LSX50" s="548"/>
      <c r="LSY50" s="548"/>
      <c r="LSZ50" s="548"/>
      <c r="LTA50" s="548"/>
      <c r="LTB50" s="548"/>
      <c r="LTC50" s="548"/>
      <c r="LTD50" s="548"/>
      <c r="LTE50" s="548"/>
      <c r="LTF50" s="548"/>
      <c r="LTG50" s="548"/>
      <c r="LTH50" s="548"/>
      <c r="LTI50" s="548"/>
      <c r="LTJ50" s="548"/>
      <c r="LTK50" s="548"/>
      <c r="LTL50" s="548"/>
      <c r="LTM50" s="548"/>
      <c r="LTN50" s="548"/>
      <c r="LTO50" s="548"/>
      <c r="LTP50" s="548"/>
      <c r="LTQ50" s="548"/>
      <c r="LTR50" s="548"/>
      <c r="LTS50" s="548"/>
      <c r="LTT50" s="548"/>
      <c r="LTU50" s="548"/>
      <c r="LTV50" s="548"/>
      <c r="LTW50" s="548"/>
      <c r="LTX50" s="548"/>
      <c r="LTY50" s="548"/>
      <c r="LTZ50" s="548"/>
      <c r="LUA50" s="548"/>
      <c r="LUB50" s="548"/>
      <c r="LUC50" s="548"/>
      <c r="LUD50" s="548"/>
      <c r="LUE50" s="548"/>
      <c r="LUF50" s="548"/>
      <c r="LUG50" s="548"/>
      <c r="LUH50" s="548"/>
      <c r="LUI50" s="548"/>
      <c r="LUJ50" s="548"/>
      <c r="LUK50" s="548"/>
      <c r="LUL50" s="548"/>
      <c r="LUM50" s="548"/>
      <c r="LUN50" s="548"/>
      <c r="LUO50" s="548"/>
      <c r="LUP50" s="548"/>
      <c r="LUQ50" s="548"/>
      <c r="LUR50" s="548"/>
      <c r="LUS50" s="548"/>
      <c r="LUT50" s="548"/>
      <c r="LUU50" s="548"/>
      <c r="LUV50" s="548"/>
      <c r="LUW50" s="548"/>
      <c r="LUX50" s="548"/>
      <c r="LUY50" s="548"/>
      <c r="LUZ50" s="548"/>
      <c r="LVA50" s="548"/>
      <c r="LVB50" s="548"/>
      <c r="LVC50" s="548"/>
      <c r="LVD50" s="548"/>
      <c r="LVE50" s="548"/>
      <c r="LVF50" s="548"/>
      <c r="LVG50" s="548"/>
      <c r="LVH50" s="548"/>
      <c r="LVI50" s="548"/>
      <c r="LVJ50" s="548"/>
      <c r="LVK50" s="548"/>
      <c r="LVL50" s="548"/>
      <c r="LVM50" s="548"/>
      <c r="LVN50" s="548"/>
      <c r="LVO50" s="548"/>
      <c r="LVP50" s="548"/>
      <c r="LVQ50" s="548"/>
      <c r="LVR50" s="548"/>
      <c r="LVS50" s="548"/>
      <c r="LVT50" s="548"/>
      <c r="LVU50" s="548"/>
      <c r="LVV50" s="548"/>
      <c r="LVW50" s="548"/>
      <c r="LVX50" s="548"/>
      <c r="LVY50" s="548"/>
      <c r="LVZ50" s="548"/>
      <c r="LWA50" s="548"/>
      <c r="LWB50" s="548"/>
      <c r="LWC50" s="548"/>
      <c r="LWD50" s="548"/>
      <c r="LWE50" s="548"/>
      <c r="LWF50" s="548"/>
      <c r="LWG50" s="548"/>
      <c r="LWH50" s="548"/>
      <c r="LWI50" s="548"/>
      <c r="LWJ50" s="548"/>
      <c r="LWK50" s="548"/>
      <c r="LWL50" s="548"/>
      <c r="LWM50" s="548"/>
      <c r="LWN50" s="548"/>
      <c r="LWO50" s="548"/>
      <c r="LWP50" s="548"/>
      <c r="LWQ50" s="548"/>
      <c r="LWR50" s="548"/>
      <c r="LWS50" s="548"/>
      <c r="LWT50" s="548"/>
      <c r="LWU50" s="548"/>
      <c r="LWV50" s="548"/>
      <c r="LWW50" s="548"/>
      <c r="LWX50" s="548"/>
      <c r="LWY50" s="548"/>
      <c r="LWZ50" s="548"/>
      <c r="LXA50" s="548"/>
      <c r="LXB50" s="548"/>
      <c r="LXC50" s="548"/>
      <c r="LXD50" s="548"/>
      <c r="LXE50" s="548"/>
      <c r="LXF50" s="548"/>
      <c r="LXG50" s="548"/>
      <c r="LXH50" s="548"/>
      <c r="LXI50" s="548"/>
      <c r="LXJ50" s="548"/>
      <c r="LXK50" s="548"/>
      <c r="LXL50" s="548"/>
      <c r="LXM50" s="548"/>
      <c r="LXN50" s="548"/>
      <c r="LXO50" s="548"/>
      <c r="LXP50" s="548"/>
      <c r="LXQ50" s="548"/>
      <c r="LXR50" s="548"/>
      <c r="LXS50" s="548"/>
      <c r="LXT50" s="548"/>
      <c r="LXU50" s="548"/>
      <c r="LXV50" s="548"/>
      <c r="LXW50" s="548"/>
      <c r="LXX50" s="548"/>
      <c r="LXY50" s="548"/>
      <c r="LXZ50" s="548"/>
      <c r="LYA50" s="548"/>
      <c r="LYB50" s="548"/>
      <c r="LYC50" s="548"/>
      <c r="LYD50" s="548"/>
      <c r="LYE50" s="548"/>
      <c r="LYF50" s="548"/>
      <c r="LYG50" s="548"/>
      <c r="LYH50" s="548"/>
      <c r="LYI50" s="548"/>
      <c r="LYJ50" s="548"/>
      <c r="LYK50" s="548"/>
      <c r="LYL50" s="548"/>
      <c r="LYM50" s="548"/>
      <c r="LYN50" s="548"/>
      <c r="LYO50" s="548"/>
      <c r="LYP50" s="548"/>
      <c r="LYQ50" s="548"/>
      <c r="LYR50" s="548"/>
      <c r="LYS50" s="548"/>
      <c r="LYT50" s="548"/>
      <c r="LYU50" s="548"/>
      <c r="LYV50" s="548"/>
      <c r="LYW50" s="548"/>
      <c r="LYX50" s="548"/>
      <c r="LYY50" s="548"/>
      <c r="LYZ50" s="548"/>
      <c r="LZA50" s="548"/>
      <c r="LZB50" s="548"/>
      <c r="LZC50" s="548"/>
      <c r="LZD50" s="548"/>
      <c r="LZE50" s="548"/>
      <c r="LZF50" s="548"/>
      <c r="LZG50" s="548"/>
      <c r="LZH50" s="548"/>
      <c r="LZI50" s="548"/>
      <c r="LZJ50" s="548"/>
      <c r="LZK50" s="548"/>
      <c r="LZL50" s="548"/>
      <c r="LZM50" s="548"/>
      <c r="LZN50" s="548"/>
      <c r="LZO50" s="548"/>
      <c r="LZP50" s="548"/>
      <c r="LZQ50" s="548"/>
      <c r="LZR50" s="548"/>
      <c r="LZS50" s="548"/>
      <c r="LZT50" s="548"/>
      <c r="LZU50" s="548"/>
      <c r="LZV50" s="548"/>
      <c r="LZW50" s="548"/>
      <c r="LZX50" s="548"/>
      <c r="LZY50" s="548"/>
      <c r="LZZ50" s="548"/>
      <c r="MAA50" s="548"/>
      <c r="MAB50" s="548"/>
      <c r="MAC50" s="548"/>
      <c r="MAD50" s="548"/>
      <c r="MAE50" s="548"/>
      <c r="MAF50" s="548"/>
      <c r="MAG50" s="548"/>
      <c r="MAH50" s="548"/>
      <c r="MAI50" s="548"/>
      <c r="MAJ50" s="548"/>
      <c r="MAK50" s="548"/>
      <c r="MAL50" s="548"/>
      <c r="MAM50" s="548"/>
      <c r="MAN50" s="548"/>
      <c r="MAO50" s="548"/>
      <c r="MAP50" s="548"/>
      <c r="MAQ50" s="548"/>
      <c r="MAR50" s="548"/>
      <c r="MAS50" s="548"/>
      <c r="MAT50" s="548"/>
      <c r="MAU50" s="548"/>
      <c r="MAV50" s="548"/>
      <c r="MAW50" s="548"/>
      <c r="MAX50" s="548"/>
      <c r="MAY50" s="548"/>
      <c r="MAZ50" s="548"/>
      <c r="MBA50" s="548"/>
      <c r="MBB50" s="548"/>
      <c r="MBC50" s="548"/>
      <c r="MBD50" s="548"/>
      <c r="MBE50" s="548"/>
      <c r="MBF50" s="548"/>
      <c r="MBG50" s="548"/>
      <c r="MBH50" s="548"/>
      <c r="MBI50" s="548"/>
      <c r="MBJ50" s="548"/>
      <c r="MBK50" s="548"/>
      <c r="MBL50" s="548"/>
      <c r="MBM50" s="548"/>
      <c r="MBN50" s="548"/>
      <c r="MBO50" s="548"/>
      <c r="MBP50" s="548"/>
      <c r="MBQ50" s="548"/>
      <c r="MBR50" s="548"/>
      <c r="MBS50" s="548"/>
      <c r="MBT50" s="548"/>
      <c r="MBU50" s="548"/>
      <c r="MBV50" s="548"/>
      <c r="MBW50" s="548"/>
      <c r="MBX50" s="548"/>
      <c r="MBY50" s="548"/>
      <c r="MBZ50" s="548"/>
      <c r="MCA50" s="548"/>
      <c r="MCB50" s="548"/>
      <c r="MCC50" s="548"/>
      <c r="MCD50" s="548"/>
      <c r="MCE50" s="548"/>
      <c r="MCF50" s="548"/>
      <c r="MCG50" s="548"/>
      <c r="MCH50" s="548"/>
      <c r="MCI50" s="548"/>
      <c r="MCJ50" s="548"/>
      <c r="MCK50" s="548"/>
      <c r="MCL50" s="548"/>
      <c r="MCM50" s="548"/>
      <c r="MCN50" s="548"/>
      <c r="MCO50" s="548"/>
      <c r="MCP50" s="548"/>
      <c r="MCQ50" s="548"/>
      <c r="MCR50" s="548"/>
      <c r="MCS50" s="548"/>
      <c r="MCT50" s="548"/>
      <c r="MCU50" s="548"/>
      <c r="MCV50" s="548"/>
      <c r="MCW50" s="548"/>
      <c r="MCX50" s="548"/>
      <c r="MCY50" s="548"/>
      <c r="MCZ50" s="548"/>
      <c r="MDA50" s="548"/>
      <c r="MDB50" s="548"/>
      <c r="MDC50" s="548"/>
      <c r="MDD50" s="548"/>
      <c r="MDE50" s="548"/>
      <c r="MDF50" s="548"/>
      <c r="MDG50" s="548"/>
      <c r="MDH50" s="548"/>
      <c r="MDI50" s="548"/>
      <c r="MDJ50" s="548"/>
      <c r="MDK50" s="548"/>
      <c r="MDL50" s="548"/>
      <c r="MDM50" s="548"/>
      <c r="MDN50" s="548"/>
      <c r="MDO50" s="548"/>
      <c r="MDP50" s="548"/>
      <c r="MDQ50" s="548"/>
      <c r="MDR50" s="548"/>
      <c r="MDS50" s="548"/>
      <c r="MDT50" s="548"/>
      <c r="MDU50" s="548"/>
      <c r="MDV50" s="548"/>
      <c r="MDW50" s="548"/>
      <c r="MDX50" s="548"/>
      <c r="MDY50" s="548"/>
      <c r="MDZ50" s="548"/>
      <c r="MEA50" s="548"/>
      <c r="MEB50" s="548"/>
      <c r="MEC50" s="548"/>
      <c r="MED50" s="548"/>
      <c r="MEE50" s="548"/>
      <c r="MEF50" s="548"/>
      <c r="MEG50" s="548"/>
      <c r="MEH50" s="548"/>
      <c r="MEI50" s="548"/>
      <c r="MEJ50" s="548"/>
      <c r="MEK50" s="548"/>
      <c r="MEL50" s="548"/>
      <c r="MEM50" s="548"/>
      <c r="MEN50" s="548"/>
      <c r="MEO50" s="548"/>
      <c r="MEP50" s="548"/>
      <c r="MEQ50" s="548"/>
      <c r="MER50" s="548"/>
      <c r="MES50" s="548"/>
      <c r="MET50" s="548"/>
      <c r="MEU50" s="548"/>
      <c r="MEV50" s="548"/>
      <c r="MEW50" s="548"/>
      <c r="MEX50" s="548"/>
      <c r="MEY50" s="548"/>
      <c r="MEZ50" s="548"/>
      <c r="MFA50" s="548"/>
      <c r="MFB50" s="548"/>
      <c r="MFC50" s="548"/>
      <c r="MFD50" s="548"/>
      <c r="MFE50" s="548"/>
      <c r="MFF50" s="548"/>
      <c r="MFG50" s="548"/>
      <c r="MFH50" s="548"/>
      <c r="MFI50" s="548"/>
      <c r="MFJ50" s="548"/>
      <c r="MFK50" s="548"/>
      <c r="MFL50" s="548"/>
      <c r="MFM50" s="548"/>
      <c r="MFN50" s="548"/>
      <c r="MFO50" s="548"/>
      <c r="MFP50" s="548"/>
      <c r="MFQ50" s="548"/>
      <c r="MFR50" s="548"/>
      <c r="MFS50" s="548"/>
      <c r="MFT50" s="548"/>
      <c r="MFU50" s="548"/>
      <c r="MFV50" s="548"/>
      <c r="MFW50" s="548"/>
      <c r="MFX50" s="548"/>
      <c r="MFY50" s="548"/>
      <c r="MFZ50" s="548"/>
      <c r="MGA50" s="548"/>
      <c r="MGB50" s="548"/>
      <c r="MGC50" s="548"/>
      <c r="MGD50" s="548"/>
      <c r="MGE50" s="548"/>
      <c r="MGF50" s="548"/>
      <c r="MGG50" s="548"/>
      <c r="MGH50" s="548"/>
      <c r="MGI50" s="548"/>
      <c r="MGJ50" s="548"/>
      <c r="MGK50" s="548"/>
      <c r="MGL50" s="548"/>
      <c r="MGM50" s="548"/>
      <c r="MGN50" s="548"/>
      <c r="MGO50" s="548"/>
      <c r="MGP50" s="548"/>
      <c r="MGQ50" s="548"/>
      <c r="MGR50" s="548"/>
      <c r="MGS50" s="548"/>
      <c r="MGT50" s="548"/>
      <c r="MGU50" s="548"/>
      <c r="MGV50" s="548"/>
      <c r="MGW50" s="548"/>
      <c r="MGX50" s="548"/>
      <c r="MGY50" s="548"/>
      <c r="MGZ50" s="548"/>
      <c r="MHA50" s="548"/>
      <c r="MHB50" s="548"/>
      <c r="MHC50" s="548"/>
      <c r="MHD50" s="548"/>
      <c r="MHE50" s="548"/>
      <c r="MHF50" s="548"/>
      <c r="MHG50" s="548"/>
      <c r="MHH50" s="548"/>
      <c r="MHI50" s="548"/>
      <c r="MHJ50" s="548"/>
      <c r="MHK50" s="548"/>
      <c r="MHL50" s="548"/>
      <c r="MHM50" s="548"/>
      <c r="MHN50" s="548"/>
      <c r="MHO50" s="548"/>
      <c r="MHP50" s="548"/>
      <c r="MHQ50" s="548"/>
      <c r="MHR50" s="548"/>
      <c r="MHS50" s="548"/>
      <c r="MHT50" s="548"/>
      <c r="MHU50" s="548"/>
      <c r="MHV50" s="548"/>
      <c r="MHW50" s="548"/>
      <c r="MHX50" s="548"/>
      <c r="MHY50" s="548"/>
      <c r="MHZ50" s="548"/>
      <c r="MIA50" s="548"/>
      <c r="MIB50" s="548"/>
      <c r="MIC50" s="548"/>
      <c r="MID50" s="548"/>
      <c r="MIE50" s="548"/>
      <c r="MIF50" s="548"/>
      <c r="MIG50" s="548"/>
      <c r="MIH50" s="548"/>
      <c r="MII50" s="548"/>
      <c r="MIJ50" s="548"/>
      <c r="MIK50" s="548"/>
      <c r="MIL50" s="548"/>
      <c r="MIM50" s="548"/>
      <c r="MIN50" s="548"/>
      <c r="MIO50" s="548"/>
      <c r="MIP50" s="548"/>
      <c r="MIQ50" s="548"/>
      <c r="MIR50" s="548"/>
      <c r="MIS50" s="548"/>
      <c r="MIT50" s="548"/>
      <c r="MIU50" s="548"/>
      <c r="MIV50" s="548"/>
      <c r="MIW50" s="548"/>
      <c r="MIX50" s="548"/>
      <c r="MIY50" s="548"/>
      <c r="MIZ50" s="548"/>
      <c r="MJA50" s="548"/>
      <c r="MJB50" s="548"/>
      <c r="MJC50" s="548"/>
      <c r="MJD50" s="548"/>
      <c r="MJE50" s="548"/>
      <c r="MJF50" s="548"/>
      <c r="MJG50" s="548"/>
      <c r="MJH50" s="548"/>
      <c r="MJI50" s="548"/>
      <c r="MJJ50" s="548"/>
      <c r="MJK50" s="548"/>
      <c r="MJL50" s="548"/>
      <c r="MJM50" s="548"/>
      <c r="MJN50" s="548"/>
      <c r="MJO50" s="548"/>
      <c r="MJP50" s="548"/>
      <c r="MJQ50" s="548"/>
      <c r="MJR50" s="548"/>
      <c r="MJS50" s="548"/>
      <c r="MJT50" s="548"/>
      <c r="MJU50" s="548"/>
      <c r="MJV50" s="548"/>
      <c r="MJW50" s="548"/>
      <c r="MJX50" s="548"/>
      <c r="MJY50" s="548"/>
      <c r="MJZ50" s="548"/>
      <c r="MKA50" s="548"/>
      <c r="MKB50" s="548"/>
      <c r="MKC50" s="548"/>
      <c r="MKD50" s="548"/>
      <c r="MKE50" s="548"/>
      <c r="MKF50" s="548"/>
      <c r="MKG50" s="548"/>
      <c r="MKH50" s="548"/>
      <c r="MKI50" s="548"/>
      <c r="MKJ50" s="548"/>
      <c r="MKK50" s="548"/>
      <c r="MKL50" s="548"/>
      <c r="MKM50" s="548"/>
      <c r="MKN50" s="548"/>
      <c r="MKO50" s="548"/>
      <c r="MKP50" s="548"/>
      <c r="MKQ50" s="548"/>
      <c r="MKR50" s="548"/>
      <c r="MKS50" s="548"/>
      <c r="MKT50" s="548"/>
      <c r="MKU50" s="548"/>
      <c r="MKV50" s="548"/>
      <c r="MKW50" s="548"/>
      <c r="MKX50" s="548"/>
      <c r="MKY50" s="548"/>
      <c r="MKZ50" s="548"/>
      <c r="MLA50" s="548"/>
      <c r="MLB50" s="548"/>
      <c r="MLC50" s="548"/>
      <c r="MLD50" s="548"/>
      <c r="MLE50" s="548"/>
      <c r="MLF50" s="548"/>
      <c r="MLG50" s="548"/>
      <c r="MLH50" s="548"/>
      <c r="MLI50" s="548"/>
      <c r="MLJ50" s="548"/>
      <c r="MLK50" s="548"/>
      <c r="MLL50" s="548"/>
      <c r="MLM50" s="548"/>
      <c r="MLN50" s="548"/>
      <c r="MLO50" s="548"/>
      <c r="MLP50" s="548"/>
      <c r="MLQ50" s="548"/>
      <c r="MLR50" s="548"/>
      <c r="MLS50" s="548"/>
      <c r="MLT50" s="548"/>
      <c r="MLU50" s="548"/>
      <c r="MLV50" s="548"/>
      <c r="MLW50" s="548"/>
      <c r="MLX50" s="548"/>
      <c r="MLY50" s="548"/>
      <c r="MLZ50" s="548"/>
      <c r="MMA50" s="548"/>
      <c r="MMB50" s="548"/>
      <c r="MMC50" s="548"/>
      <c r="MMD50" s="548"/>
      <c r="MME50" s="548"/>
      <c r="MMF50" s="548"/>
      <c r="MMG50" s="548"/>
      <c r="MMH50" s="548"/>
      <c r="MMI50" s="548"/>
      <c r="MMJ50" s="548"/>
      <c r="MMK50" s="548"/>
      <c r="MML50" s="548"/>
      <c r="MMM50" s="548"/>
      <c r="MMN50" s="548"/>
      <c r="MMO50" s="548"/>
      <c r="MMP50" s="548"/>
      <c r="MMQ50" s="548"/>
      <c r="MMR50" s="548"/>
      <c r="MMS50" s="548"/>
      <c r="MMT50" s="548"/>
      <c r="MMU50" s="548"/>
      <c r="MMV50" s="548"/>
      <c r="MMW50" s="548"/>
      <c r="MMX50" s="548"/>
      <c r="MMY50" s="548"/>
      <c r="MMZ50" s="548"/>
      <c r="MNA50" s="548"/>
      <c r="MNB50" s="548"/>
      <c r="MNC50" s="548"/>
      <c r="MND50" s="548"/>
      <c r="MNE50" s="548"/>
      <c r="MNF50" s="548"/>
      <c r="MNG50" s="548"/>
      <c r="MNH50" s="548"/>
      <c r="MNI50" s="548"/>
      <c r="MNJ50" s="548"/>
      <c r="MNK50" s="548"/>
      <c r="MNL50" s="548"/>
      <c r="MNM50" s="548"/>
      <c r="MNN50" s="548"/>
      <c r="MNO50" s="548"/>
      <c r="MNP50" s="548"/>
      <c r="MNQ50" s="548"/>
      <c r="MNR50" s="548"/>
      <c r="MNS50" s="548"/>
      <c r="MNT50" s="548"/>
      <c r="MNU50" s="548"/>
      <c r="MNV50" s="548"/>
      <c r="MNW50" s="548"/>
      <c r="MNX50" s="548"/>
      <c r="MNY50" s="548"/>
      <c r="MNZ50" s="548"/>
      <c r="MOA50" s="548"/>
      <c r="MOB50" s="548"/>
      <c r="MOC50" s="548"/>
      <c r="MOD50" s="548"/>
      <c r="MOE50" s="548"/>
      <c r="MOF50" s="548"/>
      <c r="MOG50" s="548"/>
      <c r="MOH50" s="548"/>
      <c r="MOI50" s="548"/>
      <c r="MOJ50" s="548"/>
      <c r="MOK50" s="548"/>
      <c r="MOL50" s="548"/>
      <c r="MOM50" s="548"/>
      <c r="MON50" s="548"/>
      <c r="MOO50" s="548"/>
      <c r="MOP50" s="548"/>
      <c r="MOQ50" s="548"/>
      <c r="MOR50" s="548"/>
      <c r="MOS50" s="548"/>
      <c r="MOT50" s="548"/>
      <c r="MOU50" s="548"/>
      <c r="MOV50" s="548"/>
      <c r="MOW50" s="548"/>
      <c r="MOX50" s="548"/>
      <c r="MOY50" s="548"/>
      <c r="MOZ50" s="548"/>
      <c r="MPA50" s="548"/>
      <c r="MPB50" s="548"/>
      <c r="MPC50" s="548"/>
      <c r="MPD50" s="548"/>
      <c r="MPE50" s="548"/>
      <c r="MPF50" s="548"/>
      <c r="MPG50" s="548"/>
      <c r="MPH50" s="548"/>
      <c r="MPI50" s="548"/>
      <c r="MPJ50" s="548"/>
      <c r="MPK50" s="548"/>
      <c r="MPL50" s="548"/>
      <c r="MPM50" s="548"/>
      <c r="MPN50" s="548"/>
      <c r="MPO50" s="548"/>
      <c r="MPP50" s="548"/>
      <c r="MPQ50" s="548"/>
      <c r="MPR50" s="548"/>
      <c r="MPS50" s="548"/>
      <c r="MPT50" s="548"/>
      <c r="MPU50" s="548"/>
      <c r="MPV50" s="548"/>
      <c r="MPW50" s="548"/>
      <c r="MPX50" s="548"/>
      <c r="MPY50" s="548"/>
      <c r="MPZ50" s="548"/>
      <c r="MQA50" s="548"/>
      <c r="MQB50" s="548"/>
      <c r="MQC50" s="548"/>
      <c r="MQD50" s="548"/>
      <c r="MQE50" s="548"/>
      <c r="MQF50" s="548"/>
      <c r="MQG50" s="548"/>
      <c r="MQH50" s="548"/>
      <c r="MQI50" s="548"/>
      <c r="MQJ50" s="548"/>
      <c r="MQK50" s="548"/>
      <c r="MQL50" s="548"/>
      <c r="MQM50" s="548"/>
      <c r="MQN50" s="548"/>
      <c r="MQO50" s="548"/>
      <c r="MQP50" s="548"/>
      <c r="MQQ50" s="548"/>
      <c r="MQR50" s="548"/>
      <c r="MQS50" s="548"/>
      <c r="MQT50" s="548"/>
      <c r="MQU50" s="548"/>
      <c r="MQV50" s="548"/>
      <c r="MQW50" s="548"/>
      <c r="MQX50" s="548"/>
      <c r="MQY50" s="548"/>
      <c r="MQZ50" s="548"/>
      <c r="MRA50" s="548"/>
      <c r="MRB50" s="548"/>
      <c r="MRC50" s="548"/>
      <c r="MRD50" s="548"/>
      <c r="MRE50" s="548"/>
      <c r="MRF50" s="548"/>
      <c r="MRG50" s="548"/>
      <c r="MRH50" s="548"/>
      <c r="MRI50" s="548"/>
      <c r="MRJ50" s="548"/>
      <c r="MRK50" s="548"/>
      <c r="MRL50" s="548"/>
      <c r="MRM50" s="548"/>
      <c r="MRN50" s="548"/>
      <c r="MRO50" s="548"/>
      <c r="MRP50" s="548"/>
      <c r="MRQ50" s="548"/>
      <c r="MRR50" s="548"/>
      <c r="MRS50" s="548"/>
      <c r="MRT50" s="548"/>
      <c r="MRU50" s="548"/>
      <c r="MRV50" s="548"/>
      <c r="MRW50" s="548"/>
      <c r="MRX50" s="548"/>
      <c r="MRY50" s="548"/>
      <c r="MRZ50" s="548"/>
      <c r="MSA50" s="548"/>
      <c r="MSB50" s="548"/>
      <c r="MSC50" s="548"/>
      <c r="MSD50" s="548"/>
      <c r="MSE50" s="548"/>
      <c r="MSF50" s="548"/>
      <c r="MSG50" s="548"/>
      <c r="MSH50" s="548"/>
      <c r="MSI50" s="548"/>
      <c r="MSJ50" s="548"/>
      <c r="MSK50" s="548"/>
      <c r="MSL50" s="548"/>
      <c r="MSM50" s="548"/>
      <c r="MSN50" s="548"/>
      <c r="MSO50" s="548"/>
      <c r="MSP50" s="548"/>
      <c r="MSQ50" s="548"/>
      <c r="MSR50" s="548"/>
      <c r="MSS50" s="548"/>
      <c r="MST50" s="548"/>
      <c r="MSU50" s="548"/>
      <c r="MSV50" s="548"/>
      <c r="MSW50" s="548"/>
      <c r="MSX50" s="548"/>
      <c r="MSY50" s="548"/>
      <c r="MSZ50" s="548"/>
      <c r="MTA50" s="548"/>
      <c r="MTB50" s="548"/>
      <c r="MTC50" s="548"/>
      <c r="MTD50" s="548"/>
      <c r="MTE50" s="548"/>
      <c r="MTF50" s="548"/>
      <c r="MTG50" s="548"/>
      <c r="MTH50" s="548"/>
      <c r="MTI50" s="548"/>
      <c r="MTJ50" s="548"/>
      <c r="MTK50" s="548"/>
      <c r="MTL50" s="548"/>
      <c r="MTM50" s="548"/>
      <c r="MTN50" s="548"/>
      <c r="MTO50" s="548"/>
      <c r="MTP50" s="548"/>
      <c r="MTQ50" s="548"/>
      <c r="MTR50" s="548"/>
      <c r="MTS50" s="548"/>
      <c r="MTT50" s="548"/>
      <c r="MTU50" s="548"/>
      <c r="MTV50" s="548"/>
      <c r="MTW50" s="548"/>
      <c r="MTX50" s="548"/>
      <c r="MTY50" s="548"/>
      <c r="MTZ50" s="548"/>
      <c r="MUA50" s="548"/>
      <c r="MUB50" s="548"/>
      <c r="MUC50" s="548"/>
      <c r="MUD50" s="548"/>
      <c r="MUE50" s="548"/>
      <c r="MUF50" s="548"/>
      <c r="MUG50" s="548"/>
      <c r="MUH50" s="548"/>
      <c r="MUI50" s="548"/>
      <c r="MUJ50" s="548"/>
      <c r="MUK50" s="548"/>
      <c r="MUL50" s="548"/>
      <c r="MUM50" s="548"/>
      <c r="MUN50" s="548"/>
      <c r="MUO50" s="548"/>
      <c r="MUP50" s="548"/>
      <c r="MUQ50" s="548"/>
      <c r="MUR50" s="548"/>
      <c r="MUS50" s="548"/>
      <c r="MUT50" s="548"/>
      <c r="MUU50" s="548"/>
      <c r="MUV50" s="548"/>
      <c r="MUW50" s="548"/>
      <c r="MUX50" s="548"/>
      <c r="MUY50" s="548"/>
      <c r="MUZ50" s="548"/>
      <c r="MVA50" s="548"/>
      <c r="MVB50" s="548"/>
      <c r="MVC50" s="548"/>
      <c r="MVD50" s="548"/>
      <c r="MVE50" s="548"/>
      <c r="MVF50" s="548"/>
      <c r="MVG50" s="548"/>
      <c r="MVH50" s="548"/>
      <c r="MVI50" s="548"/>
      <c r="MVJ50" s="548"/>
      <c r="MVK50" s="548"/>
      <c r="MVL50" s="548"/>
      <c r="MVM50" s="548"/>
      <c r="MVN50" s="548"/>
      <c r="MVO50" s="548"/>
      <c r="MVP50" s="548"/>
      <c r="MVQ50" s="548"/>
      <c r="MVR50" s="548"/>
      <c r="MVS50" s="548"/>
      <c r="MVT50" s="548"/>
      <c r="MVU50" s="548"/>
      <c r="MVV50" s="548"/>
      <c r="MVW50" s="548"/>
      <c r="MVX50" s="548"/>
      <c r="MVY50" s="548"/>
      <c r="MVZ50" s="548"/>
      <c r="MWA50" s="548"/>
      <c r="MWB50" s="548"/>
      <c r="MWC50" s="548"/>
      <c r="MWD50" s="548"/>
      <c r="MWE50" s="548"/>
      <c r="MWF50" s="548"/>
      <c r="MWG50" s="548"/>
      <c r="MWH50" s="548"/>
      <c r="MWI50" s="548"/>
      <c r="MWJ50" s="548"/>
      <c r="MWK50" s="548"/>
      <c r="MWL50" s="548"/>
      <c r="MWM50" s="548"/>
      <c r="MWN50" s="548"/>
      <c r="MWO50" s="548"/>
      <c r="MWP50" s="548"/>
      <c r="MWQ50" s="548"/>
      <c r="MWR50" s="548"/>
      <c r="MWS50" s="548"/>
      <c r="MWT50" s="548"/>
      <c r="MWU50" s="548"/>
      <c r="MWV50" s="548"/>
      <c r="MWW50" s="548"/>
      <c r="MWX50" s="548"/>
      <c r="MWY50" s="548"/>
      <c r="MWZ50" s="548"/>
      <c r="MXA50" s="548"/>
      <c r="MXB50" s="548"/>
      <c r="MXC50" s="548"/>
      <c r="MXD50" s="548"/>
      <c r="MXE50" s="548"/>
      <c r="MXF50" s="548"/>
      <c r="MXG50" s="548"/>
      <c r="MXH50" s="548"/>
      <c r="MXI50" s="548"/>
      <c r="MXJ50" s="548"/>
      <c r="MXK50" s="548"/>
      <c r="MXL50" s="548"/>
      <c r="MXM50" s="548"/>
      <c r="MXN50" s="548"/>
      <c r="MXO50" s="548"/>
      <c r="MXP50" s="548"/>
      <c r="MXQ50" s="548"/>
      <c r="MXR50" s="548"/>
      <c r="MXS50" s="548"/>
      <c r="MXT50" s="548"/>
      <c r="MXU50" s="548"/>
      <c r="MXV50" s="548"/>
      <c r="MXW50" s="548"/>
      <c r="MXX50" s="548"/>
      <c r="MXY50" s="548"/>
      <c r="MXZ50" s="548"/>
      <c r="MYA50" s="548"/>
      <c r="MYB50" s="548"/>
      <c r="MYC50" s="548"/>
      <c r="MYD50" s="548"/>
      <c r="MYE50" s="548"/>
      <c r="MYF50" s="548"/>
      <c r="MYG50" s="548"/>
      <c r="MYH50" s="548"/>
      <c r="MYI50" s="548"/>
      <c r="MYJ50" s="548"/>
      <c r="MYK50" s="548"/>
      <c r="MYL50" s="548"/>
      <c r="MYM50" s="548"/>
      <c r="MYN50" s="548"/>
      <c r="MYO50" s="548"/>
      <c r="MYP50" s="548"/>
      <c r="MYQ50" s="548"/>
      <c r="MYR50" s="548"/>
      <c r="MYS50" s="548"/>
      <c r="MYT50" s="548"/>
      <c r="MYU50" s="548"/>
      <c r="MYV50" s="548"/>
      <c r="MYW50" s="548"/>
      <c r="MYX50" s="548"/>
      <c r="MYY50" s="548"/>
      <c r="MYZ50" s="548"/>
      <c r="MZA50" s="548"/>
      <c r="MZB50" s="548"/>
      <c r="MZC50" s="548"/>
      <c r="MZD50" s="548"/>
      <c r="MZE50" s="548"/>
      <c r="MZF50" s="548"/>
      <c r="MZG50" s="548"/>
      <c r="MZH50" s="548"/>
      <c r="MZI50" s="548"/>
      <c r="MZJ50" s="548"/>
      <c r="MZK50" s="548"/>
      <c r="MZL50" s="548"/>
      <c r="MZM50" s="548"/>
      <c r="MZN50" s="548"/>
      <c r="MZO50" s="548"/>
      <c r="MZP50" s="548"/>
      <c r="MZQ50" s="548"/>
      <c r="MZR50" s="548"/>
      <c r="MZS50" s="548"/>
      <c r="MZT50" s="548"/>
      <c r="MZU50" s="548"/>
      <c r="MZV50" s="548"/>
      <c r="MZW50" s="548"/>
      <c r="MZX50" s="548"/>
      <c r="MZY50" s="548"/>
      <c r="MZZ50" s="548"/>
      <c r="NAA50" s="548"/>
      <c r="NAB50" s="548"/>
      <c r="NAC50" s="548"/>
      <c r="NAD50" s="548"/>
      <c r="NAE50" s="548"/>
      <c r="NAF50" s="548"/>
      <c r="NAG50" s="548"/>
      <c r="NAH50" s="548"/>
      <c r="NAI50" s="548"/>
      <c r="NAJ50" s="548"/>
      <c r="NAK50" s="548"/>
      <c r="NAL50" s="548"/>
      <c r="NAM50" s="548"/>
      <c r="NAN50" s="548"/>
      <c r="NAO50" s="548"/>
      <c r="NAP50" s="548"/>
      <c r="NAQ50" s="548"/>
      <c r="NAR50" s="548"/>
      <c r="NAS50" s="548"/>
      <c r="NAT50" s="548"/>
      <c r="NAU50" s="548"/>
      <c r="NAV50" s="548"/>
      <c r="NAW50" s="548"/>
      <c r="NAX50" s="548"/>
      <c r="NAY50" s="548"/>
      <c r="NAZ50" s="548"/>
      <c r="NBA50" s="548"/>
      <c r="NBB50" s="548"/>
      <c r="NBC50" s="548"/>
      <c r="NBD50" s="548"/>
      <c r="NBE50" s="548"/>
      <c r="NBF50" s="548"/>
      <c r="NBG50" s="548"/>
      <c r="NBH50" s="548"/>
      <c r="NBI50" s="548"/>
      <c r="NBJ50" s="548"/>
      <c r="NBK50" s="548"/>
      <c r="NBL50" s="548"/>
      <c r="NBM50" s="548"/>
      <c r="NBN50" s="548"/>
      <c r="NBO50" s="548"/>
      <c r="NBP50" s="548"/>
      <c r="NBQ50" s="548"/>
      <c r="NBR50" s="548"/>
      <c r="NBS50" s="548"/>
      <c r="NBT50" s="548"/>
      <c r="NBU50" s="548"/>
      <c r="NBV50" s="548"/>
      <c r="NBW50" s="548"/>
      <c r="NBX50" s="548"/>
      <c r="NBY50" s="548"/>
      <c r="NBZ50" s="548"/>
      <c r="NCA50" s="548"/>
      <c r="NCB50" s="548"/>
      <c r="NCC50" s="548"/>
      <c r="NCD50" s="548"/>
      <c r="NCE50" s="548"/>
      <c r="NCF50" s="548"/>
      <c r="NCG50" s="548"/>
      <c r="NCH50" s="548"/>
      <c r="NCI50" s="548"/>
      <c r="NCJ50" s="548"/>
      <c r="NCK50" s="548"/>
      <c r="NCL50" s="548"/>
      <c r="NCM50" s="548"/>
      <c r="NCN50" s="548"/>
      <c r="NCO50" s="548"/>
      <c r="NCP50" s="548"/>
      <c r="NCQ50" s="548"/>
      <c r="NCR50" s="548"/>
      <c r="NCS50" s="548"/>
      <c r="NCT50" s="548"/>
      <c r="NCU50" s="548"/>
      <c r="NCV50" s="548"/>
      <c r="NCW50" s="548"/>
      <c r="NCX50" s="548"/>
      <c r="NCY50" s="548"/>
      <c r="NCZ50" s="548"/>
      <c r="NDA50" s="548"/>
      <c r="NDB50" s="548"/>
      <c r="NDC50" s="548"/>
      <c r="NDD50" s="548"/>
      <c r="NDE50" s="548"/>
      <c r="NDF50" s="548"/>
      <c r="NDG50" s="548"/>
      <c r="NDH50" s="548"/>
      <c r="NDI50" s="548"/>
      <c r="NDJ50" s="548"/>
      <c r="NDK50" s="548"/>
      <c r="NDL50" s="548"/>
      <c r="NDM50" s="548"/>
      <c r="NDN50" s="548"/>
      <c r="NDO50" s="548"/>
      <c r="NDP50" s="548"/>
      <c r="NDQ50" s="548"/>
      <c r="NDR50" s="548"/>
      <c r="NDS50" s="548"/>
      <c r="NDT50" s="548"/>
      <c r="NDU50" s="548"/>
      <c r="NDV50" s="548"/>
      <c r="NDW50" s="548"/>
      <c r="NDX50" s="548"/>
      <c r="NDY50" s="548"/>
      <c r="NDZ50" s="548"/>
      <c r="NEA50" s="548"/>
      <c r="NEB50" s="548"/>
      <c r="NEC50" s="548"/>
      <c r="NED50" s="548"/>
      <c r="NEE50" s="548"/>
      <c r="NEF50" s="548"/>
      <c r="NEG50" s="548"/>
      <c r="NEH50" s="548"/>
      <c r="NEI50" s="548"/>
      <c r="NEJ50" s="548"/>
      <c r="NEK50" s="548"/>
      <c r="NEL50" s="548"/>
      <c r="NEM50" s="548"/>
      <c r="NEN50" s="548"/>
      <c r="NEO50" s="548"/>
      <c r="NEP50" s="548"/>
      <c r="NEQ50" s="548"/>
      <c r="NER50" s="548"/>
      <c r="NES50" s="548"/>
      <c r="NET50" s="548"/>
      <c r="NEU50" s="548"/>
      <c r="NEV50" s="548"/>
      <c r="NEW50" s="548"/>
      <c r="NEX50" s="548"/>
      <c r="NEY50" s="548"/>
      <c r="NEZ50" s="548"/>
      <c r="NFA50" s="548"/>
      <c r="NFB50" s="548"/>
      <c r="NFC50" s="548"/>
      <c r="NFD50" s="548"/>
      <c r="NFE50" s="548"/>
      <c r="NFF50" s="548"/>
      <c r="NFG50" s="548"/>
      <c r="NFH50" s="548"/>
      <c r="NFI50" s="548"/>
      <c r="NFJ50" s="548"/>
      <c r="NFK50" s="548"/>
      <c r="NFL50" s="548"/>
      <c r="NFM50" s="548"/>
      <c r="NFN50" s="548"/>
      <c r="NFO50" s="548"/>
      <c r="NFP50" s="548"/>
      <c r="NFQ50" s="548"/>
      <c r="NFR50" s="548"/>
      <c r="NFS50" s="548"/>
      <c r="NFT50" s="548"/>
      <c r="NFU50" s="548"/>
      <c r="NFV50" s="548"/>
      <c r="NFW50" s="548"/>
      <c r="NFX50" s="548"/>
      <c r="NFY50" s="548"/>
      <c r="NFZ50" s="548"/>
      <c r="NGA50" s="548"/>
      <c r="NGB50" s="548"/>
      <c r="NGC50" s="548"/>
      <c r="NGD50" s="548"/>
      <c r="NGE50" s="548"/>
      <c r="NGF50" s="548"/>
      <c r="NGG50" s="548"/>
      <c r="NGH50" s="548"/>
      <c r="NGI50" s="548"/>
      <c r="NGJ50" s="548"/>
      <c r="NGK50" s="548"/>
      <c r="NGL50" s="548"/>
      <c r="NGM50" s="548"/>
      <c r="NGN50" s="548"/>
      <c r="NGO50" s="548"/>
      <c r="NGP50" s="548"/>
      <c r="NGQ50" s="548"/>
      <c r="NGR50" s="548"/>
      <c r="NGS50" s="548"/>
      <c r="NGT50" s="548"/>
      <c r="NGU50" s="548"/>
      <c r="NGV50" s="548"/>
      <c r="NGW50" s="548"/>
      <c r="NGX50" s="548"/>
      <c r="NGY50" s="548"/>
      <c r="NGZ50" s="548"/>
      <c r="NHA50" s="548"/>
      <c r="NHB50" s="548"/>
      <c r="NHC50" s="548"/>
      <c r="NHD50" s="548"/>
      <c r="NHE50" s="548"/>
      <c r="NHF50" s="548"/>
      <c r="NHG50" s="548"/>
      <c r="NHH50" s="548"/>
      <c r="NHI50" s="548"/>
      <c r="NHJ50" s="548"/>
      <c r="NHK50" s="548"/>
      <c r="NHL50" s="548"/>
      <c r="NHM50" s="548"/>
      <c r="NHN50" s="548"/>
      <c r="NHO50" s="548"/>
      <c r="NHP50" s="548"/>
      <c r="NHQ50" s="548"/>
      <c r="NHR50" s="548"/>
      <c r="NHS50" s="548"/>
      <c r="NHT50" s="548"/>
      <c r="NHU50" s="548"/>
      <c r="NHV50" s="548"/>
      <c r="NHW50" s="548"/>
      <c r="NHX50" s="548"/>
      <c r="NHY50" s="548"/>
      <c r="NHZ50" s="548"/>
      <c r="NIA50" s="548"/>
      <c r="NIB50" s="548"/>
      <c r="NIC50" s="548"/>
      <c r="NID50" s="548"/>
      <c r="NIE50" s="548"/>
      <c r="NIF50" s="548"/>
      <c r="NIG50" s="548"/>
      <c r="NIH50" s="548"/>
      <c r="NII50" s="548"/>
      <c r="NIJ50" s="548"/>
      <c r="NIK50" s="548"/>
      <c r="NIL50" s="548"/>
      <c r="NIM50" s="548"/>
      <c r="NIN50" s="548"/>
      <c r="NIO50" s="548"/>
      <c r="NIP50" s="548"/>
      <c r="NIQ50" s="548"/>
      <c r="NIR50" s="548"/>
      <c r="NIS50" s="548"/>
      <c r="NIT50" s="548"/>
      <c r="NIU50" s="548"/>
      <c r="NIV50" s="548"/>
      <c r="NIW50" s="548"/>
      <c r="NIX50" s="548"/>
      <c r="NIY50" s="548"/>
      <c r="NIZ50" s="548"/>
      <c r="NJA50" s="548"/>
      <c r="NJB50" s="548"/>
      <c r="NJC50" s="548"/>
      <c r="NJD50" s="548"/>
      <c r="NJE50" s="548"/>
      <c r="NJF50" s="548"/>
      <c r="NJG50" s="548"/>
      <c r="NJH50" s="548"/>
      <c r="NJI50" s="548"/>
      <c r="NJJ50" s="548"/>
      <c r="NJK50" s="548"/>
      <c r="NJL50" s="548"/>
      <c r="NJM50" s="548"/>
      <c r="NJN50" s="548"/>
      <c r="NJO50" s="548"/>
      <c r="NJP50" s="548"/>
      <c r="NJQ50" s="548"/>
      <c r="NJR50" s="548"/>
      <c r="NJS50" s="548"/>
      <c r="NJT50" s="548"/>
      <c r="NJU50" s="548"/>
      <c r="NJV50" s="548"/>
      <c r="NJW50" s="548"/>
      <c r="NJX50" s="548"/>
      <c r="NJY50" s="548"/>
      <c r="NJZ50" s="548"/>
      <c r="NKA50" s="548"/>
      <c r="NKB50" s="548"/>
      <c r="NKC50" s="548"/>
      <c r="NKD50" s="548"/>
      <c r="NKE50" s="548"/>
      <c r="NKF50" s="548"/>
      <c r="NKG50" s="548"/>
      <c r="NKH50" s="548"/>
      <c r="NKI50" s="548"/>
      <c r="NKJ50" s="548"/>
      <c r="NKK50" s="548"/>
      <c r="NKL50" s="548"/>
      <c r="NKM50" s="548"/>
      <c r="NKN50" s="548"/>
      <c r="NKO50" s="548"/>
      <c r="NKP50" s="548"/>
      <c r="NKQ50" s="548"/>
      <c r="NKR50" s="548"/>
      <c r="NKS50" s="548"/>
      <c r="NKT50" s="548"/>
      <c r="NKU50" s="548"/>
      <c r="NKV50" s="548"/>
      <c r="NKW50" s="548"/>
      <c r="NKX50" s="548"/>
      <c r="NKY50" s="548"/>
      <c r="NKZ50" s="548"/>
      <c r="NLA50" s="548"/>
      <c r="NLB50" s="548"/>
      <c r="NLC50" s="548"/>
      <c r="NLD50" s="548"/>
      <c r="NLE50" s="548"/>
      <c r="NLF50" s="548"/>
      <c r="NLG50" s="548"/>
      <c r="NLH50" s="548"/>
      <c r="NLI50" s="548"/>
      <c r="NLJ50" s="548"/>
      <c r="NLK50" s="548"/>
      <c r="NLL50" s="548"/>
      <c r="NLM50" s="548"/>
      <c r="NLN50" s="548"/>
      <c r="NLO50" s="548"/>
      <c r="NLP50" s="548"/>
      <c r="NLQ50" s="548"/>
      <c r="NLR50" s="548"/>
      <c r="NLS50" s="548"/>
      <c r="NLT50" s="548"/>
      <c r="NLU50" s="548"/>
      <c r="NLV50" s="548"/>
      <c r="NLW50" s="548"/>
      <c r="NLX50" s="548"/>
      <c r="NLY50" s="548"/>
      <c r="NLZ50" s="548"/>
      <c r="NMA50" s="548"/>
      <c r="NMB50" s="548"/>
      <c r="NMC50" s="548"/>
      <c r="NMD50" s="548"/>
      <c r="NME50" s="548"/>
      <c r="NMF50" s="548"/>
      <c r="NMG50" s="548"/>
      <c r="NMH50" s="548"/>
      <c r="NMI50" s="548"/>
      <c r="NMJ50" s="548"/>
      <c r="NMK50" s="548"/>
      <c r="NML50" s="548"/>
      <c r="NMM50" s="548"/>
      <c r="NMN50" s="548"/>
      <c r="NMO50" s="548"/>
      <c r="NMP50" s="548"/>
      <c r="NMQ50" s="548"/>
      <c r="NMR50" s="548"/>
      <c r="NMS50" s="548"/>
      <c r="NMT50" s="548"/>
      <c r="NMU50" s="548"/>
      <c r="NMV50" s="548"/>
      <c r="NMW50" s="548"/>
      <c r="NMX50" s="548"/>
      <c r="NMY50" s="548"/>
      <c r="NMZ50" s="548"/>
      <c r="NNA50" s="548"/>
      <c r="NNB50" s="548"/>
      <c r="NNC50" s="548"/>
      <c r="NND50" s="548"/>
      <c r="NNE50" s="548"/>
      <c r="NNF50" s="548"/>
      <c r="NNG50" s="548"/>
      <c r="NNH50" s="548"/>
      <c r="NNI50" s="548"/>
      <c r="NNJ50" s="548"/>
      <c r="NNK50" s="548"/>
      <c r="NNL50" s="548"/>
      <c r="NNM50" s="548"/>
      <c r="NNN50" s="548"/>
      <c r="NNO50" s="548"/>
      <c r="NNP50" s="548"/>
      <c r="NNQ50" s="548"/>
      <c r="NNR50" s="548"/>
      <c r="NNS50" s="548"/>
      <c r="NNT50" s="548"/>
      <c r="NNU50" s="548"/>
      <c r="NNV50" s="548"/>
      <c r="NNW50" s="548"/>
      <c r="NNX50" s="548"/>
      <c r="NNY50" s="548"/>
      <c r="NNZ50" s="548"/>
      <c r="NOA50" s="548"/>
      <c r="NOB50" s="548"/>
      <c r="NOC50" s="548"/>
      <c r="NOD50" s="548"/>
      <c r="NOE50" s="548"/>
      <c r="NOF50" s="548"/>
      <c r="NOG50" s="548"/>
      <c r="NOH50" s="548"/>
      <c r="NOI50" s="548"/>
      <c r="NOJ50" s="548"/>
      <c r="NOK50" s="548"/>
      <c r="NOL50" s="548"/>
      <c r="NOM50" s="548"/>
      <c r="NON50" s="548"/>
      <c r="NOO50" s="548"/>
      <c r="NOP50" s="548"/>
      <c r="NOQ50" s="548"/>
      <c r="NOR50" s="548"/>
      <c r="NOS50" s="548"/>
      <c r="NOT50" s="548"/>
      <c r="NOU50" s="548"/>
      <c r="NOV50" s="548"/>
      <c r="NOW50" s="548"/>
      <c r="NOX50" s="548"/>
      <c r="NOY50" s="548"/>
      <c r="NOZ50" s="548"/>
      <c r="NPA50" s="548"/>
      <c r="NPB50" s="548"/>
      <c r="NPC50" s="548"/>
      <c r="NPD50" s="548"/>
      <c r="NPE50" s="548"/>
      <c r="NPF50" s="548"/>
      <c r="NPG50" s="548"/>
      <c r="NPH50" s="548"/>
      <c r="NPI50" s="548"/>
      <c r="NPJ50" s="548"/>
      <c r="NPK50" s="548"/>
      <c r="NPL50" s="548"/>
      <c r="NPM50" s="548"/>
      <c r="NPN50" s="548"/>
      <c r="NPO50" s="548"/>
      <c r="NPP50" s="548"/>
      <c r="NPQ50" s="548"/>
      <c r="NPR50" s="548"/>
      <c r="NPS50" s="548"/>
      <c r="NPT50" s="548"/>
      <c r="NPU50" s="548"/>
      <c r="NPV50" s="548"/>
      <c r="NPW50" s="548"/>
      <c r="NPX50" s="548"/>
      <c r="NPY50" s="548"/>
      <c r="NPZ50" s="548"/>
      <c r="NQA50" s="548"/>
      <c r="NQB50" s="548"/>
      <c r="NQC50" s="548"/>
      <c r="NQD50" s="548"/>
      <c r="NQE50" s="548"/>
      <c r="NQF50" s="548"/>
      <c r="NQG50" s="548"/>
      <c r="NQH50" s="548"/>
      <c r="NQI50" s="548"/>
      <c r="NQJ50" s="548"/>
      <c r="NQK50" s="548"/>
      <c r="NQL50" s="548"/>
      <c r="NQM50" s="548"/>
      <c r="NQN50" s="548"/>
      <c r="NQO50" s="548"/>
      <c r="NQP50" s="548"/>
      <c r="NQQ50" s="548"/>
      <c r="NQR50" s="548"/>
      <c r="NQS50" s="548"/>
      <c r="NQT50" s="548"/>
      <c r="NQU50" s="548"/>
      <c r="NQV50" s="548"/>
      <c r="NQW50" s="548"/>
      <c r="NQX50" s="548"/>
      <c r="NQY50" s="548"/>
      <c r="NQZ50" s="548"/>
      <c r="NRA50" s="548"/>
      <c r="NRB50" s="548"/>
      <c r="NRC50" s="548"/>
      <c r="NRD50" s="548"/>
      <c r="NRE50" s="548"/>
      <c r="NRF50" s="548"/>
      <c r="NRG50" s="548"/>
      <c r="NRH50" s="548"/>
      <c r="NRI50" s="548"/>
      <c r="NRJ50" s="548"/>
      <c r="NRK50" s="548"/>
      <c r="NRL50" s="548"/>
      <c r="NRM50" s="548"/>
      <c r="NRN50" s="548"/>
      <c r="NRO50" s="548"/>
      <c r="NRP50" s="548"/>
      <c r="NRQ50" s="548"/>
      <c r="NRR50" s="548"/>
      <c r="NRS50" s="548"/>
      <c r="NRT50" s="548"/>
      <c r="NRU50" s="548"/>
      <c r="NRV50" s="548"/>
      <c r="NRW50" s="548"/>
      <c r="NRX50" s="548"/>
      <c r="NRY50" s="548"/>
      <c r="NRZ50" s="548"/>
      <c r="NSA50" s="548"/>
      <c r="NSB50" s="548"/>
      <c r="NSC50" s="548"/>
      <c r="NSD50" s="548"/>
      <c r="NSE50" s="548"/>
      <c r="NSF50" s="548"/>
      <c r="NSG50" s="548"/>
      <c r="NSH50" s="548"/>
      <c r="NSI50" s="548"/>
      <c r="NSJ50" s="548"/>
      <c r="NSK50" s="548"/>
      <c r="NSL50" s="548"/>
      <c r="NSM50" s="548"/>
      <c r="NSN50" s="548"/>
      <c r="NSO50" s="548"/>
      <c r="NSP50" s="548"/>
      <c r="NSQ50" s="548"/>
      <c r="NSR50" s="548"/>
      <c r="NSS50" s="548"/>
      <c r="NST50" s="548"/>
      <c r="NSU50" s="548"/>
      <c r="NSV50" s="548"/>
      <c r="NSW50" s="548"/>
      <c r="NSX50" s="548"/>
      <c r="NSY50" s="548"/>
      <c r="NSZ50" s="548"/>
      <c r="NTA50" s="548"/>
      <c r="NTB50" s="548"/>
      <c r="NTC50" s="548"/>
      <c r="NTD50" s="548"/>
      <c r="NTE50" s="548"/>
      <c r="NTF50" s="548"/>
      <c r="NTG50" s="548"/>
      <c r="NTH50" s="548"/>
      <c r="NTI50" s="548"/>
      <c r="NTJ50" s="548"/>
      <c r="NTK50" s="548"/>
      <c r="NTL50" s="548"/>
      <c r="NTM50" s="548"/>
      <c r="NTN50" s="548"/>
      <c r="NTO50" s="548"/>
      <c r="NTP50" s="548"/>
      <c r="NTQ50" s="548"/>
      <c r="NTR50" s="548"/>
      <c r="NTS50" s="548"/>
      <c r="NTT50" s="548"/>
      <c r="NTU50" s="548"/>
      <c r="NTV50" s="548"/>
      <c r="NTW50" s="548"/>
      <c r="NTX50" s="548"/>
      <c r="NTY50" s="548"/>
      <c r="NTZ50" s="548"/>
      <c r="NUA50" s="548"/>
      <c r="NUB50" s="548"/>
      <c r="NUC50" s="548"/>
      <c r="NUD50" s="548"/>
      <c r="NUE50" s="548"/>
      <c r="NUF50" s="548"/>
      <c r="NUG50" s="548"/>
      <c r="NUH50" s="548"/>
      <c r="NUI50" s="548"/>
      <c r="NUJ50" s="548"/>
      <c r="NUK50" s="548"/>
      <c r="NUL50" s="548"/>
      <c r="NUM50" s="548"/>
      <c r="NUN50" s="548"/>
      <c r="NUO50" s="548"/>
      <c r="NUP50" s="548"/>
      <c r="NUQ50" s="548"/>
      <c r="NUR50" s="548"/>
      <c r="NUS50" s="548"/>
      <c r="NUT50" s="548"/>
      <c r="NUU50" s="548"/>
      <c r="NUV50" s="548"/>
      <c r="NUW50" s="548"/>
      <c r="NUX50" s="548"/>
      <c r="NUY50" s="548"/>
      <c r="NUZ50" s="548"/>
      <c r="NVA50" s="548"/>
      <c r="NVB50" s="548"/>
      <c r="NVC50" s="548"/>
      <c r="NVD50" s="548"/>
      <c r="NVE50" s="548"/>
      <c r="NVF50" s="548"/>
      <c r="NVG50" s="548"/>
      <c r="NVH50" s="548"/>
      <c r="NVI50" s="548"/>
      <c r="NVJ50" s="548"/>
      <c r="NVK50" s="548"/>
      <c r="NVL50" s="548"/>
      <c r="NVM50" s="548"/>
      <c r="NVN50" s="548"/>
      <c r="NVO50" s="548"/>
      <c r="NVP50" s="548"/>
      <c r="NVQ50" s="548"/>
      <c r="NVR50" s="548"/>
      <c r="NVS50" s="548"/>
      <c r="NVT50" s="548"/>
      <c r="NVU50" s="548"/>
      <c r="NVV50" s="548"/>
      <c r="NVW50" s="548"/>
      <c r="NVX50" s="548"/>
      <c r="NVY50" s="548"/>
      <c r="NVZ50" s="548"/>
      <c r="NWA50" s="548"/>
      <c r="NWB50" s="548"/>
      <c r="NWC50" s="548"/>
      <c r="NWD50" s="548"/>
      <c r="NWE50" s="548"/>
      <c r="NWF50" s="548"/>
      <c r="NWG50" s="548"/>
      <c r="NWH50" s="548"/>
      <c r="NWI50" s="548"/>
      <c r="NWJ50" s="548"/>
      <c r="NWK50" s="548"/>
      <c r="NWL50" s="548"/>
      <c r="NWM50" s="548"/>
      <c r="NWN50" s="548"/>
      <c r="NWO50" s="548"/>
      <c r="NWP50" s="548"/>
      <c r="NWQ50" s="548"/>
      <c r="NWR50" s="548"/>
      <c r="NWS50" s="548"/>
      <c r="NWT50" s="548"/>
      <c r="NWU50" s="548"/>
      <c r="NWV50" s="548"/>
      <c r="NWW50" s="548"/>
      <c r="NWX50" s="548"/>
      <c r="NWY50" s="548"/>
      <c r="NWZ50" s="548"/>
      <c r="NXA50" s="548"/>
      <c r="NXB50" s="548"/>
      <c r="NXC50" s="548"/>
      <c r="NXD50" s="548"/>
      <c r="NXE50" s="548"/>
      <c r="NXF50" s="548"/>
      <c r="NXG50" s="548"/>
      <c r="NXH50" s="548"/>
      <c r="NXI50" s="548"/>
      <c r="NXJ50" s="548"/>
      <c r="NXK50" s="548"/>
      <c r="NXL50" s="548"/>
      <c r="NXM50" s="548"/>
      <c r="NXN50" s="548"/>
      <c r="NXO50" s="548"/>
      <c r="NXP50" s="548"/>
      <c r="NXQ50" s="548"/>
      <c r="NXR50" s="548"/>
      <c r="NXS50" s="548"/>
      <c r="NXT50" s="548"/>
      <c r="NXU50" s="548"/>
      <c r="NXV50" s="548"/>
      <c r="NXW50" s="548"/>
      <c r="NXX50" s="548"/>
      <c r="NXY50" s="548"/>
      <c r="NXZ50" s="548"/>
      <c r="NYA50" s="548"/>
      <c r="NYB50" s="548"/>
      <c r="NYC50" s="548"/>
      <c r="NYD50" s="548"/>
      <c r="NYE50" s="548"/>
      <c r="NYF50" s="548"/>
      <c r="NYG50" s="548"/>
      <c r="NYH50" s="548"/>
      <c r="NYI50" s="548"/>
      <c r="NYJ50" s="548"/>
      <c r="NYK50" s="548"/>
      <c r="NYL50" s="548"/>
      <c r="NYM50" s="548"/>
      <c r="NYN50" s="548"/>
      <c r="NYO50" s="548"/>
      <c r="NYP50" s="548"/>
      <c r="NYQ50" s="548"/>
      <c r="NYR50" s="548"/>
      <c r="NYS50" s="548"/>
      <c r="NYT50" s="548"/>
      <c r="NYU50" s="548"/>
      <c r="NYV50" s="548"/>
      <c r="NYW50" s="548"/>
      <c r="NYX50" s="548"/>
      <c r="NYY50" s="548"/>
      <c r="NYZ50" s="548"/>
      <c r="NZA50" s="548"/>
      <c r="NZB50" s="548"/>
      <c r="NZC50" s="548"/>
      <c r="NZD50" s="548"/>
      <c r="NZE50" s="548"/>
      <c r="NZF50" s="548"/>
      <c r="NZG50" s="548"/>
      <c r="NZH50" s="548"/>
      <c r="NZI50" s="548"/>
      <c r="NZJ50" s="548"/>
      <c r="NZK50" s="548"/>
      <c r="NZL50" s="548"/>
      <c r="NZM50" s="548"/>
      <c r="NZN50" s="548"/>
      <c r="NZO50" s="548"/>
      <c r="NZP50" s="548"/>
      <c r="NZQ50" s="548"/>
      <c r="NZR50" s="548"/>
      <c r="NZS50" s="548"/>
      <c r="NZT50" s="548"/>
      <c r="NZU50" s="548"/>
      <c r="NZV50" s="548"/>
      <c r="NZW50" s="548"/>
      <c r="NZX50" s="548"/>
      <c r="NZY50" s="548"/>
      <c r="NZZ50" s="548"/>
      <c r="OAA50" s="548"/>
      <c r="OAB50" s="548"/>
      <c r="OAC50" s="548"/>
      <c r="OAD50" s="548"/>
      <c r="OAE50" s="548"/>
      <c r="OAF50" s="548"/>
      <c r="OAG50" s="548"/>
      <c r="OAH50" s="548"/>
      <c r="OAI50" s="548"/>
      <c r="OAJ50" s="548"/>
      <c r="OAK50" s="548"/>
      <c r="OAL50" s="548"/>
      <c r="OAM50" s="548"/>
      <c r="OAN50" s="548"/>
      <c r="OAO50" s="548"/>
      <c r="OAP50" s="548"/>
      <c r="OAQ50" s="548"/>
      <c r="OAR50" s="548"/>
      <c r="OAS50" s="548"/>
      <c r="OAT50" s="548"/>
      <c r="OAU50" s="548"/>
      <c r="OAV50" s="548"/>
      <c r="OAW50" s="548"/>
      <c r="OAX50" s="548"/>
      <c r="OAY50" s="548"/>
      <c r="OAZ50" s="548"/>
      <c r="OBA50" s="548"/>
      <c r="OBB50" s="548"/>
      <c r="OBC50" s="548"/>
      <c r="OBD50" s="548"/>
      <c r="OBE50" s="548"/>
      <c r="OBF50" s="548"/>
      <c r="OBG50" s="548"/>
      <c r="OBH50" s="548"/>
      <c r="OBI50" s="548"/>
      <c r="OBJ50" s="548"/>
      <c r="OBK50" s="548"/>
      <c r="OBL50" s="548"/>
      <c r="OBM50" s="548"/>
      <c r="OBN50" s="548"/>
      <c r="OBO50" s="548"/>
      <c r="OBP50" s="548"/>
      <c r="OBQ50" s="548"/>
      <c r="OBR50" s="548"/>
      <c r="OBS50" s="548"/>
      <c r="OBT50" s="548"/>
      <c r="OBU50" s="548"/>
      <c r="OBV50" s="548"/>
      <c r="OBW50" s="548"/>
      <c r="OBX50" s="548"/>
      <c r="OBY50" s="548"/>
      <c r="OBZ50" s="548"/>
      <c r="OCA50" s="548"/>
      <c r="OCB50" s="548"/>
      <c r="OCC50" s="548"/>
      <c r="OCD50" s="548"/>
      <c r="OCE50" s="548"/>
      <c r="OCF50" s="548"/>
      <c r="OCG50" s="548"/>
      <c r="OCH50" s="548"/>
      <c r="OCI50" s="548"/>
      <c r="OCJ50" s="548"/>
      <c r="OCK50" s="548"/>
      <c r="OCL50" s="548"/>
      <c r="OCM50" s="548"/>
      <c r="OCN50" s="548"/>
      <c r="OCO50" s="548"/>
      <c r="OCP50" s="548"/>
      <c r="OCQ50" s="548"/>
      <c r="OCR50" s="548"/>
      <c r="OCS50" s="548"/>
      <c r="OCT50" s="548"/>
      <c r="OCU50" s="548"/>
      <c r="OCV50" s="548"/>
      <c r="OCW50" s="548"/>
      <c r="OCX50" s="548"/>
      <c r="OCY50" s="548"/>
      <c r="OCZ50" s="548"/>
      <c r="ODA50" s="548"/>
      <c r="ODB50" s="548"/>
      <c r="ODC50" s="548"/>
      <c r="ODD50" s="548"/>
      <c r="ODE50" s="548"/>
      <c r="ODF50" s="548"/>
      <c r="ODG50" s="548"/>
      <c r="ODH50" s="548"/>
      <c r="ODI50" s="548"/>
      <c r="ODJ50" s="548"/>
      <c r="ODK50" s="548"/>
      <c r="ODL50" s="548"/>
      <c r="ODM50" s="548"/>
      <c r="ODN50" s="548"/>
      <c r="ODO50" s="548"/>
      <c r="ODP50" s="548"/>
      <c r="ODQ50" s="548"/>
      <c r="ODR50" s="548"/>
      <c r="ODS50" s="548"/>
      <c r="ODT50" s="548"/>
      <c r="ODU50" s="548"/>
      <c r="ODV50" s="548"/>
      <c r="ODW50" s="548"/>
      <c r="ODX50" s="548"/>
      <c r="ODY50" s="548"/>
      <c r="ODZ50" s="548"/>
      <c r="OEA50" s="548"/>
      <c r="OEB50" s="548"/>
      <c r="OEC50" s="548"/>
      <c r="OED50" s="548"/>
      <c r="OEE50" s="548"/>
      <c r="OEF50" s="548"/>
      <c r="OEG50" s="548"/>
      <c r="OEH50" s="548"/>
      <c r="OEI50" s="548"/>
      <c r="OEJ50" s="548"/>
      <c r="OEK50" s="548"/>
      <c r="OEL50" s="548"/>
      <c r="OEM50" s="548"/>
      <c r="OEN50" s="548"/>
      <c r="OEO50" s="548"/>
      <c r="OEP50" s="548"/>
      <c r="OEQ50" s="548"/>
      <c r="OER50" s="548"/>
      <c r="OES50" s="548"/>
      <c r="OET50" s="548"/>
      <c r="OEU50" s="548"/>
      <c r="OEV50" s="548"/>
      <c r="OEW50" s="548"/>
      <c r="OEX50" s="548"/>
      <c r="OEY50" s="548"/>
      <c r="OEZ50" s="548"/>
      <c r="OFA50" s="548"/>
      <c r="OFB50" s="548"/>
      <c r="OFC50" s="548"/>
      <c r="OFD50" s="548"/>
      <c r="OFE50" s="548"/>
      <c r="OFF50" s="548"/>
      <c r="OFG50" s="548"/>
      <c r="OFH50" s="548"/>
      <c r="OFI50" s="548"/>
      <c r="OFJ50" s="548"/>
      <c r="OFK50" s="548"/>
      <c r="OFL50" s="548"/>
      <c r="OFM50" s="548"/>
      <c r="OFN50" s="548"/>
      <c r="OFO50" s="548"/>
      <c r="OFP50" s="548"/>
      <c r="OFQ50" s="548"/>
      <c r="OFR50" s="548"/>
      <c r="OFS50" s="548"/>
      <c r="OFT50" s="548"/>
      <c r="OFU50" s="548"/>
      <c r="OFV50" s="548"/>
      <c r="OFW50" s="548"/>
      <c r="OFX50" s="548"/>
      <c r="OFY50" s="548"/>
      <c r="OFZ50" s="548"/>
      <c r="OGA50" s="548"/>
      <c r="OGB50" s="548"/>
      <c r="OGC50" s="548"/>
      <c r="OGD50" s="548"/>
      <c r="OGE50" s="548"/>
      <c r="OGF50" s="548"/>
      <c r="OGG50" s="548"/>
      <c r="OGH50" s="548"/>
      <c r="OGI50" s="548"/>
      <c r="OGJ50" s="548"/>
      <c r="OGK50" s="548"/>
      <c r="OGL50" s="548"/>
      <c r="OGM50" s="548"/>
      <c r="OGN50" s="548"/>
      <c r="OGO50" s="548"/>
      <c r="OGP50" s="548"/>
      <c r="OGQ50" s="548"/>
      <c r="OGR50" s="548"/>
      <c r="OGS50" s="548"/>
      <c r="OGT50" s="548"/>
      <c r="OGU50" s="548"/>
      <c r="OGV50" s="548"/>
      <c r="OGW50" s="548"/>
      <c r="OGX50" s="548"/>
      <c r="OGY50" s="548"/>
      <c r="OGZ50" s="548"/>
      <c r="OHA50" s="548"/>
      <c r="OHB50" s="548"/>
      <c r="OHC50" s="548"/>
      <c r="OHD50" s="548"/>
      <c r="OHE50" s="548"/>
      <c r="OHF50" s="548"/>
      <c r="OHG50" s="548"/>
      <c r="OHH50" s="548"/>
      <c r="OHI50" s="548"/>
      <c r="OHJ50" s="548"/>
      <c r="OHK50" s="548"/>
      <c r="OHL50" s="548"/>
      <c r="OHM50" s="548"/>
      <c r="OHN50" s="548"/>
      <c r="OHO50" s="548"/>
      <c r="OHP50" s="548"/>
      <c r="OHQ50" s="548"/>
      <c r="OHR50" s="548"/>
      <c r="OHS50" s="548"/>
      <c r="OHT50" s="548"/>
      <c r="OHU50" s="548"/>
      <c r="OHV50" s="548"/>
      <c r="OHW50" s="548"/>
      <c r="OHX50" s="548"/>
      <c r="OHY50" s="548"/>
      <c r="OHZ50" s="548"/>
      <c r="OIA50" s="548"/>
      <c r="OIB50" s="548"/>
      <c r="OIC50" s="548"/>
      <c r="OID50" s="548"/>
      <c r="OIE50" s="548"/>
      <c r="OIF50" s="548"/>
      <c r="OIG50" s="548"/>
      <c r="OIH50" s="548"/>
      <c r="OII50" s="548"/>
      <c r="OIJ50" s="548"/>
      <c r="OIK50" s="548"/>
      <c r="OIL50" s="548"/>
      <c r="OIM50" s="548"/>
      <c r="OIN50" s="548"/>
      <c r="OIO50" s="548"/>
      <c r="OIP50" s="548"/>
      <c r="OIQ50" s="548"/>
      <c r="OIR50" s="548"/>
      <c r="OIS50" s="548"/>
      <c r="OIT50" s="548"/>
      <c r="OIU50" s="548"/>
      <c r="OIV50" s="548"/>
      <c r="OIW50" s="548"/>
      <c r="OIX50" s="548"/>
      <c r="OIY50" s="548"/>
      <c r="OIZ50" s="548"/>
      <c r="OJA50" s="548"/>
      <c r="OJB50" s="548"/>
      <c r="OJC50" s="548"/>
      <c r="OJD50" s="548"/>
      <c r="OJE50" s="548"/>
      <c r="OJF50" s="548"/>
      <c r="OJG50" s="548"/>
      <c r="OJH50" s="548"/>
      <c r="OJI50" s="548"/>
      <c r="OJJ50" s="548"/>
      <c r="OJK50" s="548"/>
      <c r="OJL50" s="548"/>
      <c r="OJM50" s="548"/>
      <c r="OJN50" s="548"/>
      <c r="OJO50" s="548"/>
      <c r="OJP50" s="548"/>
      <c r="OJQ50" s="548"/>
      <c r="OJR50" s="548"/>
      <c r="OJS50" s="548"/>
      <c r="OJT50" s="548"/>
      <c r="OJU50" s="548"/>
      <c r="OJV50" s="548"/>
      <c r="OJW50" s="548"/>
      <c r="OJX50" s="548"/>
      <c r="OJY50" s="548"/>
      <c r="OJZ50" s="548"/>
      <c r="OKA50" s="548"/>
      <c r="OKB50" s="548"/>
      <c r="OKC50" s="548"/>
      <c r="OKD50" s="548"/>
      <c r="OKE50" s="548"/>
      <c r="OKF50" s="548"/>
      <c r="OKG50" s="548"/>
      <c r="OKH50" s="548"/>
      <c r="OKI50" s="548"/>
      <c r="OKJ50" s="548"/>
      <c r="OKK50" s="548"/>
      <c r="OKL50" s="548"/>
      <c r="OKM50" s="548"/>
      <c r="OKN50" s="548"/>
      <c r="OKO50" s="548"/>
      <c r="OKP50" s="548"/>
      <c r="OKQ50" s="548"/>
      <c r="OKR50" s="548"/>
      <c r="OKS50" s="548"/>
      <c r="OKT50" s="548"/>
      <c r="OKU50" s="548"/>
      <c r="OKV50" s="548"/>
      <c r="OKW50" s="548"/>
      <c r="OKX50" s="548"/>
      <c r="OKY50" s="548"/>
      <c r="OKZ50" s="548"/>
      <c r="OLA50" s="548"/>
      <c r="OLB50" s="548"/>
      <c r="OLC50" s="548"/>
      <c r="OLD50" s="548"/>
      <c r="OLE50" s="548"/>
      <c r="OLF50" s="548"/>
      <c r="OLG50" s="548"/>
      <c r="OLH50" s="548"/>
      <c r="OLI50" s="548"/>
      <c r="OLJ50" s="548"/>
      <c r="OLK50" s="548"/>
      <c r="OLL50" s="548"/>
      <c r="OLM50" s="548"/>
      <c r="OLN50" s="548"/>
      <c r="OLO50" s="548"/>
      <c r="OLP50" s="548"/>
      <c r="OLQ50" s="548"/>
      <c r="OLR50" s="548"/>
      <c r="OLS50" s="548"/>
      <c r="OLT50" s="548"/>
      <c r="OLU50" s="548"/>
      <c r="OLV50" s="548"/>
      <c r="OLW50" s="548"/>
      <c r="OLX50" s="548"/>
      <c r="OLY50" s="548"/>
      <c r="OLZ50" s="548"/>
      <c r="OMA50" s="548"/>
      <c r="OMB50" s="548"/>
      <c r="OMC50" s="548"/>
      <c r="OMD50" s="548"/>
      <c r="OME50" s="548"/>
      <c r="OMF50" s="548"/>
      <c r="OMG50" s="548"/>
      <c r="OMH50" s="548"/>
      <c r="OMI50" s="548"/>
      <c r="OMJ50" s="548"/>
      <c r="OMK50" s="548"/>
      <c r="OML50" s="548"/>
      <c r="OMM50" s="548"/>
      <c r="OMN50" s="548"/>
      <c r="OMO50" s="548"/>
      <c r="OMP50" s="548"/>
      <c r="OMQ50" s="548"/>
      <c r="OMR50" s="548"/>
      <c r="OMS50" s="548"/>
      <c r="OMT50" s="548"/>
      <c r="OMU50" s="548"/>
      <c r="OMV50" s="548"/>
      <c r="OMW50" s="548"/>
      <c r="OMX50" s="548"/>
      <c r="OMY50" s="548"/>
      <c r="OMZ50" s="548"/>
      <c r="ONA50" s="548"/>
      <c r="ONB50" s="548"/>
      <c r="ONC50" s="548"/>
      <c r="OND50" s="548"/>
      <c r="ONE50" s="548"/>
      <c r="ONF50" s="548"/>
      <c r="ONG50" s="548"/>
      <c r="ONH50" s="548"/>
      <c r="ONI50" s="548"/>
      <c r="ONJ50" s="548"/>
      <c r="ONK50" s="548"/>
      <c r="ONL50" s="548"/>
      <c r="ONM50" s="548"/>
      <c r="ONN50" s="548"/>
      <c r="ONO50" s="548"/>
      <c r="ONP50" s="548"/>
      <c r="ONQ50" s="548"/>
      <c r="ONR50" s="548"/>
      <c r="ONS50" s="548"/>
      <c r="ONT50" s="548"/>
      <c r="ONU50" s="548"/>
      <c r="ONV50" s="548"/>
      <c r="ONW50" s="548"/>
      <c r="ONX50" s="548"/>
      <c r="ONY50" s="548"/>
      <c r="ONZ50" s="548"/>
      <c r="OOA50" s="548"/>
      <c r="OOB50" s="548"/>
      <c r="OOC50" s="548"/>
      <c r="OOD50" s="548"/>
      <c r="OOE50" s="548"/>
      <c r="OOF50" s="548"/>
      <c r="OOG50" s="548"/>
      <c r="OOH50" s="548"/>
      <c r="OOI50" s="548"/>
      <c r="OOJ50" s="548"/>
      <c r="OOK50" s="548"/>
      <c r="OOL50" s="548"/>
      <c r="OOM50" s="548"/>
      <c r="OON50" s="548"/>
      <c r="OOO50" s="548"/>
      <c r="OOP50" s="548"/>
      <c r="OOQ50" s="548"/>
      <c r="OOR50" s="548"/>
      <c r="OOS50" s="548"/>
      <c r="OOT50" s="548"/>
      <c r="OOU50" s="548"/>
      <c r="OOV50" s="548"/>
      <c r="OOW50" s="548"/>
      <c r="OOX50" s="548"/>
      <c r="OOY50" s="548"/>
      <c r="OOZ50" s="548"/>
      <c r="OPA50" s="548"/>
      <c r="OPB50" s="548"/>
      <c r="OPC50" s="548"/>
      <c r="OPD50" s="548"/>
      <c r="OPE50" s="548"/>
      <c r="OPF50" s="548"/>
      <c r="OPG50" s="548"/>
      <c r="OPH50" s="548"/>
      <c r="OPI50" s="548"/>
      <c r="OPJ50" s="548"/>
      <c r="OPK50" s="548"/>
      <c r="OPL50" s="548"/>
      <c r="OPM50" s="548"/>
      <c r="OPN50" s="548"/>
      <c r="OPO50" s="548"/>
      <c r="OPP50" s="548"/>
      <c r="OPQ50" s="548"/>
      <c r="OPR50" s="548"/>
      <c r="OPS50" s="548"/>
      <c r="OPT50" s="548"/>
      <c r="OPU50" s="548"/>
      <c r="OPV50" s="548"/>
      <c r="OPW50" s="548"/>
      <c r="OPX50" s="548"/>
      <c r="OPY50" s="548"/>
      <c r="OPZ50" s="548"/>
      <c r="OQA50" s="548"/>
      <c r="OQB50" s="548"/>
      <c r="OQC50" s="548"/>
      <c r="OQD50" s="548"/>
      <c r="OQE50" s="548"/>
      <c r="OQF50" s="548"/>
      <c r="OQG50" s="548"/>
      <c r="OQH50" s="548"/>
      <c r="OQI50" s="548"/>
      <c r="OQJ50" s="548"/>
      <c r="OQK50" s="548"/>
      <c r="OQL50" s="548"/>
      <c r="OQM50" s="548"/>
      <c r="OQN50" s="548"/>
      <c r="OQO50" s="548"/>
      <c r="OQP50" s="548"/>
      <c r="OQQ50" s="548"/>
      <c r="OQR50" s="548"/>
      <c r="OQS50" s="548"/>
      <c r="OQT50" s="548"/>
      <c r="OQU50" s="548"/>
      <c r="OQV50" s="548"/>
      <c r="OQW50" s="548"/>
      <c r="OQX50" s="548"/>
      <c r="OQY50" s="548"/>
      <c r="OQZ50" s="548"/>
      <c r="ORA50" s="548"/>
      <c r="ORB50" s="548"/>
      <c r="ORC50" s="548"/>
      <c r="ORD50" s="548"/>
      <c r="ORE50" s="548"/>
      <c r="ORF50" s="548"/>
      <c r="ORG50" s="548"/>
      <c r="ORH50" s="548"/>
      <c r="ORI50" s="548"/>
      <c r="ORJ50" s="548"/>
      <c r="ORK50" s="548"/>
      <c r="ORL50" s="548"/>
      <c r="ORM50" s="548"/>
      <c r="ORN50" s="548"/>
      <c r="ORO50" s="548"/>
      <c r="ORP50" s="548"/>
      <c r="ORQ50" s="548"/>
      <c r="ORR50" s="548"/>
      <c r="ORS50" s="548"/>
      <c r="ORT50" s="548"/>
      <c r="ORU50" s="548"/>
      <c r="ORV50" s="548"/>
      <c r="ORW50" s="548"/>
      <c r="ORX50" s="548"/>
      <c r="ORY50" s="548"/>
      <c r="ORZ50" s="548"/>
      <c r="OSA50" s="548"/>
      <c r="OSB50" s="548"/>
      <c r="OSC50" s="548"/>
      <c r="OSD50" s="548"/>
      <c r="OSE50" s="548"/>
      <c r="OSF50" s="548"/>
      <c r="OSG50" s="548"/>
      <c r="OSH50" s="548"/>
      <c r="OSI50" s="548"/>
      <c r="OSJ50" s="548"/>
      <c r="OSK50" s="548"/>
      <c r="OSL50" s="548"/>
      <c r="OSM50" s="548"/>
      <c r="OSN50" s="548"/>
      <c r="OSO50" s="548"/>
      <c r="OSP50" s="548"/>
      <c r="OSQ50" s="548"/>
      <c r="OSR50" s="548"/>
      <c r="OSS50" s="548"/>
      <c r="OST50" s="548"/>
      <c r="OSU50" s="548"/>
      <c r="OSV50" s="548"/>
      <c r="OSW50" s="548"/>
      <c r="OSX50" s="548"/>
      <c r="OSY50" s="548"/>
      <c r="OSZ50" s="548"/>
      <c r="OTA50" s="548"/>
      <c r="OTB50" s="548"/>
      <c r="OTC50" s="548"/>
      <c r="OTD50" s="548"/>
      <c r="OTE50" s="548"/>
      <c r="OTF50" s="548"/>
      <c r="OTG50" s="548"/>
      <c r="OTH50" s="548"/>
      <c r="OTI50" s="548"/>
      <c r="OTJ50" s="548"/>
      <c r="OTK50" s="548"/>
      <c r="OTL50" s="548"/>
      <c r="OTM50" s="548"/>
      <c r="OTN50" s="548"/>
      <c r="OTO50" s="548"/>
      <c r="OTP50" s="548"/>
      <c r="OTQ50" s="548"/>
      <c r="OTR50" s="548"/>
      <c r="OTS50" s="548"/>
      <c r="OTT50" s="548"/>
      <c r="OTU50" s="548"/>
      <c r="OTV50" s="548"/>
      <c r="OTW50" s="548"/>
      <c r="OTX50" s="548"/>
      <c r="OTY50" s="548"/>
      <c r="OTZ50" s="548"/>
      <c r="OUA50" s="548"/>
      <c r="OUB50" s="548"/>
      <c r="OUC50" s="548"/>
      <c r="OUD50" s="548"/>
      <c r="OUE50" s="548"/>
      <c r="OUF50" s="548"/>
      <c r="OUG50" s="548"/>
      <c r="OUH50" s="548"/>
      <c r="OUI50" s="548"/>
      <c r="OUJ50" s="548"/>
      <c r="OUK50" s="548"/>
      <c r="OUL50" s="548"/>
      <c r="OUM50" s="548"/>
      <c r="OUN50" s="548"/>
      <c r="OUO50" s="548"/>
      <c r="OUP50" s="548"/>
      <c r="OUQ50" s="548"/>
      <c r="OUR50" s="548"/>
      <c r="OUS50" s="548"/>
      <c r="OUT50" s="548"/>
      <c r="OUU50" s="548"/>
      <c r="OUV50" s="548"/>
      <c r="OUW50" s="548"/>
      <c r="OUX50" s="548"/>
      <c r="OUY50" s="548"/>
      <c r="OUZ50" s="548"/>
      <c r="OVA50" s="548"/>
      <c r="OVB50" s="548"/>
      <c r="OVC50" s="548"/>
      <c r="OVD50" s="548"/>
      <c r="OVE50" s="548"/>
      <c r="OVF50" s="548"/>
      <c r="OVG50" s="548"/>
      <c r="OVH50" s="548"/>
      <c r="OVI50" s="548"/>
      <c r="OVJ50" s="548"/>
      <c r="OVK50" s="548"/>
      <c r="OVL50" s="548"/>
      <c r="OVM50" s="548"/>
      <c r="OVN50" s="548"/>
      <c r="OVO50" s="548"/>
      <c r="OVP50" s="548"/>
      <c r="OVQ50" s="548"/>
      <c r="OVR50" s="548"/>
      <c r="OVS50" s="548"/>
      <c r="OVT50" s="548"/>
      <c r="OVU50" s="548"/>
      <c r="OVV50" s="548"/>
      <c r="OVW50" s="548"/>
      <c r="OVX50" s="548"/>
      <c r="OVY50" s="548"/>
      <c r="OVZ50" s="548"/>
      <c r="OWA50" s="548"/>
      <c r="OWB50" s="548"/>
      <c r="OWC50" s="548"/>
      <c r="OWD50" s="548"/>
      <c r="OWE50" s="548"/>
      <c r="OWF50" s="548"/>
      <c r="OWG50" s="548"/>
      <c r="OWH50" s="548"/>
      <c r="OWI50" s="548"/>
      <c r="OWJ50" s="548"/>
      <c r="OWK50" s="548"/>
      <c r="OWL50" s="548"/>
      <c r="OWM50" s="548"/>
      <c r="OWN50" s="548"/>
      <c r="OWO50" s="548"/>
      <c r="OWP50" s="548"/>
      <c r="OWQ50" s="548"/>
      <c r="OWR50" s="548"/>
      <c r="OWS50" s="548"/>
      <c r="OWT50" s="548"/>
      <c r="OWU50" s="548"/>
      <c r="OWV50" s="548"/>
      <c r="OWW50" s="548"/>
      <c r="OWX50" s="548"/>
      <c r="OWY50" s="548"/>
      <c r="OWZ50" s="548"/>
      <c r="OXA50" s="548"/>
      <c r="OXB50" s="548"/>
      <c r="OXC50" s="548"/>
      <c r="OXD50" s="548"/>
      <c r="OXE50" s="548"/>
      <c r="OXF50" s="548"/>
      <c r="OXG50" s="548"/>
      <c r="OXH50" s="548"/>
      <c r="OXI50" s="548"/>
      <c r="OXJ50" s="548"/>
      <c r="OXK50" s="548"/>
      <c r="OXL50" s="548"/>
      <c r="OXM50" s="548"/>
      <c r="OXN50" s="548"/>
      <c r="OXO50" s="548"/>
      <c r="OXP50" s="548"/>
      <c r="OXQ50" s="548"/>
      <c r="OXR50" s="548"/>
      <c r="OXS50" s="548"/>
      <c r="OXT50" s="548"/>
      <c r="OXU50" s="548"/>
      <c r="OXV50" s="548"/>
      <c r="OXW50" s="548"/>
      <c r="OXX50" s="548"/>
      <c r="OXY50" s="548"/>
      <c r="OXZ50" s="548"/>
      <c r="OYA50" s="548"/>
      <c r="OYB50" s="548"/>
      <c r="OYC50" s="548"/>
      <c r="OYD50" s="548"/>
      <c r="OYE50" s="548"/>
      <c r="OYF50" s="548"/>
      <c r="OYG50" s="548"/>
      <c r="OYH50" s="548"/>
      <c r="OYI50" s="548"/>
      <c r="OYJ50" s="548"/>
      <c r="OYK50" s="548"/>
      <c r="OYL50" s="548"/>
      <c r="OYM50" s="548"/>
      <c r="OYN50" s="548"/>
      <c r="OYO50" s="548"/>
      <c r="OYP50" s="548"/>
      <c r="OYQ50" s="548"/>
      <c r="OYR50" s="548"/>
      <c r="OYS50" s="548"/>
      <c r="OYT50" s="548"/>
      <c r="OYU50" s="548"/>
      <c r="OYV50" s="548"/>
      <c r="OYW50" s="548"/>
      <c r="OYX50" s="548"/>
      <c r="OYY50" s="548"/>
      <c r="OYZ50" s="548"/>
      <c r="OZA50" s="548"/>
      <c r="OZB50" s="548"/>
      <c r="OZC50" s="548"/>
      <c r="OZD50" s="548"/>
      <c r="OZE50" s="548"/>
      <c r="OZF50" s="548"/>
      <c r="OZG50" s="548"/>
      <c r="OZH50" s="548"/>
      <c r="OZI50" s="548"/>
      <c r="OZJ50" s="548"/>
      <c r="OZK50" s="548"/>
      <c r="OZL50" s="548"/>
      <c r="OZM50" s="548"/>
      <c r="OZN50" s="548"/>
      <c r="OZO50" s="548"/>
      <c r="OZP50" s="548"/>
      <c r="OZQ50" s="548"/>
      <c r="OZR50" s="548"/>
      <c r="OZS50" s="548"/>
      <c r="OZT50" s="548"/>
      <c r="OZU50" s="548"/>
      <c r="OZV50" s="548"/>
      <c r="OZW50" s="548"/>
      <c r="OZX50" s="548"/>
      <c r="OZY50" s="548"/>
      <c r="OZZ50" s="548"/>
      <c r="PAA50" s="548"/>
      <c r="PAB50" s="548"/>
      <c r="PAC50" s="548"/>
      <c r="PAD50" s="548"/>
      <c r="PAE50" s="548"/>
      <c r="PAF50" s="548"/>
      <c r="PAG50" s="548"/>
      <c r="PAH50" s="548"/>
      <c r="PAI50" s="548"/>
      <c r="PAJ50" s="548"/>
      <c r="PAK50" s="548"/>
      <c r="PAL50" s="548"/>
      <c r="PAM50" s="548"/>
      <c r="PAN50" s="548"/>
      <c r="PAO50" s="548"/>
      <c r="PAP50" s="548"/>
      <c r="PAQ50" s="548"/>
      <c r="PAR50" s="548"/>
      <c r="PAS50" s="548"/>
      <c r="PAT50" s="548"/>
      <c r="PAU50" s="548"/>
      <c r="PAV50" s="548"/>
      <c r="PAW50" s="548"/>
      <c r="PAX50" s="548"/>
      <c r="PAY50" s="548"/>
      <c r="PAZ50" s="548"/>
      <c r="PBA50" s="548"/>
      <c r="PBB50" s="548"/>
      <c r="PBC50" s="548"/>
      <c r="PBD50" s="548"/>
      <c r="PBE50" s="548"/>
      <c r="PBF50" s="548"/>
      <c r="PBG50" s="548"/>
      <c r="PBH50" s="548"/>
      <c r="PBI50" s="548"/>
      <c r="PBJ50" s="548"/>
      <c r="PBK50" s="548"/>
      <c r="PBL50" s="548"/>
      <c r="PBM50" s="548"/>
      <c r="PBN50" s="548"/>
      <c r="PBO50" s="548"/>
      <c r="PBP50" s="548"/>
      <c r="PBQ50" s="548"/>
      <c r="PBR50" s="548"/>
      <c r="PBS50" s="548"/>
      <c r="PBT50" s="548"/>
      <c r="PBU50" s="548"/>
      <c r="PBV50" s="548"/>
      <c r="PBW50" s="548"/>
      <c r="PBX50" s="548"/>
      <c r="PBY50" s="548"/>
      <c r="PBZ50" s="548"/>
      <c r="PCA50" s="548"/>
      <c r="PCB50" s="548"/>
      <c r="PCC50" s="548"/>
      <c r="PCD50" s="548"/>
      <c r="PCE50" s="548"/>
      <c r="PCF50" s="548"/>
      <c r="PCG50" s="548"/>
      <c r="PCH50" s="548"/>
      <c r="PCI50" s="548"/>
      <c r="PCJ50" s="548"/>
      <c r="PCK50" s="548"/>
      <c r="PCL50" s="548"/>
      <c r="PCM50" s="548"/>
      <c r="PCN50" s="548"/>
      <c r="PCO50" s="548"/>
      <c r="PCP50" s="548"/>
      <c r="PCQ50" s="548"/>
      <c r="PCR50" s="548"/>
      <c r="PCS50" s="548"/>
      <c r="PCT50" s="548"/>
      <c r="PCU50" s="548"/>
      <c r="PCV50" s="548"/>
      <c r="PCW50" s="548"/>
      <c r="PCX50" s="548"/>
      <c r="PCY50" s="548"/>
      <c r="PCZ50" s="548"/>
      <c r="PDA50" s="548"/>
      <c r="PDB50" s="548"/>
      <c r="PDC50" s="548"/>
      <c r="PDD50" s="548"/>
      <c r="PDE50" s="548"/>
      <c r="PDF50" s="548"/>
      <c r="PDG50" s="548"/>
      <c r="PDH50" s="548"/>
      <c r="PDI50" s="548"/>
      <c r="PDJ50" s="548"/>
      <c r="PDK50" s="548"/>
      <c r="PDL50" s="548"/>
      <c r="PDM50" s="548"/>
      <c r="PDN50" s="548"/>
      <c r="PDO50" s="548"/>
      <c r="PDP50" s="548"/>
      <c r="PDQ50" s="548"/>
      <c r="PDR50" s="548"/>
      <c r="PDS50" s="548"/>
      <c r="PDT50" s="548"/>
      <c r="PDU50" s="548"/>
      <c r="PDV50" s="548"/>
      <c r="PDW50" s="548"/>
      <c r="PDX50" s="548"/>
      <c r="PDY50" s="548"/>
      <c r="PDZ50" s="548"/>
      <c r="PEA50" s="548"/>
      <c r="PEB50" s="548"/>
      <c r="PEC50" s="548"/>
      <c r="PED50" s="548"/>
      <c r="PEE50" s="548"/>
      <c r="PEF50" s="548"/>
      <c r="PEG50" s="548"/>
      <c r="PEH50" s="548"/>
      <c r="PEI50" s="548"/>
      <c r="PEJ50" s="548"/>
      <c r="PEK50" s="548"/>
      <c r="PEL50" s="548"/>
      <c r="PEM50" s="548"/>
      <c r="PEN50" s="548"/>
      <c r="PEO50" s="548"/>
      <c r="PEP50" s="548"/>
      <c r="PEQ50" s="548"/>
      <c r="PER50" s="548"/>
      <c r="PES50" s="548"/>
      <c r="PET50" s="548"/>
      <c r="PEU50" s="548"/>
      <c r="PEV50" s="548"/>
      <c r="PEW50" s="548"/>
      <c r="PEX50" s="548"/>
      <c r="PEY50" s="548"/>
      <c r="PEZ50" s="548"/>
      <c r="PFA50" s="548"/>
      <c r="PFB50" s="548"/>
      <c r="PFC50" s="548"/>
      <c r="PFD50" s="548"/>
      <c r="PFE50" s="548"/>
      <c r="PFF50" s="548"/>
      <c r="PFG50" s="548"/>
      <c r="PFH50" s="548"/>
      <c r="PFI50" s="548"/>
      <c r="PFJ50" s="548"/>
      <c r="PFK50" s="548"/>
      <c r="PFL50" s="548"/>
      <c r="PFM50" s="548"/>
      <c r="PFN50" s="548"/>
      <c r="PFO50" s="548"/>
      <c r="PFP50" s="548"/>
      <c r="PFQ50" s="548"/>
      <c r="PFR50" s="548"/>
      <c r="PFS50" s="548"/>
      <c r="PFT50" s="548"/>
      <c r="PFU50" s="548"/>
      <c r="PFV50" s="548"/>
      <c r="PFW50" s="548"/>
      <c r="PFX50" s="548"/>
      <c r="PFY50" s="548"/>
      <c r="PFZ50" s="548"/>
      <c r="PGA50" s="548"/>
      <c r="PGB50" s="548"/>
      <c r="PGC50" s="548"/>
      <c r="PGD50" s="548"/>
      <c r="PGE50" s="548"/>
      <c r="PGF50" s="548"/>
      <c r="PGG50" s="548"/>
      <c r="PGH50" s="548"/>
      <c r="PGI50" s="548"/>
      <c r="PGJ50" s="548"/>
      <c r="PGK50" s="548"/>
      <c r="PGL50" s="548"/>
      <c r="PGM50" s="548"/>
      <c r="PGN50" s="548"/>
      <c r="PGO50" s="548"/>
      <c r="PGP50" s="548"/>
      <c r="PGQ50" s="548"/>
      <c r="PGR50" s="548"/>
      <c r="PGS50" s="548"/>
      <c r="PGT50" s="548"/>
      <c r="PGU50" s="548"/>
      <c r="PGV50" s="548"/>
      <c r="PGW50" s="548"/>
      <c r="PGX50" s="548"/>
      <c r="PGY50" s="548"/>
      <c r="PGZ50" s="548"/>
      <c r="PHA50" s="548"/>
      <c r="PHB50" s="548"/>
      <c r="PHC50" s="548"/>
      <c r="PHD50" s="548"/>
      <c r="PHE50" s="548"/>
      <c r="PHF50" s="548"/>
      <c r="PHG50" s="548"/>
      <c r="PHH50" s="548"/>
      <c r="PHI50" s="548"/>
      <c r="PHJ50" s="548"/>
      <c r="PHK50" s="548"/>
      <c r="PHL50" s="548"/>
      <c r="PHM50" s="548"/>
      <c r="PHN50" s="548"/>
      <c r="PHO50" s="548"/>
      <c r="PHP50" s="548"/>
      <c r="PHQ50" s="548"/>
      <c r="PHR50" s="548"/>
      <c r="PHS50" s="548"/>
      <c r="PHT50" s="548"/>
      <c r="PHU50" s="548"/>
      <c r="PHV50" s="548"/>
      <c r="PHW50" s="548"/>
      <c r="PHX50" s="548"/>
      <c r="PHY50" s="548"/>
      <c r="PHZ50" s="548"/>
      <c r="PIA50" s="548"/>
      <c r="PIB50" s="548"/>
      <c r="PIC50" s="548"/>
      <c r="PID50" s="548"/>
      <c r="PIE50" s="548"/>
      <c r="PIF50" s="548"/>
      <c r="PIG50" s="548"/>
      <c r="PIH50" s="548"/>
      <c r="PII50" s="548"/>
      <c r="PIJ50" s="548"/>
      <c r="PIK50" s="548"/>
      <c r="PIL50" s="548"/>
      <c r="PIM50" s="548"/>
      <c r="PIN50" s="548"/>
      <c r="PIO50" s="548"/>
      <c r="PIP50" s="548"/>
      <c r="PIQ50" s="548"/>
      <c r="PIR50" s="548"/>
      <c r="PIS50" s="548"/>
      <c r="PIT50" s="548"/>
      <c r="PIU50" s="548"/>
      <c r="PIV50" s="548"/>
      <c r="PIW50" s="548"/>
      <c r="PIX50" s="548"/>
      <c r="PIY50" s="548"/>
      <c r="PIZ50" s="548"/>
      <c r="PJA50" s="548"/>
      <c r="PJB50" s="548"/>
      <c r="PJC50" s="548"/>
      <c r="PJD50" s="548"/>
      <c r="PJE50" s="548"/>
      <c r="PJF50" s="548"/>
      <c r="PJG50" s="548"/>
      <c r="PJH50" s="548"/>
      <c r="PJI50" s="548"/>
      <c r="PJJ50" s="548"/>
      <c r="PJK50" s="548"/>
      <c r="PJL50" s="548"/>
      <c r="PJM50" s="548"/>
      <c r="PJN50" s="548"/>
      <c r="PJO50" s="548"/>
      <c r="PJP50" s="548"/>
      <c r="PJQ50" s="548"/>
      <c r="PJR50" s="548"/>
      <c r="PJS50" s="548"/>
      <c r="PJT50" s="548"/>
      <c r="PJU50" s="548"/>
      <c r="PJV50" s="548"/>
      <c r="PJW50" s="548"/>
      <c r="PJX50" s="548"/>
      <c r="PJY50" s="548"/>
      <c r="PJZ50" s="548"/>
      <c r="PKA50" s="548"/>
      <c r="PKB50" s="548"/>
      <c r="PKC50" s="548"/>
      <c r="PKD50" s="548"/>
      <c r="PKE50" s="548"/>
      <c r="PKF50" s="548"/>
      <c r="PKG50" s="548"/>
      <c r="PKH50" s="548"/>
      <c r="PKI50" s="548"/>
      <c r="PKJ50" s="548"/>
      <c r="PKK50" s="548"/>
      <c r="PKL50" s="548"/>
      <c r="PKM50" s="548"/>
      <c r="PKN50" s="548"/>
      <c r="PKO50" s="548"/>
      <c r="PKP50" s="548"/>
      <c r="PKQ50" s="548"/>
      <c r="PKR50" s="548"/>
      <c r="PKS50" s="548"/>
      <c r="PKT50" s="548"/>
      <c r="PKU50" s="548"/>
      <c r="PKV50" s="548"/>
      <c r="PKW50" s="548"/>
      <c r="PKX50" s="548"/>
      <c r="PKY50" s="548"/>
      <c r="PKZ50" s="548"/>
      <c r="PLA50" s="548"/>
      <c r="PLB50" s="548"/>
      <c r="PLC50" s="548"/>
      <c r="PLD50" s="548"/>
      <c r="PLE50" s="548"/>
      <c r="PLF50" s="548"/>
      <c r="PLG50" s="548"/>
      <c r="PLH50" s="548"/>
      <c r="PLI50" s="548"/>
      <c r="PLJ50" s="548"/>
      <c r="PLK50" s="548"/>
      <c r="PLL50" s="548"/>
      <c r="PLM50" s="548"/>
      <c r="PLN50" s="548"/>
      <c r="PLO50" s="548"/>
      <c r="PLP50" s="548"/>
      <c r="PLQ50" s="548"/>
      <c r="PLR50" s="548"/>
      <c r="PLS50" s="548"/>
      <c r="PLT50" s="548"/>
      <c r="PLU50" s="548"/>
      <c r="PLV50" s="548"/>
      <c r="PLW50" s="548"/>
      <c r="PLX50" s="548"/>
      <c r="PLY50" s="548"/>
      <c r="PLZ50" s="548"/>
      <c r="PMA50" s="548"/>
      <c r="PMB50" s="548"/>
      <c r="PMC50" s="548"/>
      <c r="PMD50" s="548"/>
      <c r="PME50" s="548"/>
      <c r="PMF50" s="548"/>
      <c r="PMG50" s="548"/>
      <c r="PMH50" s="548"/>
      <c r="PMI50" s="548"/>
      <c r="PMJ50" s="548"/>
      <c r="PMK50" s="548"/>
      <c r="PML50" s="548"/>
      <c r="PMM50" s="548"/>
      <c r="PMN50" s="548"/>
      <c r="PMO50" s="548"/>
      <c r="PMP50" s="548"/>
      <c r="PMQ50" s="548"/>
      <c r="PMR50" s="548"/>
      <c r="PMS50" s="548"/>
      <c r="PMT50" s="548"/>
      <c r="PMU50" s="548"/>
      <c r="PMV50" s="548"/>
      <c r="PMW50" s="548"/>
      <c r="PMX50" s="548"/>
      <c r="PMY50" s="548"/>
      <c r="PMZ50" s="548"/>
      <c r="PNA50" s="548"/>
      <c r="PNB50" s="548"/>
      <c r="PNC50" s="548"/>
      <c r="PND50" s="548"/>
      <c r="PNE50" s="548"/>
      <c r="PNF50" s="548"/>
      <c r="PNG50" s="548"/>
      <c r="PNH50" s="548"/>
      <c r="PNI50" s="548"/>
      <c r="PNJ50" s="548"/>
      <c r="PNK50" s="548"/>
      <c r="PNL50" s="548"/>
      <c r="PNM50" s="548"/>
      <c r="PNN50" s="548"/>
      <c r="PNO50" s="548"/>
      <c r="PNP50" s="548"/>
      <c r="PNQ50" s="548"/>
      <c r="PNR50" s="548"/>
      <c r="PNS50" s="548"/>
      <c r="PNT50" s="548"/>
      <c r="PNU50" s="548"/>
      <c r="PNV50" s="548"/>
      <c r="PNW50" s="548"/>
      <c r="PNX50" s="548"/>
      <c r="PNY50" s="548"/>
      <c r="PNZ50" s="548"/>
      <c r="POA50" s="548"/>
      <c r="POB50" s="548"/>
      <c r="POC50" s="548"/>
      <c r="POD50" s="548"/>
      <c r="POE50" s="548"/>
      <c r="POF50" s="548"/>
      <c r="POG50" s="548"/>
      <c r="POH50" s="548"/>
      <c r="POI50" s="548"/>
      <c r="POJ50" s="548"/>
      <c r="POK50" s="548"/>
      <c r="POL50" s="548"/>
      <c r="POM50" s="548"/>
      <c r="PON50" s="548"/>
      <c r="POO50" s="548"/>
      <c r="POP50" s="548"/>
      <c r="POQ50" s="548"/>
      <c r="POR50" s="548"/>
      <c r="POS50" s="548"/>
      <c r="POT50" s="548"/>
      <c r="POU50" s="548"/>
      <c r="POV50" s="548"/>
      <c r="POW50" s="548"/>
      <c r="POX50" s="548"/>
      <c r="POY50" s="548"/>
      <c r="POZ50" s="548"/>
      <c r="PPA50" s="548"/>
      <c r="PPB50" s="548"/>
      <c r="PPC50" s="548"/>
      <c r="PPD50" s="548"/>
      <c r="PPE50" s="548"/>
      <c r="PPF50" s="548"/>
      <c r="PPG50" s="548"/>
      <c r="PPH50" s="548"/>
      <c r="PPI50" s="548"/>
      <c r="PPJ50" s="548"/>
      <c r="PPK50" s="548"/>
      <c r="PPL50" s="548"/>
      <c r="PPM50" s="548"/>
      <c r="PPN50" s="548"/>
      <c r="PPO50" s="548"/>
      <c r="PPP50" s="548"/>
      <c r="PPQ50" s="548"/>
      <c r="PPR50" s="548"/>
      <c r="PPS50" s="548"/>
      <c r="PPT50" s="548"/>
      <c r="PPU50" s="548"/>
      <c r="PPV50" s="548"/>
      <c r="PPW50" s="548"/>
      <c r="PPX50" s="548"/>
      <c r="PPY50" s="548"/>
      <c r="PPZ50" s="548"/>
      <c r="PQA50" s="548"/>
      <c r="PQB50" s="548"/>
      <c r="PQC50" s="548"/>
      <c r="PQD50" s="548"/>
      <c r="PQE50" s="548"/>
      <c r="PQF50" s="548"/>
      <c r="PQG50" s="548"/>
      <c r="PQH50" s="548"/>
      <c r="PQI50" s="548"/>
      <c r="PQJ50" s="548"/>
      <c r="PQK50" s="548"/>
      <c r="PQL50" s="548"/>
      <c r="PQM50" s="548"/>
      <c r="PQN50" s="548"/>
      <c r="PQO50" s="548"/>
      <c r="PQP50" s="548"/>
      <c r="PQQ50" s="548"/>
      <c r="PQR50" s="548"/>
      <c r="PQS50" s="548"/>
      <c r="PQT50" s="548"/>
      <c r="PQU50" s="548"/>
      <c r="PQV50" s="548"/>
      <c r="PQW50" s="548"/>
      <c r="PQX50" s="548"/>
      <c r="PQY50" s="548"/>
      <c r="PQZ50" s="548"/>
      <c r="PRA50" s="548"/>
      <c r="PRB50" s="548"/>
      <c r="PRC50" s="548"/>
      <c r="PRD50" s="548"/>
      <c r="PRE50" s="548"/>
      <c r="PRF50" s="548"/>
      <c r="PRG50" s="548"/>
      <c r="PRH50" s="548"/>
      <c r="PRI50" s="548"/>
      <c r="PRJ50" s="548"/>
      <c r="PRK50" s="548"/>
      <c r="PRL50" s="548"/>
      <c r="PRM50" s="548"/>
      <c r="PRN50" s="548"/>
      <c r="PRO50" s="548"/>
      <c r="PRP50" s="548"/>
      <c r="PRQ50" s="548"/>
      <c r="PRR50" s="548"/>
      <c r="PRS50" s="548"/>
      <c r="PRT50" s="548"/>
      <c r="PRU50" s="548"/>
      <c r="PRV50" s="548"/>
      <c r="PRW50" s="548"/>
      <c r="PRX50" s="548"/>
      <c r="PRY50" s="548"/>
      <c r="PRZ50" s="548"/>
      <c r="PSA50" s="548"/>
      <c r="PSB50" s="548"/>
      <c r="PSC50" s="548"/>
      <c r="PSD50" s="548"/>
      <c r="PSE50" s="548"/>
      <c r="PSF50" s="548"/>
      <c r="PSG50" s="548"/>
      <c r="PSH50" s="548"/>
      <c r="PSI50" s="548"/>
      <c r="PSJ50" s="548"/>
      <c r="PSK50" s="548"/>
      <c r="PSL50" s="548"/>
      <c r="PSM50" s="548"/>
      <c r="PSN50" s="548"/>
      <c r="PSO50" s="548"/>
      <c r="PSP50" s="548"/>
      <c r="PSQ50" s="548"/>
      <c r="PSR50" s="548"/>
      <c r="PSS50" s="548"/>
      <c r="PST50" s="548"/>
      <c r="PSU50" s="548"/>
      <c r="PSV50" s="548"/>
      <c r="PSW50" s="548"/>
      <c r="PSX50" s="548"/>
      <c r="PSY50" s="548"/>
      <c r="PSZ50" s="548"/>
      <c r="PTA50" s="548"/>
      <c r="PTB50" s="548"/>
      <c r="PTC50" s="548"/>
      <c r="PTD50" s="548"/>
      <c r="PTE50" s="548"/>
      <c r="PTF50" s="548"/>
      <c r="PTG50" s="548"/>
      <c r="PTH50" s="548"/>
      <c r="PTI50" s="548"/>
      <c r="PTJ50" s="548"/>
      <c r="PTK50" s="548"/>
      <c r="PTL50" s="548"/>
      <c r="PTM50" s="548"/>
      <c r="PTN50" s="548"/>
      <c r="PTO50" s="548"/>
      <c r="PTP50" s="548"/>
      <c r="PTQ50" s="548"/>
      <c r="PTR50" s="548"/>
      <c r="PTS50" s="548"/>
      <c r="PTT50" s="548"/>
      <c r="PTU50" s="548"/>
      <c r="PTV50" s="548"/>
      <c r="PTW50" s="548"/>
      <c r="PTX50" s="548"/>
      <c r="PTY50" s="548"/>
      <c r="PTZ50" s="548"/>
      <c r="PUA50" s="548"/>
      <c r="PUB50" s="548"/>
      <c r="PUC50" s="548"/>
      <c r="PUD50" s="548"/>
      <c r="PUE50" s="548"/>
      <c r="PUF50" s="548"/>
      <c r="PUG50" s="548"/>
      <c r="PUH50" s="548"/>
      <c r="PUI50" s="548"/>
      <c r="PUJ50" s="548"/>
      <c r="PUK50" s="548"/>
      <c r="PUL50" s="548"/>
      <c r="PUM50" s="548"/>
      <c r="PUN50" s="548"/>
      <c r="PUO50" s="548"/>
      <c r="PUP50" s="548"/>
      <c r="PUQ50" s="548"/>
      <c r="PUR50" s="548"/>
      <c r="PUS50" s="548"/>
      <c r="PUT50" s="548"/>
      <c r="PUU50" s="548"/>
      <c r="PUV50" s="548"/>
      <c r="PUW50" s="548"/>
      <c r="PUX50" s="548"/>
      <c r="PUY50" s="548"/>
      <c r="PUZ50" s="548"/>
      <c r="PVA50" s="548"/>
      <c r="PVB50" s="548"/>
      <c r="PVC50" s="548"/>
      <c r="PVD50" s="548"/>
      <c r="PVE50" s="548"/>
      <c r="PVF50" s="548"/>
      <c r="PVG50" s="548"/>
      <c r="PVH50" s="548"/>
      <c r="PVI50" s="548"/>
      <c r="PVJ50" s="548"/>
      <c r="PVK50" s="548"/>
      <c r="PVL50" s="548"/>
      <c r="PVM50" s="548"/>
      <c r="PVN50" s="548"/>
      <c r="PVO50" s="548"/>
      <c r="PVP50" s="548"/>
      <c r="PVQ50" s="548"/>
      <c r="PVR50" s="548"/>
      <c r="PVS50" s="548"/>
      <c r="PVT50" s="548"/>
      <c r="PVU50" s="548"/>
      <c r="PVV50" s="548"/>
      <c r="PVW50" s="548"/>
      <c r="PVX50" s="548"/>
      <c r="PVY50" s="548"/>
      <c r="PVZ50" s="548"/>
      <c r="PWA50" s="548"/>
      <c r="PWB50" s="548"/>
      <c r="PWC50" s="548"/>
      <c r="PWD50" s="548"/>
      <c r="PWE50" s="548"/>
      <c r="PWF50" s="548"/>
      <c r="PWG50" s="548"/>
      <c r="PWH50" s="548"/>
      <c r="PWI50" s="548"/>
      <c r="PWJ50" s="548"/>
      <c r="PWK50" s="548"/>
      <c r="PWL50" s="548"/>
      <c r="PWM50" s="548"/>
      <c r="PWN50" s="548"/>
      <c r="PWO50" s="548"/>
      <c r="PWP50" s="548"/>
      <c r="PWQ50" s="548"/>
      <c r="PWR50" s="548"/>
      <c r="PWS50" s="548"/>
      <c r="PWT50" s="548"/>
      <c r="PWU50" s="548"/>
      <c r="PWV50" s="548"/>
      <c r="PWW50" s="548"/>
      <c r="PWX50" s="548"/>
      <c r="PWY50" s="548"/>
      <c r="PWZ50" s="548"/>
      <c r="PXA50" s="548"/>
      <c r="PXB50" s="548"/>
      <c r="PXC50" s="548"/>
      <c r="PXD50" s="548"/>
      <c r="PXE50" s="548"/>
      <c r="PXF50" s="548"/>
      <c r="PXG50" s="548"/>
      <c r="PXH50" s="548"/>
      <c r="PXI50" s="548"/>
      <c r="PXJ50" s="548"/>
      <c r="PXK50" s="548"/>
      <c r="PXL50" s="548"/>
      <c r="PXM50" s="548"/>
      <c r="PXN50" s="548"/>
      <c r="PXO50" s="548"/>
      <c r="PXP50" s="548"/>
      <c r="PXQ50" s="548"/>
      <c r="PXR50" s="548"/>
      <c r="PXS50" s="548"/>
      <c r="PXT50" s="548"/>
      <c r="PXU50" s="548"/>
      <c r="PXV50" s="548"/>
      <c r="PXW50" s="548"/>
      <c r="PXX50" s="548"/>
      <c r="PXY50" s="548"/>
      <c r="PXZ50" s="548"/>
      <c r="PYA50" s="548"/>
      <c r="PYB50" s="548"/>
      <c r="PYC50" s="548"/>
      <c r="PYD50" s="548"/>
      <c r="PYE50" s="548"/>
      <c r="PYF50" s="548"/>
      <c r="PYG50" s="548"/>
      <c r="PYH50" s="548"/>
      <c r="PYI50" s="548"/>
      <c r="PYJ50" s="548"/>
      <c r="PYK50" s="548"/>
      <c r="PYL50" s="548"/>
      <c r="PYM50" s="548"/>
      <c r="PYN50" s="548"/>
      <c r="PYO50" s="548"/>
      <c r="PYP50" s="548"/>
      <c r="PYQ50" s="548"/>
      <c r="PYR50" s="548"/>
      <c r="PYS50" s="548"/>
      <c r="PYT50" s="548"/>
      <c r="PYU50" s="548"/>
      <c r="PYV50" s="548"/>
      <c r="PYW50" s="548"/>
      <c r="PYX50" s="548"/>
      <c r="PYY50" s="548"/>
      <c r="PYZ50" s="548"/>
      <c r="PZA50" s="548"/>
      <c r="PZB50" s="548"/>
      <c r="PZC50" s="548"/>
      <c r="PZD50" s="548"/>
      <c r="PZE50" s="548"/>
      <c r="PZF50" s="548"/>
      <c r="PZG50" s="548"/>
      <c r="PZH50" s="548"/>
      <c r="PZI50" s="548"/>
      <c r="PZJ50" s="548"/>
      <c r="PZK50" s="548"/>
      <c r="PZL50" s="548"/>
      <c r="PZM50" s="548"/>
      <c r="PZN50" s="548"/>
      <c r="PZO50" s="548"/>
      <c r="PZP50" s="548"/>
      <c r="PZQ50" s="548"/>
      <c r="PZR50" s="548"/>
      <c r="PZS50" s="548"/>
      <c r="PZT50" s="548"/>
      <c r="PZU50" s="548"/>
      <c r="PZV50" s="548"/>
      <c r="PZW50" s="548"/>
      <c r="PZX50" s="548"/>
      <c r="PZY50" s="548"/>
      <c r="PZZ50" s="548"/>
      <c r="QAA50" s="548"/>
      <c r="QAB50" s="548"/>
      <c r="QAC50" s="548"/>
      <c r="QAD50" s="548"/>
      <c r="QAE50" s="548"/>
      <c r="QAF50" s="548"/>
      <c r="QAG50" s="548"/>
      <c r="QAH50" s="548"/>
      <c r="QAI50" s="548"/>
      <c r="QAJ50" s="548"/>
      <c r="QAK50" s="548"/>
      <c r="QAL50" s="548"/>
      <c r="QAM50" s="548"/>
      <c r="QAN50" s="548"/>
      <c r="QAO50" s="548"/>
      <c r="QAP50" s="548"/>
      <c r="QAQ50" s="548"/>
      <c r="QAR50" s="548"/>
      <c r="QAS50" s="548"/>
      <c r="QAT50" s="548"/>
      <c r="QAU50" s="548"/>
      <c r="QAV50" s="548"/>
      <c r="QAW50" s="548"/>
      <c r="QAX50" s="548"/>
      <c r="QAY50" s="548"/>
      <c r="QAZ50" s="548"/>
      <c r="QBA50" s="548"/>
      <c r="QBB50" s="548"/>
      <c r="QBC50" s="548"/>
      <c r="QBD50" s="548"/>
      <c r="QBE50" s="548"/>
      <c r="QBF50" s="548"/>
      <c r="QBG50" s="548"/>
      <c r="QBH50" s="548"/>
      <c r="QBI50" s="548"/>
      <c r="QBJ50" s="548"/>
      <c r="QBK50" s="548"/>
      <c r="QBL50" s="548"/>
      <c r="QBM50" s="548"/>
      <c r="QBN50" s="548"/>
      <c r="QBO50" s="548"/>
      <c r="QBP50" s="548"/>
      <c r="QBQ50" s="548"/>
      <c r="QBR50" s="548"/>
      <c r="QBS50" s="548"/>
      <c r="QBT50" s="548"/>
      <c r="QBU50" s="548"/>
      <c r="QBV50" s="548"/>
      <c r="QBW50" s="548"/>
      <c r="QBX50" s="548"/>
      <c r="QBY50" s="548"/>
      <c r="QBZ50" s="548"/>
      <c r="QCA50" s="548"/>
      <c r="QCB50" s="548"/>
      <c r="QCC50" s="548"/>
      <c r="QCD50" s="548"/>
      <c r="QCE50" s="548"/>
      <c r="QCF50" s="548"/>
      <c r="QCG50" s="548"/>
      <c r="QCH50" s="548"/>
      <c r="QCI50" s="548"/>
      <c r="QCJ50" s="548"/>
      <c r="QCK50" s="548"/>
      <c r="QCL50" s="548"/>
      <c r="QCM50" s="548"/>
      <c r="QCN50" s="548"/>
      <c r="QCO50" s="548"/>
      <c r="QCP50" s="548"/>
      <c r="QCQ50" s="548"/>
      <c r="QCR50" s="548"/>
      <c r="QCS50" s="548"/>
      <c r="QCT50" s="548"/>
      <c r="QCU50" s="548"/>
      <c r="QCV50" s="548"/>
      <c r="QCW50" s="548"/>
      <c r="QCX50" s="548"/>
      <c r="QCY50" s="548"/>
      <c r="QCZ50" s="548"/>
      <c r="QDA50" s="548"/>
      <c r="QDB50" s="548"/>
      <c r="QDC50" s="548"/>
      <c r="QDD50" s="548"/>
      <c r="QDE50" s="548"/>
      <c r="QDF50" s="548"/>
      <c r="QDG50" s="548"/>
      <c r="QDH50" s="548"/>
      <c r="QDI50" s="548"/>
      <c r="QDJ50" s="548"/>
      <c r="QDK50" s="548"/>
      <c r="QDL50" s="548"/>
      <c r="QDM50" s="548"/>
      <c r="QDN50" s="548"/>
      <c r="QDO50" s="548"/>
      <c r="QDP50" s="548"/>
      <c r="QDQ50" s="548"/>
      <c r="QDR50" s="548"/>
      <c r="QDS50" s="548"/>
      <c r="QDT50" s="548"/>
      <c r="QDU50" s="548"/>
      <c r="QDV50" s="548"/>
      <c r="QDW50" s="548"/>
      <c r="QDX50" s="548"/>
      <c r="QDY50" s="548"/>
      <c r="QDZ50" s="548"/>
      <c r="QEA50" s="548"/>
      <c r="QEB50" s="548"/>
      <c r="QEC50" s="548"/>
      <c r="QED50" s="548"/>
      <c r="QEE50" s="548"/>
      <c r="QEF50" s="548"/>
      <c r="QEG50" s="548"/>
      <c r="QEH50" s="548"/>
      <c r="QEI50" s="548"/>
      <c r="QEJ50" s="548"/>
      <c r="QEK50" s="548"/>
      <c r="QEL50" s="548"/>
      <c r="QEM50" s="548"/>
      <c r="QEN50" s="548"/>
      <c r="QEO50" s="548"/>
      <c r="QEP50" s="548"/>
      <c r="QEQ50" s="548"/>
      <c r="QER50" s="548"/>
      <c r="QES50" s="548"/>
      <c r="QET50" s="548"/>
      <c r="QEU50" s="548"/>
      <c r="QEV50" s="548"/>
      <c r="QEW50" s="548"/>
      <c r="QEX50" s="548"/>
      <c r="QEY50" s="548"/>
      <c r="QEZ50" s="548"/>
      <c r="QFA50" s="548"/>
      <c r="QFB50" s="548"/>
      <c r="QFC50" s="548"/>
      <c r="QFD50" s="548"/>
      <c r="QFE50" s="548"/>
      <c r="QFF50" s="548"/>
      <c r="QFG50" s="548"/>
      <c r="QFH50" s="548"/>
      <c r="QFI50" s="548"/>
      <c r="QFJ50" s="548"/>
      <c r="QFK50" s="548"/>
      <c r="QFL50" s="548"/>
      <c r="QFM50" s="548"/>
      <c r="QFN50" s="548"/>
      <c r="QFO50" s="548"/>
      <c r="QFP50" s="548"/>
      <c r="QFQ50" s="548"/>
      <c r="QFR50" s="548"/>
      <c r="QFS50" s="548"/>
      <c r="QFT50" s="548"/>
      <c r="QFU50" s="548"/>
      <c r="QFV50" s="548"/>
      <c r="QFW50" s="548"/>
      <c r="QFX50" s="548"/>
      <c r="QFY50" s="548"/>
      <c r="QFZ50" s="548"/>
      <c r="QGA50" s="548"/>
      <c r="QGB50" s="548"/>
      <c r="QGC50" s="548"/>
      <c r="QGD50" s="548"/>
      <c r="QGE50" s="548"/>
      <c r="QGF50" s="548"/>
      <c r="QGG50" s="548"/>
      <c r="QGH50" s="548"/>
      <c r="QGI50" s="548"/>
      <c r="QGJ50" s="548"/>
      <c r="QGK50" s="548"/>
      <c r="QGL50" s="548"/>
      <c r="QGM50" s="548"/>
      <c r="QGN50" s="548"/>
      <c r="QGO50" s="548"/>
      <c r="QGP50" s="548"/>
      <c r="QGQ50" s="548"/>
      <c r="QGR50" s="548"/>
      <c r="QGS50" s="548"/>
      <c r="QGT50" s="548"/>
      <c r="QGU50" s="548"/>
      <c r="QGV50" s="548"/>
      <c r="QGW50" s="548"/>
      <c r="QGX50" s="548"/>
      <c r="QGY50" s="548"/>
      <c r="QGZ50" s="548"/>
      <c r="QHA50" s="548"/>
      <c r="QHB50" s="548"/>
      <c r="QHC50" s="548"/>
      <c r="QHD50" s="548"/>
      <c r="QHE50" s="548"/>
      <c r="QHF50" s="548"/>
      <c r="QHG50" s="548"/>
      <c r="QHH50" s="548"/>
      <c r="QHI50" s="548"/>
      <c r="QHJ50" s="548"/>
      <c r="QHK50" s="548"/>
      <c r="QHL50" s="548"/>
      <c r="QHM50" s="548"/>
      <c r="QHN50" s="548"/>
      <c r="QHO50" s="548"/>
      <c r="QHP50" s="548"/>
      <c r="QHQ50" s="548"/>
      <c r="QHR50" s="548"/>
      <c r="QHS50" s="548"/>
      <c r="QHT50" s="548"/>
      <c r="QHU50" s="548"/>
      <c r="QHV50" s="548"/>
      <c r="QHW50" s="548"/>
      <c r="QHX50" s="548"/>
      <c r="QHY50" s="548"/>
      <c r="QHZ50" s="548"/>
      <c r="QIA50" s="548"/>
      <c r="QIB50" s="548"/>
      <c r="QIC50" s="548"/>
      <c r="QID50" s="548"/>
      <c r="QIE50" s="548"/>
      <c r="QIF50" s="548"/>
      <c r="QIG50" s="548"/>
      <c r="QIH50" s="548"/>
      <c r="QII50" s="548"/>
      <c r="QIJ50" s="548"/>
      <c r="QIK50" s="548"/>
      <c r="QIL50" s="548"/>
      <c r="QIM50" s="548"/>
      <c r="QIN50" s="548"/>
      <c r="QIO50" s="548"/>
      <c r="QIP50" s="548"/>
      <c r="QIQ50" s="548"/>
      <c r="QIR50" s="548"/>
      <c r="QIS50" s="548"/>
      <c r="QIT50" s="548"/>
      <c r="QIU50" s="548"/>
      <c r="QIV50" s="548"/>
      <c r="QIW50" s="548"/>
      <c r="QIX50" s="548"/>
      <c r="QIY50" s="548"/>
      <c r="QIZ50" s="548"/>
      <c r="QJA50" s="548"/>
      <c r="QJB50" s="548"/>
      <c r="QJC50" s="548"/>
      <c r="QJD50" s="548"/>
      <c r="QJE50" s="548"/>
      <c r="QJF50" s="548"/>
      <c r="QJG50" s="548"/>
      <c r="QJH50" s="548"/>
      <c r="QJI50" s="548"/>
      <c r="QJJ50" s="548"/>
      <c r="QJK50" s="548"/>
      <c r="QJL50" s="548"/>
      <c r="QJM50" s="548"/>
      <c r="QJN50" s="548"/>
      <c r="QJO50" s="548"/>
      <c r="QJP50" s="548"/>
      <c r="QJQ50" s="548"/>
      <c r="QJR50" s="548"/>
      <c r="QJS50" s="548"/>
      <c r="QJT50" s="548"/>
      <c r="QJU50" s="548"/>
      <c r="QJV50" s="548"/>
      <c r="QJW50" s="548"/>
      <c r="QJX50" s="548"/>
      <c r="QJY50" s="548"/>
      <c r="QJZ50" s="548"/>
      <c r="QKA50" s="548"/>
      <c r="QKB50" s="548"/>
      <c r="QKC50" s="548"/>
      <c r="QKD50" s="548"/>
      <c r="QKE50" s="548"/>
      <c r="QKF50" s="548"/>
      <c r="QKG50" s="548"/>
      <c r="QKH50" s="548"/>
      <c r="QKI50" s="548"/>
      <c r="QKJ50" s="548"/>
      <c r="QKK50" s="548"/>
      <c r="QKL50" s="548"/>
      <c r="QKM50" s="548"/>
      <c r="QKN50" s="548"/>
      <c r="QKO50" s="548"/>
      <c r="QKP50" s="548"/>
      <c r="QKQ50" s="548"/>
      <c r="QKR50" s="548"/>
      <c r="QKS50" s="548"/>
      <c r="QKT50" s="548"/>
      <c r="QKU50" s="548"/>
      <c r="QKV50" s="548"/>
      <c r="QKW50" s="548"/>
      <c r="QKX50" s="548"/>
      <c r="QKY50" s="548"/>
      <c r="QKZ50" s="548"/>
      <c r="QLA50" s="548"/>
      <c r="QLB50" s="548"/>
      <c r="QLC50" s="548"/>
      <c r="QLD50" s="548"/>
      <c r="QLE50" s="548"/>
      <c r="QLF50" s="548"/>
      <c r="QLG50" s="548"/>
      <c r="QLH50" s="548"/>
      <c r="QLI50" s="548"/>
      <c r="QLJ50" s="548"/>
      <c r="QLK50" s="548"/>
      <c r="QLL50" s="548"/>
      <c r="QLM50" s="548"/>
      <c r="QLN50" s="548"/>
      <c r="QLO50" s="548"/>
      <c r="QLP50" s="548"/>
      <c r="QLQ50" s="548"/>
      <c r="QLR50" s="548"/>
      <c r="QLS50" s="548"/>
      <c r="QLT50" s="548"/>
      <c r="QLU50" s="548"/>
      <c r="QLV50" s="548"/>
      <c r="QLW50" s="548"/>
      <c r="QLX50" s="548"/>
      <c r="QLY50" s="548"/>
      <c r="QLZ50" s="548"/>
      <c r="QMA50" s="548"/>
      <c r="QMB50" s="548"/>
      <c r="QMC50" s="548"/>
      <c r="QMD50" s="548"/>
      <c r="QME50" s="548"/>
      <c r="QMF50" s="548"/>
      <c r="QMG50" s="548"/>
      <c r="QMH50" s="548"/>
      <c r="QMI50" s="548"/>
      <c r="QMJ50" s="548"/>
      <c r="QMK50" s="548"/>
      <c r="QML50" s="548"/>
      <c r="QMM50" s="548"/>
      <c r="QMN50" s="548"/>
      <c r="QMO50" s="548"/>
      <c r="QMP50" s="548"/>
      <c r="QMQ50" s="548"/>
      <c r="QMR50" s="548"/>
      <c r="QMS50" s="548"/>
      <c r="QMT50" s="548"/>
      <c r="QMU50" s="548"/>
      <c r="QMV50" s="548"/>
      <c r="QMW50" s="548"/>
      <c r="QMX50" s="548"/>
      <c r="QMY50" s="548"/>
      <c r="QMZ50" s="548"/>
      <c r="QNA50" s="548"/>
      <c r="QNB50" s="548"/>
      <c r="QNC50" s="548"/>
      <c r="QND50" s="548"/>
      <c r="QNE50" s="548"/>
      <c r="QNF50" s="548"/>
      <c r="QNG50" s="548"/>
      <c r="QNH50" s="548"/>
      <c r="QNI50" s="548"/>
      <c r="QNJ50" s="548"/>
      <c r="QNK50" s="548"/>
      <c r="QNL50" s="548"/>
      <c r="QNM50" s="548"/>
      <c r="QNN50" s="548"/>
      <c r="QNO50" s="548"/>
      <c r="QNP50" s="548"/>
      <c r="QNQ50" s="548"/>
      <c r="QNR50" s="548"/>
      <c r="QNS50" s="548"/>
      <c r="QNT50" s="548"/>
      <c r="QNU50" s="548"/>
      <c r="QNV50" s="548"/>
      <c r="QNW50" s="548"/>
      <c r="QNX50" s="548"/>
      <c r="QNY50" s="548"/>
      <c r="QNZ50" s="548"/>
      <c r="QOA50" s="548"/>
      <c r="QOB50" s="548"/>
      <c r="QOC50" s="548"/>
      <c r="QOD50" s="548"/>
      <c r="QOE50" s="548"/>
      <c r="QOF50" s="548"/>
      <c r="QOG50" s="548"/>
      <c r="QOH50" s="548"/>
      <c r="QOI50" s="548"/>
      <c r="QOJ50" s="548"/>
      <c r="QOK50" s="548"/>
      <c r="QOL50" s="548"/>
      <c r="QOM50" s="548"/>
      <c r="QON50" s="548"/>
      <c r="QOO50" s="548"/>
      <c r="QOP50" s="548"/>
      <c r="QOQ50" s="548"/>
      <c r="QOR50" s="548"/>
      <c r="QOS50" s="548"/>
      <c r="QOT50" s="548"/>
      <c r="QOU50" s="548"/>
      <c r="QOV50" s="548"/>
      <c r="QOW50" s="548"/>
      <c r="QOX50" s="548"/>
      <c r="QOY50" s="548"/>
      <c r="QOZ50" s="548"/>
      <c r="QPA50" s="548"/>
      <c r="QPB50" s="548"/>
      <c r="QPC50" s="548"/>
      <c r="QPD50" s="548"/>
      <c r="QPE50" s="548"/>
      <c r="QPF50" s="548"/>
      <c r="QPG50" s="548"/>
      <c r="QPH50" s="548"/>
      <c r="QPI50" s="548"/>
      <c r="QPJ50" s="548"/>
      <c r="QPK50" s="548"/>
      <c r="QPL50" s="548"/>
      <c r="QPM50" s="548"/>
      <c r="QPN50" s="548"/>
      <c r="QPO50" s="548"/>
      <c r="QPP50" s="548"/>
      <c r="QPQ50" s="548"/>
      <c r="QPR50" s="548"/>
      <c r="QPS50" s="548"/>
      <c r="QPT50" s="548"/>
      <c r="QPU50" s="548"/>
      <c r="QPV50" s="548"/>
      <c r="QPW50" s="548"/>
      <c r="QPX50" s="548"/>
      <c r="QPY50" s="548"/>
      <c r="QPZ50" s="548"/>
      <c r="QQA50" s="548"/>
      <c r="QQB50" s="548"/>
      <c r="QQC50" s="548"/>
      <c r="QQD50" s="548"/>
      <c r="QQE50" s="548"/>
      <c r="QQF50" s="548"/>
      <c r="QQG50" s="548"/>
      <c r="QQH50" s="548"/>
      <c r="QQI50" s="548"/>
      <c r="QQJ50" s="548"/>
      <c r="QQK50" s="548"/>
      <c r="QQL50" s="548"/>
      <c r="QQM50" s="548"/>
      <c r="QQN50" s="548"/>
      <c r="QQO50" s="548"/>
      <c r="QQP50" s="548"/>
      <c r="QQQ50" s="548"/>
      <c r="QQR50" s="548"/>
      <c r="QQS50" s="548"/>
      <c r="QQT50" s="548"/>
      <c r="QQU50" s="548"/>
      <c r="QQV50" s="548"/>
      <c r="QQW50" s="548"/>
      <c r="QQX50" s="548"/>
      <c r="QQY50" s="548"/>
      <c r="QQZ50" s="548"/>
      <c r="QRA50" s="548"/>
      <c r="QRB50" s="548"/>
      <c r="QRC50" s="548"/>
      <c r="QRD50" s="548"/>
      <c r="QRE50" s="548"/>
      <c r="QRF50" s="548"/>
      <c r="QRG50" s="548"/>
      <c r="QRH50" s="548"/>
      <c r="QRI50" s="548"/>
      <c r="QRJ50" s="548"/>
      <c r="QRK50" s="548"/>
      <c r="QRL50" s="548"/>
      <c r="QRM50" s="548"/>
      <c r="QRN50" s="548"/>
      <c r="QRO50" s="548"/>
      <c r="QRP50" s="548"/>
      <c r="QRQ50" s="548"/>
      <c r="QRR50" s="548"/>
      <c r="QRS50" s="548"/>
      <c r="QRT50" s="548"/>
      <c r="QRU50" s="548"/>
      <c r="QRV50" s="548"/>
      <c r="QRW50" s="548"/>
      <c r="QRX50" s="548"/>
      <c r="QRY50" s="548"/>
      <c r="QRZ50" s="548"/>
      <c r="QSA50" s="548"/>
      <c r="QSB50" s="548"/>
      <c r="QSC50" s="548"/>
      <c r="QSD50" s="548"/>
      <c r="QSE50" s="548"/>
      <c r="QSF50" s="548"/>
      <c r="QSG50" s="548"/>
      <c r="QSH50" s="548"/>
      <c r="QSI50" s="548"/>
      <c r="QSJ50" s="548"/>
      <c r="QSK50" s="548"/>
      <c r="QSL50" s="548"/>
      <c r="QSM50" s="548"/>
      <c r="QSN50" s="548"/>
      <c r="QSO50" s="548"/>
      <c r="QSP50" s="548"/>
      <c r="QSQ50" s="548"/>
      <c r="QSR50" s="548"/>
      <c r="QSS50" s="548"/>
      <c r="QST50" s="548"/>
      <c r="QSU50" s="548"/>
      <c r="QSV50" s="548"/>
      <c r="QSW50" s="548"/>
      <c r="QSX50" s="548"/>
      <c r="QSY50" s="548"/>
      <c r="QSZ50" s="548"/>
      <c r="QTA50" s="548"/>
      <c r="QTB50" s="548"/>
      <c r="QTC50" s="548"/>
      <c r="QTD50" s="548"/>
      <c r="QTE50" s="548"/>
      <c r="QTF50" s="548"/>
      <c r="QTG50" s="548"/>
      <c r="QTH50" s="548"/>
      <c r="QTI50" s="548"/>
      <c r="QTJ50" s="548"/>
      <c r="QTK50" s="548"/>
      <c r="QTL50" s="548"/>
      <c r="QTM50" s="548"/>
      <c r="QTN50" s="548"/>
      <c r="QTO50" s="548"/>
      <c r="QTP50" s="548"/>
      <c r="QTQ50" s="548"/>
      <c r="QTR50" s="548"/>
      <c r="QTS50" s="548"/>
      <c r="QTT50" s="548"/>
      <c r="QTU50" s="548"/>
      <c r="QTV50" s="548"/>
      <c r="QTW50" s="548"/>
      <c r="QTX50" s="548"/>
      <c r="QTY50" s="548"/>
      <c r="QTZ50" s="548"/>
      <c r="QUA50" s="548"/>
      <c r="QUB50" s="548"/>
      <c r="QUC50" s="548"/>
      <c r="QUD50" s="548"/>
      <c r="QUE50" s="548"/>
      <c r="QUF50" s="548"/>
      <c r="QUG50" s="548"/>
      <c r="QUH50" s="548"/>
      <c r="QUI50" s="548"/>
      <c r="QUJ50" s="548"/>
      <c r="QUK50" s="548"/>
      <c r="QUL50" s="548"/>
      <c r="QUM50" s="548"/>
      <c r="QUN50" s="548"/>
      <c r="QUO50" s="548"/>
      <c r="QUP50" s="548"/>
      <c r="QUQ50" s="548"/>
      <c r="QUR50" s="548"/>
      <c r="QUS50" s="548"/>
      <c r="QUT50" s="548"/>
      <c r="QUU50" s="548"/>
      <c r="QUV50" s="548"/>
      <c r="QUW50" s="548"/>
      <c r="QUX50" s="548"/>
      <c r="QUY50" s="548"/>
      <c r="QUZ50" s="548"/>
      <c r="QVA50" s="548"/>
      <c r="QVB50" s="548"/>
      <c r="QVC50" s="548"/>
      <c r="QVD50" s="548"/>
      <c r="QVE50" s="548"/>
      <c r="QVF50" s="548"/>
      <c r="QVG50" s="548"/>
      <c r="QVH50" s="548"/>
      <c r="QVI50" s="548"/>
      <c r="QVJ50" s="548"/>
      <c r="QVK50" s="548"/>
      <c r="QVL50" s="548"/>
      <c r="QVM50" s="548"/>
      <c r="QVN50" s="548"/>
      <c r="QVO50" s="548"/>
      <c r="QVP50" s="548"/>
      <c r="QVQ50" s="548"/>
      <c r="QVR50" s="548"/>
      <c r="QVS50" s="548"/>
      <c r="QVT50" s="548"/>
      <c r="QVU50" s="548"/>
      <c r="QVV50" s="548"/>
      <c r="QVW50" s="548"/>
      <c r="QVX50" s="548"/>
      <c r="QVY50" s="548"/>
      <c r="QVZ50" s="548"/>
      <c r="QWA50" s="548"/>
      <c r="QWB50" s="548"/>
      <c r="QWC50" s="548"/>
      <c r="QWD50" s="548"/>
      <c r="QWE50" s="548"/>
      <c r="QWF50" s="548"/>
      <c r="QWG50" s="548"/>
      <c r="QWH50" s="548"/>
      <c r="QWI50" s="548"/>
      <c r="QWJ50" s="548"/>
      <c r="QWK50" s="548"/>
      <c r="QWL50" s="548"/>
      <c r="QWM50" s="548"/>
      <c r="QWN50" s="548"/>
      <c r="QWO50" s="548"/>
      <c r="QWP50" s="548"/>
      <c r="QWQ50" s="548"/>
      <c r="QWR50" s="548"/>
      <c r="QWS50" s="548"/>
      <c r="QWT50" s="548"/>
      <c r="QWU50" s="548"/>
      <c r="QWV50" s="548"/>
      <c r="QWW50" s="548"/>
      <c r="QWX50" s="548"/>
      <c r="QWY50" s="548"/>
      <c r="QWZ50" s="548"/>
      <c r="QXA50" s="548"/>
      <c r="QXB50" s="548"/>
      <c r="QXC50" s="548"/>
      <c r="QXD50" s="548"/>
      <c r="QXE50" s="548"/>
      <c r="QXF50" s="548"/>
      <c r="QXG50" s="548"/>
      <c r="QXH50" s="548"/>
      <c r="QXI50" s="548"/>
      <c r="QXJ50" s="548"/>
      <c r="QXK50" s="548"/>
      <c r="QXL50" s="548"/>
      <c r="QXM50" s="548"/>
      <c r="QXN50" s="548"/>
      <c r="QXO50" s="548"/>
      <c r="QXP50" s="548"/>
      <c r="QXQ50" s="548"/>
      <c r="QXR50" s="548"/>
      <c r="QXS50" s="548"/>
      <c r="QXT50" s="548"/>
      <c r="QXU50" s="548"/>
      <c r="QXV50" s="548"/>
      <c r="QXW50" s="548"/>
      <c r="QXX50" s="548"/>
      <c r="QXY50" s="548"/>
      <c r="QXZ50" s="548"/>
      <c r="QYA50" s="548"/>
      <c r="QYB50" s="548"/>
      <c r="QYC50" s="548"/>
      <c r="QYD50" s="548"/>
      <c r="QYE50" s="548"/>
      <c r="QYF50" s="548"/>
      <c r="QYG50" s="548"/>
      <c r="QYH50" s="548"/>
      <c r="QYI50" s="548"/>
      <c r="QYJ50" s="548"/>
      <c r="QYK50" s="548"/>
      <c r="QYL50" s="548"/>
      <c r="QYM50" s="548"/>
      <c r="QYN50" s="548"/>
      <c r="QYO50" s="548"/>
      <c r="QYP50" s="548"/>
      <c r="QYQ50" s="548"/>
      <c r="QYR50" s="548"/>
      <c r="QYS50" s="548"/>
      <c r="QYT50" s="548"/>
      <c r="QYU50" s="548"/>
      <c r="QYV50" s="548"/>
      <c r="QYW50" s="548"/>
      <c r="QYX50" s="548"/>
      <c r="QYY50" s="548"/>
      <c r="QYZ50" s="548"/>
      <c r="QZA50" s="548"/>
      <c r="QZB50" s="548"/>
      <c r="QZC50" s="548"/>
      <c r="QZD50" s="548"/>
      <c r="QZE50" s="548"/>
      <c r="QZF50" s="548"/>
      <c r="QZG50" s="548"/>
      <c r="QZH50" s="548"/>
      <c r="QZI50" s="548"/>
      <c r="QZJ50" s="548"/>
      <c r="QZK50" s="548"/>
      <c r="QZL50" s="548"/>
      <c r="QZM50" s="548"/>
      <c r="QZN50" s="548"/>
      <c r="QZO50" s="548"/>
      <c r="QZP50" s="548"/>
      <c r="QZQ50" s="548"/>
      <c r="QZR50" s="548"/>
      <c r="QZS50" s="548"/>
      <c r="QZT50" s="548"/>
      <c r="QZU50" s="548"/>
      <c r="QZV50" s="548"/>
      <c r="QZW50" s="548"/>
      <c r="QZX50" s="548"/>
      <c r="QZY50" s="548"/>
      <c r="QZZ50" s="548"/>
      <c r="RAA50" s="548"/>
      <c r="RAB50" s="548"/>
      <c r="RAC50" s="548"/>
      <c r="RAD50" s="548"/>
      <c r="RAE50" s="548"/>
      <c r="RAF50" s="548"/>
      <c r="RAG50" s="548"/>
      <c r="RAH50" s="548"/>
      <c r="RAI50" s="548"/>
      <c r="RAJ50" s="548"/>
      <c r="RAK50" s="548"/>
      <c r="RAL50" s="548"/>
      <c r="RAM50" s="548"/>
      <c r="RAN50" s="548"/>
      <c r="RAO50" s="548"/>
      <c r="RAP50" s="548"/>
      <c r="RAQ50" s="548"/>
      <c r="RAR50" s="548"/>
      <c r="RAS50" s="548"/>
      <c r="RAT50" s="548"/>
      <c r="RAU50" s="548"/>
      <c r="RAV50" s="548"/>
      <c r="RAW50" s="548"/>
      <c r="RAX50" s="548"/>
      <c r="RAY50" s="548"/>
      <c r="RAZ50" s="548"/>
      <c r="RBA50" s="548"/>
      <c r="RBB50" s="548"/>
      <c r="RBC50" s="548"/>
      <c r="RBD50" s="548"/>
      <c r="RBE50" s="548"/>
      <c r="RBF50" s="548"/>
      <c r="RBG50" s="548"/>
      <c r="RBH50" s="548"/>
      <c r="RBI50" s="548"/>
      <c r="RBJ50" s="548"/>
      <c r="RBK50" s="548"/>
      <c r="RBL50" s="548"/>
      <c r="RBM50" s="548"/>
      <c r="RBN50" s="548"/>
      <c r="RBO50" s="548"/>
      <c r="RBP50" s="548"/>
      <c r="RBQ50" s="548"/>
      <c r="RBR50" s="548"/>
      <c r="RBS50" s="548"/>
      <c r="RBT50" s="548"/>
      <c r="RBU50" s="548"/>
      <c r="RBV50" s="548"/>
      <c r="RBW50" s="548"/>
      <c r="RBX50" s="548"/>
      <c r="RBY50" s="548"/>
      <c r="RBZ50" s="548"/>
      <c r="RCA50" s="548"/>
      <c r="RCB50" s="548"/>
      <c r="RCC50" s="548"/>
      <c r="RCD50" s="548"/>
      <c r="RCE50" s="548"/>
      <c r="RCF50" s="548"/>
      <c r="RCG50" s="548"/>
      <c r="RCH50" s="548"/>
      <c r="RCI50" s="548"/>
      <c r="RCJ50" s="548"/>
      <c r="RCK50" s="548"/>
      <c r="RCL50" s="548"/>
      <c r="RCM50" s="548"/>
      <c r="RCN50" s="548"/>
      <c r="RCO50" s="548"/>
      <c r="RCP50" s="548"/>
      <c r="RCQ50" s="548"/>
      <c r="RCR50" s="548"/>
      <c r="RCS50" s="548"/>
      <c r="RCT50" s="548"/>
      <c r="RCU50" s="548"/>
      <c r="RCV50" s="548"/>
      <c r="RCW50" s="548"/>
      <c r="RCX50" s="548"/>
      <c r="RCY50" s="548"/>
      <c r="RCZ50" s="548"/>
      <c r="RDA50" s="548"/>
      <c r="RDB50" s="548"/>
      <c r="RDC50" s="548"/>
      <c r="RDD50" s="548"/>
      <c r="RDE50" s="548"/>
      <c r="RDF50" s="548"/>
      <c r="RDG50" s="548"/>
      <c r="RDH50" s="548"/>
      <c r="RDI50" s="548"/>
      <c r="RDJ50" s="548"/>
      <c r="RDK50" s="548"/>
      <c r="RDL50" s="548"/>
      <c r="RDM50" s="548"/>
      <c r="RDN50" s="548"/>
      <c r="RDO50" s="548"/>
      <c r="RDP50" s="548"/>
      <c r="RDQ50" s="548"/>
      <c r="RDR50" s="548"/>
      <c r="RDS50" s="548"/>
      <c r="RDT50" s="548"/>
      <c r="RDU50" s="548"/>
      <c r="RDV50" s="548"/>
      <c r="RDW50" s="548"/>
      <c r="RDX50" s="548"/>
      <c r="RDY50" s="548"/>
      <c r="RDZ50" s="548"/>
      <c r="REA50" s="548"/>
      <c r="REB50" s="548"/>
      <c r="REC50" s="548"/>
      <c r="RED50" s="548"/>
      <c r="REE50" s="548"/>
      <c r="REF50" s="548"/>
      <c r="REG50" s="548"/>
      <c r="REH50" s="548"/>
      <c r="REI50" s="548"/>
      <c r="REJ50" s="548"/>
      <c r="REK50" s="548"/>
      <c r="REL50" s="548"/>
      <c r="REM50" s="548"/>
      <c r="REN50" s="548"/>
      <c r="REO50" s="548"/>
      <c r="REP50" s="548"/>
      <c r="REQ50" s="548"/>
      <c r="RER50" s="548"/>
      <c r="RES50" s="548"/>
      <c r="RET50" s="548"/>
      <c r="REU50" s="548"/>
      <c r="REV50" s="548"/>
      <c r="REW50" s="548"/>
      <c r="REX50" s="548"/>
      <c r="REY50" s="548"/>
      <c r="REZ50" s="548"/>
      <c r="RFA50" s="548"/>
      <c r="RFB50" s="548"/>
      <c r="RFC50" s="548"/>
      <c r="RFD50" s="548"/>
      <c r="RFE50" s="548"/>
      <c r="RFF50" s="548"/>
      <c r="RFG50" s="548"/>
      <c r="RFH50" s="548"/>
      <c r="RFI50" s="548"/>
      <c r="RFJ50" s="548"/>
      <c r="RFK50" s="548"/>
      <c r="RFL50" s="548"/>
      <c r="RFM50" s="548"/>
      <c r="RFN50" s="548"/>
      <c r="RFO50" s="548"/>
      <c r="RFP50" s="548"/>
      <c r="RFQ50" s="548"/>
      <c r="RFR50" s="548"/>
      <c r="RFS50" s="548"/>
      <c r="RFT50" s="548"/>
      <c r="RFU50" s="548"/>
      <c r="RFV50" s="548"/>
      <c r="RFW50" s="548"/>
      <c r="RFX50" s="548"/>
      <c r="RFY50" s="548"/>
      <c r="RFZ50" s="548"/>
      <c r="RGA50" s="548"/>
      <c r="RGB50" s="548"/>
      <c r="RGC50" s="548"/>
      <c r="RGD50" s="548"/>
      <c r="RGE50" s="548"/>
      <c r="RGF50" s="548"/>
      <c r="RGG50" s="548"/>
      <c r="RGH50" s="548"/>
      <c r="RGI50" s="548"/>
      <c r="RGJ50" s="548"/>
      <c r="RGK50" s="548"/>
      <c r="RGL50" s="548"/>
      <c r="RGM50" s="548"/>
      <c r="RGN50" s="548"/>
      <c r="RGO50" s="548"/>
      <c r="RGP50" s="548"/>
      <c r="RGQ50" s="548"/>
      <c r="RGR50" s="548"/>
      <c r="RGS50" s="548"/>
      <c r="RGT50" s="548"/>
      <c r="RGU50" s="548"/>
      <c r="RGV50" s="548"/>
      <c r="RGW50" s="548"/>
      <c r="RGX50" s="548"/>
      <c r="RGY50" s="548"/>
      <c r="RGZ50" s="548"/>
      <c r="RHA50" s="548"/>
      <c r="RHB50" s="548"/>
      <c r="RHC50" s="548"/>
      <c r="RHD50" s="548"/>
      <c r="RHE50" s="548"/>
      <c r="RHF50" s="548"/>
      <c r="RHG50" s="548"/>
      <c r="RHH50" s="548"/>
      <c r="RHI50" s="548"/>
      <c r="RHJ50" s="548"/>
      <c r="RHK50" s="548"/>
      <c r="RHL50" s="548"/>
      <c r="RHM50" s="548"/>
      <c r="RHN50" s="548"/>
      <c r="RHO50" s="548"/>
      <c r="RHP50" s="548"/>
      <c r="RHQ50" s="548"/>
      <c r="RHR50" s="548"/>
      <c r="RHS50" s="548"/>
      <c r="RHT50" s="548"/>
      <c r="RHU50" s="548"/>
      <c r="RHV50" s="548"/>
      <c r="RHW50" s="548"/>
      <c r="RHX50" s="548"/>
      <c r="RHY50" s="548"/>
      <c r="RHZ50" s="548"/>
      <c r="RIA50" s="548"/>
      <c r="RIB50" s="548"/>
      <c r="RIC50" s="548"/>
      <c r="RID50" s="548"/>
      <c r="RIE50" s="548"/>
      <c r="RIF50" s="548"/>
      <c r="RIG50" s="548"/>
      <c r="RIH50" s="548"/>
      <c r="RII50" s="548"/>
      <c r="RIJ50" s="548"/>
      <c r="RIK50" s="548"/>
      <c r="RIL50" s="548"/>
      <c r="RIM50" s="548"/>
      <c r="RIN50" s="548"/>
      <c r="RIO50" s="548"/>
      <c r="RIP50" s="548"/>
      <c r="RIQ50" s="548"/>
      <c r="RIR50" s="548"/>
      <c r="RIS50" s="548"/>
      <c r="RIT50" s="548"/>
      <c r="RIU50" s="548"/>
      <c r="RIV50" s="548"/>
      <c r="RIW50" s="548"/>
      <c r="RIX50" s="548"/>
      <c r="RIY50" s="548"/>
      <c r="RIZ50" s="548"/>
      <c r="RJA50" s="548"/>
      <c r="RJB50" s="548"/>
      <c r="RJC50" s="548"/>
      <c r="RJD50" s="548"/>
      <c r="RJE50" s="548"/>
      <c r="RJF50" s="548"/>
      <c r="RJG50" s="548"/>
      <c r="RJH50" s="548"/>
      <c r="RJI50" s="548"/>
      <c r="RJJ50" s="548"/>
      <c r="RJK50" s="548"/>
      <c r="RJL50" s="548"/>
      <c r="RJM50" s="548"/>
      <c r="RJN50" s="548"/>
      <c r="RJO50" s="548"/>
      <c r="RJP50" s="548"/>
      <c r="RJQ50" s="548"/>
      <c r="RJR50" s="548"/>
      <c r="RJS50" s="548"/>
      <c r="RJT50" s="548"/>
      <c r="RJU50" s="548"/>
      <c r="RJV50" s="548"/>
      <c r="RJW50" s="548"/>
      <c r="RJX50" s="548"/>
      <c r="RJY50" s="548"/>
      <c r="RJZ50" s="548"/>
      <c r="RKA50" s="548"/>
      <c r="RKB50" s="548"/>
      <c r="RKC50" s="548"/>
      <c r="RKD50" s="548"/>
      <c r="RKE50" s="548"/>
      <c r="RKF50" s="548"/>
      <c r="RKG50" s="548"/>
      <c r="RKH50" s="548"/>
      <c r="RKI50" s="548"/>
      <c r="RKJ50" s="548"/>
      <c r="RKK50" s="548"/>
      <c r="RKL50" s="548"/>
      <c r="RKM50" s="548"/>
      <c r="RKN50" s="548"/>
      <c r="RKO50" s="548"/>
      <c r="RKP50" s="548"/>
      <c r="RKQ50" s="548"/>
      <c r="RKR50" s="548"/>
      <c r="RKS50" s="548"/>
      <c r="RKT50" s="548"/>
      <c r="RKU50" s="548"/>
      <c r="RKV50" s="548"/>
      <c r="RKW50" s="548"/>
      <c r="RKX50" s="548"/>
      <c r="RKY50" s="548"/>
      <c r="RKZ50" s="548"/>
      <c r="RLA50" s="548"/>
      <c r="RLB50" s="548"/>
      <c r="RLC50" s="548"/>
      <c r="RLD50" s="548"/>
      <c r="RLE50" s="548"/>
      <c r="RLF50" s="548"/>
      <c r="RLG50" s="548"/>
      <c r="RLH50" s="548"/>
      <c r="RLI50" s="548"/>
      <c r="RLJ50" s="548"/>
      <c r="RLK50" s="548"/>
      <c r="RLL50" s="548"/>
      <c r="RLM50" s="548"/>
      <c r="RLN50" s="548"/>
      <c r="RLO50" s="548"/>
      <c r="RLP50" s="548"/>
      <c r="RLQ50" s="548"/>
      <c r="RLR50" s="548"/>
      <c r="RLS50" s="548"/>
      <c r="RLT50" s="548"/>
      <c r="RLU50" s="548"/>
      <c r="RLV50" s="548"/>
      <c r="RLW50" s="548"/>
      <c r="RLX50" s="548"/>
      <c r="RLY50" s="548"/>
      <c r="RLZ50" s="548"/>
      <c r="RMA50" s="548"/>
      <c r="RMB50" s="548"/>
      <c r="RMC50" s="548"/>
      <c r="RMD50" s="548"/>
      <c r="RME50" s="548"/>
      <c r="RMF50" s="548"/>
      <c r="RMG50" s="548"/>
      <c r="RMH50" s="548"/>
      <c r="RMI50" s="548"/>
      <c r="RMJ50" s="548"/>
      <c r="RMK50" s="548"/>
      <c r="RML50" s="548"/>
      <c r="RMM50" s="548"/>
      <c r="RMN50" s="548"/>
      <c r="RMO50" s="548"/>
      <c r="RMP50" s="548"/>
      <c r="RMQ50" s="548"/>
      <c r="RMR50" s="548"/>
      <c r="RMS50" s="548"/>
      <c r="RMT50" s="548"/>
      <c r="RMU50" s="548"/>
      <c r="RMV50" s="548"/>
      <c r="RMW50" s="548"/>
      <c r="RMX50" s="548"/>
      <c r="RMY50" s="548"/>
      <c r="RMZ50" s="548"/>
      <c r="RNA50" s="548"/>
      <c r="RNB50" s="548"/>
      <c r="RNC50" s="548"/>
      <c r="RND50" s="548"/>
      <c r="RNE50" s="548"/>
      <c r="RNF50" s="548"/>
      <c r="RNG50" s="548"/>
      <c r="RNH50" s="548"/>
      <c r="RNI50" s="548"/>
      <c r="RNJ50" s="548"/>
      <c r="RNK50" s="548"/>
      <c r="RNL50" s="548"/>
      <c r="RNM50" s="548"/>
      <c r="RNN50" s="548"/>
      <c r="RNO50" s="548"/>
      <c r="RNP50" s="548"/>
      <c r="RNQ50" s="548"/>
      <c r="RNR50" s="548"/>
      <c r="RNS50" s="548"/>
      <c r="RNT50" s="548"/>
      <c r="RNU50" s="548"/>
      <c r="RNV50" s="548"/>
      <c r="RNW50" s="548"/>
      <c r="RNX50" s="548"/>
      <c r="RNY50" s="548"/>
      <c r="RNZ50" s="548"/>
      <c r="ROA50" s="548"/>
      <c r="ROB50" s="548"/>
      <c r="ROC50" s="548"/>
      <c r="ROD50" s="548"/>
      <c r="ROE50" s="548"/>
      <c r="ROF50" s="548"/>
      <c r="ROG50" s="548"/>
      <c r="ROH50" s="548"/>
      <c r="ROI50" s="548"/>
      <c r="ROJ50" s="548"/>
      <c r="ROK50" s="548"/>
      <c r="ROL50" s="548"/>
      <c r="ROM50" s="548"/>
      <c r="RON50" s="548"/>
      <c r="ROO50" s="548"/>
      <c r="ROP50" s="548"/>
      <c r="ROQ50" s="548"/>
      <c r="ROR50" s="548"/>
      <c r="ROS50" s="548"/>
      <c r="ROT50" s="548"/>
      <c r="ROU50" s="548"/>
      <c r="ROV50" s="548"/>
      <c r="ROW50" s="548"/>
      <c r="ROX50" s="548"/>
      <c r="ROY50" s="548"/>
      <c r="ROZ50" s="548"/>
      <c r="RPA50" s="548"/>
      <c r="RPB50" s="548"/>
      <c r="RPC50" s="548"/>
      <c r="RPD50" s="548"/>
      <c r="RPE50" s="548"/>
      <c r="RPF50" s="548"/>
      <c r="RPG50" s="548"/>
      <c r="RPH50" s="548"/>
      <c r="RPI50" s="548"/>
      <c r="RPJ50" s="548"/>
      <c r="RPK50" s="548"/>
      <c r="RPL50" s="548"/>
      <c r="RPM50" s="548"/>
      <c r="RPN50" s="548"/>
      <c r="RPO50" s="548"/>
      <c r="RPP50" s="548"/>
      <c r="RPQ50" s="548"/>
      <c r="RPR50" s="548"/>
      <c r="RPS50" s="548"/>
      <c r="RPT50" s="548"/>
      <c r="RPU50" s="548"/>
      <c r="RPV50" s="548"/>
      <c r="RPW50" s="548"/>
      <c r="RPX50" s="548"/>
      <c r="RPY50" s="548"/>
      <c r="RPZ50" s="548"/>
      <c r="RQA50" s="548"/>
      <c r="RQB50" s="548"/>
      <c r="RQC50" s="548"/>
      <c r="RQD50" s="548"/>
      <c r="RQE50" s="548"/>
      <c r="RQF50" s="548"/>
      <c r="RQG50" s="548"/>
      <c r="RQH50" s="548"/>
      <c r="RQI50" s="548"/>
      <c r="RQJ50" s="548"/>
      <c r="RQK50" s="548"/>
      <c r="RQL50" s="548"/>
      <c r="RQM50" s="548"/>
      <c r="RQN50" s="548"/>
      <c r="RQO50" s="548"/>
      <c r="RQP50" s="548"/>
      <c r="RQQ50" s="548"/>
      <c r="RQR50" s="548"/>
      <c r="RQS50" s="548"/>
      <c r="RQT50" s="548"/>
      <c r="RQU50" s="548"/>
      <c r="RQV50" s="548"/>
      <c r="RQW50" s="548"/>
      <c r="RQX50" s="548"/>
      <c r="RQY50" s="548"/>
      <c r="RQZ50" s="548"/>
      <c r="RRA50" s="548"/>
      <c r="RRB50" s="548"/>
      <c r="RRC50" s="548"/>
      <c r="RRD50" s="548"/>
      <c r="RRE50" s="548"/>
      <c r="RRF50" s="548"/>
      <c r="RRG50" s="548"/>
      <c r="RRH50" s="548"/>
      <c r="RRI50" s="548"/>
      <c r="RRJ50" s="548"/>
      <c r="RRK50" s="548"/>
      <c r="RRL50" s="548"/>
      <c r="RRM50" s="548"/>
      <c r="RRN50" s="548"/>
      <c r="RRO50" s="548"/>
      <c r="RRP50" s="548"/>
      <c r="RRQ50" s="548"/>
      <c r="RRR50" s="548"/>
      <c r="RRS50" s="548"/>
      <c r="RRT50" s="548"/>
      <c r="RRU50" s="548"/>
      <c r="RRV50" s="548"/>
      <c r="RRW50" s="548"/>
      <c r="RRX50" s="548"/>
      <c r="RRY50" s="548"/>
      <c r="RRZ50" s="548"/>
      <c r="RSA50" s="548"/>
      <c r="RSB50" s="548"/>
      <c r="RSC50" s="548"/>
      <c r="RSD50" s="548"/>
      <c r="RSE50" s="548"/>
      <c r="RSF50" s="548"/>
      <c r="RSG50" s="548"/>
      <c r="RSH50" s="548"/>
      <c r="RSI50" s="548"/>
      <c r="RSJ50" s="548"/>
      <c r="RSK50" s="548"/>
      <c r="RSL50" s="548"/>
      <c r="RSM50" s="548"/>
      <c r="RSN50" s="548"/>
      <c r="RSO50" s="548"/>
      <c r="RSP50" s="548"/>
      <c r="RSQ50" s="548"/>
      <c r="RSR50" s="548"/>
      <c r="RSS50" s="548"/>
      <c r="RST50" s="548"/>
      <c r="RSU50" s="548"/>
      <c r="RSV50" s="548"/>
      <c r="RSW50" s="548"/>
      <c r="RSX50" s="548"/>
      <c r="RSY50" s="548"/>
      <c r="RSZ50" s="548"/>
      <c r="RTA50" s="548"/>
      <c r="RTB50" s="548"/>
      <c r="RTC50" s="548"/>
      <c r="RTD50" s="548"/>
      <c r="RTE50" s="548"/>
      <c r="RTF50" s="548"/>
      <c r="RTG50" s="548"/>
      <c r="RTH50" s="548"/>
      <c r="RTI50" s="548"/>
      <c r="RTJ50" s="548"/>
      <c r="RTK50" s="548"/>
      <c r="RTL50" s="548"/>
      <c r="RTM50" s="548"/>
      <c r="RTN50" s="548"/>
      <c r="RTO50" s="548"/>
      <c r="RTP50" s="548"/>
      <c r="RTQ50" s="548"/>
      <c r="RTR50" s="548"/>
      <c r="RTS50" s="548"/>
      <c r="RTT50" s="548"/>
      <c r="RTU50" s="548"/>
      <c r="RTV50" s="548"/>
      <c r="RTW50" s="548"/>
      <c r="RTX50" s="548"/>
      <c r="RTY50" s="548"/>
      <c r="RTZ50" s="548"/>
      <c r="RUA50" s="548"/>
      <c r="RUB50" s="548"/>
      <c r="RUC50" s="548"/>
      <c r="RUD50" s="548"/>
      <c r="RUE50" s="548"/>
      <c r="RUF50" s="548"/>
      <c r="RUG50" s="548"/>
      <c r="RUH50" s="548"/>
      <c r="RUI50" s="548"/>
      <c r="RUJ50" s="548"/>
      <c r="RUK50" s="548"/>
      <c r="RUL50" s="548"/>
      <c r="RUM50" s="548"/>
      <c r="RUN50" s="548"/>
      <c r="RUO50" s="548"/>
      <c r="RUP50" s="548"/>
      <c r="RUQ50" s="548"/>
      <c r="RUR50" s="548"/>
      <c r="RUS50" s="548"/>
      <c r="RUT50" s="548"/>
      <c r="RUU50" s="548"/>
      <c r="RUV50" s="548"/>
      <c r="RUW50" s="548"/>
      <c r="RUX50" s="548"/>
      <c r="RUY50" s="548"/>
      <c r="RUZ50" s="548"/>
      <c r="RVA50" s="548"/>
      <c r="RVB50" s="548"/>
      <c r="RVC50" s="548"/>
      <c r="RVD50" s="548"/>
      <c r="RVE50" s="548"/>
      <c r="RVF50" s="548"/>
      <c r="RVG50" s="548"/>
      <c r="RVH50" s="548"/>
      <c r="RVI50" s="548"/>
      <c r="RVJ50" s="548"/>
      <c r="RVK50" s="548"/>
      <c r="RVL50" s="548"/>
      <c r="RVM50" s="548"/>
      <c r="RVN50" s="548"/>
      <c r="RVO50" s="548"/>
      <c r="RVP50" s="548"/>
      <c r="RVQ50" s="548"/>
      <c r="RVR50" s="548"/>
      <c r="RVS50" s="548"/>
      <c r="RVT50" s="548"/>
      <c r="RVU50" s="548"/>
      <c r="RVV50" s="548"/>
      <c r="RVW50" s="548"/>
      <c r="RVX50" s="548"/>
      <c r="RVY50" s="548"/>
      <c r="RVZ50" s="548"/>
      <c r="RWA50" s="548"/>
      <c r="RWB50" s="548"/>
      <c r="RWC50" s="548"/>
      <c r="RWD50" s="548"/>
      <c r="RWE50" s="548"/>
      <c r="RWF50" s="548"/>
      <c r="RWG50" s="548"/>
      <c r="RWH50" s="548"/>
      <c r="RWI50" s="548"/>
      <c r="RWJ50" s="548"/>
      <c r="RWK50" s="548"/>
      <c r="RWL50" s="548"/>
      <c r="RWM50" s="548"/>
      <c r="RWN50" s="548"/>
      <c r="RWO50" s="548"/>
      <c r="RWP50" s="548"/>
      <c r="RWQ50" s="548"/>
      <c r="RWR50" s="548"/>
      <c r="RWS50" s="548"/>
      <c r="RWT50" s="548"/>
      <c r="RWU50" s="548"/>
      <c r="RWV50" s="548"/>
      <c r="RWW50" s="548"/>
      <c r="RWX50" s="548"/>
      <c r="RWY50" s="548"/>
      <c r="RWZ50" s="548"/>
      <c r="RXA50" s="548"/>
      <c r="RXB50" s="548"/>
      <c r="RXC50" s="548"/>
      <c r="RXD50" s="548"/>
      <c r="RXE50" s="548"/>
      <c r="RXF50" s="548"/>
      <c r="RXG50" s="548"/>
      <c r="RXH50" s="548"/>
      <c r="RXI50" s="548"/>
      <c r="RXJ50" s="548"/>
      <c r="RXK50" s="548"/>
      <c r="RXL50" s="548"/>
      <c r="RXM50" s="548"/>
      <c r="RXN50" s="548"/>
      <c r="RXO50" s="548"/>
      <c r="RXP50" s="548"/>
      <c r="RXQ50" s="548"/>
      <c r="RXR50" s="548"/>
      <c r="RXS50" s="548"/>
      <c r="RXT50" s="548"/>
      <c r="RXU50" s="548"/>
      <c r="RXV50" s="548"/>
      <c r="RXW50" s="548"/>
      <c r="RXX50" s="548"/>
      <c r="RXY50" s="548"/>
      <c r="RXZ50" s="548"/>
      <c r="RYA50" s="548"/>
      <c r="RYB50" s="548"/>
      <c r="RYC50" s="548"/>
      <c r="RYD50" s="548"/>
      <c r="RYE50" s="548"/>
      <c r="RYF50" s="548"/>
      <c r="RYG50" s="548"/>
      <c r="RYH50" s="548"/>
      <c r="RYI50" s="548"/>
      <c r="RYJ50" s="548"/>
      <c r="RYK50" s="548"/>
      <c r="RYL50" s="548"/>
      <c r="RYM50" s="548"/>
      <c r="RYN50" s="548"/>
      <c r="RYO50" s="548"/>
      <c r="RYP50" s="548"/>
      <c r="RYQ50" s="548"/>
      <c r="RYR50" s="548"/>
      <c r="RYS50" s="548"/>
      <c r="RYT50" s="548"/>
      <c r="RYU50" s="548"/>
      <c r="RYV50" s="548"/>
      <c r="RYW50" s="548"/>
      <c r="RYX50" s="548"/>
      <c r="RYY50" s="548"/>
      <c r="RYZ50" s="548"/>
      <c r="RZA50" s="548"/>
      <c r="RZB50" s="548"/>
      <c r="RZC50" s="548"/>
      <c r="RZD50" s="548"/>
      <c r="RZE50" s="548"/>
      <c r="RZF50" s="548"/>
      <c r="RZG50" s="548"/>
      <c r="RZH50" s="548"/>
      <c r="RZI50" s="548"/>
      <c r="RZJ50" s="548"/>
      <c r="RZK50" s="548"/>
      <c r="RZL50" s="548"/>
      <c r="RZM50" s="548"/>
      <c r="RZN50" s="548"/>
      <c r="RZO50" s="548"/>
      <c r="RZP50" s="548"/>
      <c r="RZQ50" s="548"/>
      <c r="RZR50" s="548"/>
      <c r="RZS50" s="548"/>
      <c r="RZT50" s="548"/>
      <c r="RZU50" s="548"/>
      <c r="RZV50" s="548"/>
      <c r="RZW50" s="548"/>
      <c r="RZX50" s="548"/>
      <c r="RZY50" s="548"/>
      <c r="RZZ50" s="548"/>
      <c r="SAA50" s="548"/>
      <c r="SAB50" s="548"/>
      <c r="SAC50" s="548"/>
      <c r="SAD50" s="548"/>
      <c r="SAE50" s="548"/>
      <c r="SAF50" s="548"/>
      <c r="SAG50" s="548"/>
      <c r="SAH50" s="548"/>
      <c r="SAI50" s="548"/>
      <c r="SAJ50" s="548"/>
      <c r="SAK50" s="548"/>
      <c r="SAL50" s="548"/>
      <c r="SAM50" s="548"/>
      <c r="SAN50" s="548"/>
      <c r="SAO50" s="548"/>
      <c r="SAP50" s="548"/>
      <c r="SAQ50" s="548"/>
      <c r="SAR50" s="548"/>
      <c r="SAS50" s="548"/>
      <c r="SAT50" s="548"/>
      <c r="SAU50" s="548"/>
      <c r="SAV50" s="548"/>
      <c r="SAW50" s="548"/>
      <c r="SAX50" s="548"/>
      <c r="SAY50" s="548"/>
      <c r="SAZ50" s="548"/>
      <c r="SBA50" s="548"/>
      <c r="SBB50" s="548"/>
      <c r="SBC50" s="548"/>
      <c r="SBD50" s="548"/>
      <c r="SBE50" s="548"/>
      <c r="SBF50" s="548"/>
      <c r="SBG50" s="548"/>
      <c r="SBH50" s="548"/>
      <c r="SBI50" s="548"/>
      <c r="SBJ50" s="548"/>
      <c r="SBK50" s="548"/>
      <c r="SBL50" s="548"/>
      <c r="SBM50" s="548"/>
      <c r="SBN50" s="548"/>
      <c r="SBO50" s="548"/>
      <c r="SBP50" s="548"/>
      <c r="SBQ50" s="548"/>
      <c r="SBR50" s="548"/>
      <c r="SBS50" s="548"/>
      <c r="SBT50" s="548"/>
      <c r="SBU50" s="548"/>
      <c r="SBV50" s="548"/>
      <c r="SBW50" s="548"/>
      <c r="SBX50" s="548"/>
      <c r="SBY50" s="548"/>
      <c r="SBZ50" s="548"/>
      <c r="SCA50" s="548"/>
      <c r="SCB50" s="548"/>
      <c r="SCC50" s="548"/>
      <c r="SCD50" s="548"/>
      <c r="SCE50" s="548"/>
      <c r="SCF50" s="548"/>
      <c r="SCG50" s="548"/>
      <c r="SCH50" s="548"/>
      <c r="SCI50" s="548"/>
      <c r="SCJ50" s="548"/>
      <c r="SCK50" s="548"/>
      <c r="SCL50" s="548"/>
      <c r="SCM50" s="548"/>
      <c r="SCN50" s="548"/>
      <c r="SCO50" s="548"/>
      <c r="SCP50" s="548"/>
      <c r="SCQ50" s="548"/>
      <c r="SCR50" s="548"/>
      <c r="SCS50" s="548"/>
      <c r="SCT50" s="548"/>
      <c r="SCU50" s="548"/>
      <c r="SCV50" s="548"/>
      <c r="SCW50" s="548"/>
      <c r="SCX50" s="548"/>
      <c r="SCY50" s="548"/>
      <c r="SCZ50" s="548"/>
      <c r="SDA50" s="548"/>
      <c r="SDB50" s="548"/>
      <c r="SDC50" s="548"/>
      <c r="SDD50" s="548"/>
      <c r="SDE50" s="548"/>
      <c r="SDF50" s="548"/>
      <c r="SDG50" s="548"/>
      <c r="SDH50" s="548"/>
      <c r="SDI50" s="548"/>
      <c r="SDJ50" s="548"/>
      <c r="SDK50" s="548"/>
      <c r="SDL50" s="548"/>
      <c r="SDM50" s="548"/>
      <c r="SDN50" s="548"/>
      <c r="SDO50" s="548"/>
      <c r="SDP50" s="548"/>
      <c r="SDQ50" s="548"/>
      <c r="SDR50" s="548"/>
      <c r="SDS50" s="548"/>
      <c r="SDT50" s="548"/>
      <c r="SDU50" s="548"/>
      <c r="SDV50" s="548"/>
      <c r="SDW50" s="548"/>
      <c r="SDX50" s="548"/>
      <c r="SDY50" s="548"/>
      <c r="SDZ50" s="548"/>
      <c r="SEA50" s="548"/>
      <c r="SEB50" s="548"/>
      <c r="SEC50" s="548"/>
      <c r="SED50" s="548"/>
      <c r="SEE50" s="548"/>
      <c r="SEF50" s="548"/>
      <c r="SEG50" s="548"/>
      <c r="SEH50" s="548"/>
      <c r="SEI50" s="548"/>
      <c r="SEJ50" s="548"/>
      <c r="SEK50" s="548"/>
      <c r="SEL50" s="548"/>
      <c r="SEM50" s="548"/>
      <c r="SEN50" s="548"/>
      <c r="SEO50" s="548"/>
      <c r="SEP50" s="548"/>
      <c r="SEQ50" s="548"/>
      <c r="SER50" s="548"/>
      <c r="SES50" s="548"/>
      <c r="SET50" s="548"/>
      <c r="SEU50" s="548"/>
      <c r="SEV50" s="548"/>
      <c r="SEW50" s="548"/>
      <c r="SEX50" s="548"/>
      <c r="SEY50" s="548"/>
      <c r="SEZ50" s="548"/>
      <c r="SFA50" s="548"/>
      <c r="SFB50" s="548"/>
      <c r="SFC50" s="548"/>
      <c r="SFD50" s="548"/>
      <c r="SFE50" s="548"/>
      <c r="SFF50" s="548"/>
      <c r="SFG50" s="548"/>
      <c r="SFH50" s="548"/>
      <c r="SFI50" s="548"/>
      <c r="SFJ50" s="548"/>
      <c r="SFK50" s="548"/>
      <c r="SFL50" s="548"/>
      <c r="SFM50" s="548"/>
      <c r="SFN50" s="548"/>
      <c r="SFO50" s="548"/>
      <c r="SFP50" s="548"/>
      <c r="SFQ50" s="548"/>
      <c r="SFR50" s="548"/>
      <c r="SFS50" s="548"/>
      <c r="SFT50" s="548"/>
      <c r="SFU50" s="548"/>
      <c r="SFV50" s="548"/>
      <c r="SFW50" s="548"/>
      <c r="SFX50" s="548"/>
      <c r="SFY50" s="548"/>
      <c r="SFZ50" s="548"/>
      <c r="SGA50" s="548"/>
      <c r="SGB50" s="548"/>
      <c r="SGC50" s="548"/>
      <c r="SGD50" s="548"/>
      <c r="SGE50" s="548"/>
      <c r="SGF50" s="548"/>
      <c r="SGG50" s="548"/>
      <c r="SGH50" s="548"/>
      <c r="SGI50" s="548"/>
      <c r="SGJ50" s="548"/>
      <c r="SGK50" s="548"/>
      <c r="SGL50" s="548"/>
      <c r="SGM50" s="548"/>
      <c r="SGN50" s="548"/>
      <c r="SGO50" s="548"/>
      <c r="SGP50" s="548"/>
      <c r="SGQ50" s="548"/>
      <c r="SGR50" s="548"/>
      <c r="SGS50" s="548"/>
      <c r="SGT50" s="548"/>
      <c r="SGU50" s="548"/>
      <c r="SGV50" s="548"/>
      <c r="SGW50" s="548"/>
      <c r="SGX50" s="548"/>
      <c r="SGY50" s="548"/>
      <c r="SGZ50" s="548"/>
      <c r="SHA50" s="548"/>
      <c r="SHB50" s="548"/>
      <c r="SHC50" s="548"/>
      <c r="SHD50" s="548"/>
      <c r="SHE50" s="548"/>
      <c r="SHF50" s="548"/>
      <c r="SHG50" s="548"/>
      <c r="SHH50" s="548"/>
      <c r="SHI50" s="548"/>
      <c r="SHJ50" s="548"/>
      <c r="SHK50" s="548"/>
      <c r="SHL50" s="548"/>
      <c r="SHM50" s="548"/>
      <c r="SHN50" s="548"/>
      <c r="SHO50" s="548"/>
      <c r="SHP50" s="548"/>
      <c r="SHQ50" s="548"/>
      <c r="SHR50" s="548"/>
      <c r="SHS50" s="548"/>
      <c r="SHT50" s="548"/>
      <c r="SHU50" s="548"/>
      <c r="SHV50" s="548"/>
      <c r="SHW50" s="548"/>
      <c r="SHX50" s="548"/>
      <c r="SHY50" s="548"/>
      <c r="SHZ50" s="548"/>
      <c r="SIA50" s="548"/>
      <c r="SIB50" s="548"/>
      <c r="SIC50" s="548"/>
      <c r="SID50" s="548"/>
      <c r="SIE50" s="548"/>
      <c r="SIF50" s="548"/>
      <c r="SIG50" s="548"/>
      <c r="SIH50" s="548"/>
      <c r="SII50" s="548"/>
      <c r="SIJ50" s="548"/>
      <c r="SIK50" s="548"/>
      <c r="SIL50" s="548"/>
      <c r="SIM50" s="548"/>
      <c r="SIN50" s="548"/>
      <c r="SIO50" s="548"/>
      <c r="SIP50" s="548"/>
      <c r="SIQ50" s="548"/>
      <c r="SIR50" s="548"/>
      <c r="SIS50" s="548"/>
      <c r="SIT50" s="548"/>
      <c r="SIU50" s="548"/>
      <c r="SIV50" s="548"/>
      <c r="SIW50" s="548"/>
      <c r="SIX50" s="548"/>
      <c r="SIY50" s="548"/>
      <c r="SIZ50" s="548"/>
      <c r="SJA50" s="548"/>
      <c r="SJB50" s="548"/>
      <c r="SJC50" s="548"/>
      <c r="SJD50" s="548"/>
      <c r="SJE50" s="548"/>
      <c r="SJF50" s="548"/>
      <c r="SJG50" s="548"/>
      <c r="SJH50" s="548"/>
      <c r="SJI50" s="548"/>
      <c r="SJJ50" s="548"/>
      <c r="SJK50" s="548"/>
      <c r="SJL50" s="548"/>
      <c r="SJM50" s="548"/>
      <c r="SJN50" s="548"/>
      <c r="SJO50" s="548"/>
      <c r="SJP50" s="548"/>
      <c r="SJQ50" s="548"/>
      <c r="SJR50" s="548"/>
      <c r="SJS50" s="548"/>
      <c r="SJT50" s="548"/>
      <c r="SJU50" s="548"/>
      <c r="SJV50" s="548"/>
      <c r="SJW50" s="548"/>
      <c r="SJX50" s="548"/>
      <c r="SJY50" s="548"/>
      <c r="SJZ50" s="548"/>
      <c r="SKA50" s="548"/>
      <c r="SKB50" s="548"/>
      <c r="SKC50" s="548"/>
      <c r="SKD50" s="548"/>
      <c r="SKE50" s="548"/>
      <c r="SKF50" s="548"/>
      <c r="SKG50" s="548"/>
      <c r="SKH50" s="548"/>
      <c r="SKI50" s="548"/>
      <c r="SKJ50" s="548"/>
      <c r="SKK50" s="548"/>
      <c r="SKL50" s="548"/>
      <c r="SKM50" s="548"/>
      <c r="SKN50" s="548"/>
      <c r="SKO50" s="548"/>
      <c r="SKP50" s="548"/>
      <c r="SKQ50" s="548"/>
      <c r="SKR50" s="548"/>
      <c r="SKS50" s="548"/>
      <c r="SKT50" s="548"/>
      <c r="SKU50" s="548"/>
      <c r="SKV50" s="548"/>
      <c r="SKW50" s="548"/>
      <c r="SKX50" s="548"/>
      <c r="SKY50" s="548"/>
      <c r="SKZ50" s="548"/>
      <c r="SLA50" s="548"/>
      <c r="SLB50" s="548"/>
      <c r="SLC50" s="548"/>
      <c r="SLD50" s="548"/>
      <c r="SLE50" s="548"/>
      <c r="SLF50" s="548"/>
      <c r="SLG50" s="548"/>
      <c r="SLH50" s="548"/>
      <c r="SLI50" s="548"/>
      <c r="SLJ50" s="548"/>
      <c r="SLK50" s="548"/>
      <c r="SLL50" s="548"/>
      <c r="SLM50" s="548"/>
      <c r="SLN50" s="548"/>
      <c r="SLO50" s="548"/>
      <c r="SLP50" s="548"/>
      <c r="SLQ50" s="548"/>
      <c r="SLR50" s="548"/>
      <c r="SLS50" s="548"/>
      <c r="SLT50" s="548"/>
      <c r="SLU50" s="548"/>
      <c r="SLV50" s="548"/>
      <c r="SLW50" s="548"/>
      <c r="SLX50" s="548"/>
      <c r="SLY50" s="548"/>
      <c r="SLZ50" s="548"/>
      <c r="SMA50" s="548"/>
      <c r="SMB50" s="548"/>
      <c r="SMC50" s="548"/>
      <c r="SMD50" s="548"/>
      <c r="SME50" s="548"/>
      <c r="SMF50" s="548"/>
      <c r="SMG50" s="548"/>
      <c r="SMH50" s="548"/>
      <c r="SMI50" s="548"/>
      <c r="SMJ50" s="548"/>
      <c r="SMK50" s="548"/>
      <c r="SML50" s="548"/>
      <c r="SMM50" s="548"/>
      <c r="SMN50" s="548"/>
      <c r="SMO50" s="548"/>
      <c r="SMP50" s="548"/>
      <c r="SMQ50" s="548"/>
      <c r="SMR50" s="548"/>
      <c r="SMS50" s="548"/>
      <c r="SMT50" s="548"/>
      <c r="SMU50" s="548"/>
      <c r="SMV50" s="548"/>
      <c r="SMW50" s="548"/>
      <c r="SMX50" s="548"/>
      <c r="SMY50" s="548"/>
      <c r="SMZ50" s="548"/>
      <c r="SNA50" s="548"/>
      <c r="SNB50" s="548"/>
      <c r="SNC50" s="548"/>
      <c r="SND50" s="548"/>
      <c r="SNE50" s="548"/>
      <c r="SNF50" s="548"/>
      <c r="SNG50" s="548"/>
      <c r="SNH50" s="548"/>
      <c r="SNI50" s="548"/>
      <c r="SNJ50" s="548"/>
      <c r="SNK50" s="548"/>
      <c r="SNL50" s="548"/>
      <c r="SNM50" s="548"/>
      <c r="SNN50" s="548"/>
      <c r="SNO50" s="548"/>
      <c r="SNP50" s="548"/>
      <c r="SNQ50" s="548"/>
      <c r="SNR50" s="548"/>
      <c r="SNS50" s="548"/>
      <c r="SNT50" s="548"/>
      <c r="SNU50" s="548"/>
      <c r="SNV50" s="548"/>
      <c r="SNW50" s="548"/>
      <c r="SNX50" s="548"/>
      <c r="SNY50" s="548"/>
      <c r="SNZ50" s="548"/>
      <c r="SOA50" s="548"/>
      <c r="SOB50" s="548"/>
      <c r="SOC50" s="548"/>
      <c r="SOD50" s="548"/>
      <c r="SOE50" s="548"/>
      <c r="SOF50" s="548"/>
      <c r="SOG50" s="548"/>
      <c r="SOH50" s="548"/>
      <c r="SOI50" s="548"/>
      <c r="SOJ50" s="548"/>
      <c r="SOK50" s="548"/>
      <c r="SOL50" s="548"/>
      <c r="SOM50" s="548"/>
      <c r="SON50" s="548"/>
      <c r="SOO50" s="548"/>
      <c r="SOP50" s="548"/>
      <c r="SOQ50" s="548"/>
      <c r="SOR50" s="548"/>
      <c r="SOS50" s="548"/>
      <c r="SOT50" s="548"/>
      <c r="SOU50" s="548"/>
      <c r="SOV50" s="548"/>
      <c r="SOW50" s="548"/>
      <c r="SOX50" s="548"/>
      <c r="SOY50" s="548"/>
      <c r="SOZ50" s="548"/>
      <c r="SPA50" s="548"/>
      <c r="SPB50" s="548"/>
      <c r="SPC50" s="548"/>
      <c r="SPD50" s="548"/>
      <c r="SPE50" s="548"/>
      <c r="SPF50" s="548"/>
      <c r="SPG50" s="548"/>
      <c r="SPH50" s="548"/>
      <c r="SPI50" s="548"/>
      <c r="SPJ50" s="548"/>
      <c r="SPK50" s="548"/>
      <c r="SPL50" s="548"/>
      <c r="SPM50" s="548"/>
      <c r="SPN50" s="548"/>
      <c r="SPO50" s="548"/>
      <c r="SPP50" s="548"/>
      <c r="SPQ50" s="548"/>
      <c r="SPR50" s="548"/>
      <c r="SPS50" s="548"/>
      <c r="SPT50" s="548"/>
      <c r="SPU50" s="548"/>
      <c r="SPV50" s="548"/>
      <c r="SPW50" s="548"/>
      <c r="SPX50" s="548"/>
      <c r="SPY50" s="548"/>
      <c r="SPZ50" s="548"/>
      <c r="SQA50" s="548"/>
      <c r="SQB50" s="548"/>
      <c r="SQC50" s="548"/>
      <c r="SQD50" s="548"/>
      <c r="SQE50" s="548"/>
      <c r="SQF50" s="548"/>
      <c r="SQG50" s="548"/>
      <c r="SQH50" s="548"/>
      <c r="SQI50" s="548"/>
      <c r="SQJ50" s="548"/>
      <c r="SQK50" s="548"/>
      <c r="SQL50" s="548"/>
      <c r="SQM50" s="548"/>
      <c r="SQN50" s="548"/>
      <c r="SQO50" s="548"/>
      <c r="SQP50" s="548"/>
      <c r="SQQ50" s="548"/>
      <c r="SQR50" s="548"/>
      <c r="SQS50" s="548"/>
      <c r="SQT50" s="548"/>
      <c r="SQU50" s="548"/>
      <c r="SQV50" s="548"/>
      <c r="SQW50" s="548"/>
      <c r="SQX50" s="548"/>
      <c r="SQY50" s="548"/>
      <c r="SQZ50" s="548"/>
      <c r="SRA50" s="548"/>
      <c r="SRB50" s="548"/>
      <c r="SRC50" s="548"/>
      <c r="SRD50" s="548"/>
      <c r="SRE50" s="548"/>
      <c r="SRF50" s="548"/>
      <c r="SRG50" s="548"/>
      <c r="SRH50" s="548"/>
      <c r="SRI50" s="548"/>
      <c r="SRJ50" s="548"/>
      <c r="SRK50" s="548"/>
      <c r="SRL50" s="548"/>
      <c r="SRM50" s="548"/>
      <c r="SRN50" s="548"/>
      <c r="SRO50" s="548"/>
      <c r="SRP50" s="548"/>
      <c r="SRQ50" s="548"/>
      <c r="SRR50" s="548"/>
      <c r="SRS50" s="548"/>
      <c r="SRT50" s="548"/>
      <c r="SRU50" s="548"/>
      <c r="SRV50" s="548"/>
      <c r="SRW50" s="548"/>
      <c r="SRX50" s="548"/>
      <c r="SRY50" s="548"/>
      <c r="SRZ50" s="548"/>
      <c r="SSA50" s="548"/>
      <c r="SSB50" s="548"/>
      <c r="SSC50" s="548"/>
      <c r="SSD50" s="548"/>
      <c r="SSE50" s="548"/>
      <c r="SSF50" s="548"/>
      <c r="SSG50" s="548"/>
      <c r="SSH50" s="548"/>
      <c r="SSI50" s="548"/>
      <c r="SSJ50" s="548"/>
      <c r="SSK50" s="548"/>
      <c r="SSL50" s="548"/>
      <c r="SSM50" s="548"/>
      <c r="SSN50" s="548"/>
      <c r="SSO50" s="548"/>
      <c r="SSP50" s="548"/>
      <c r="SSQ50" s="548"/>
      <c r="SSR50" s="548"/>
      <c r="SSS50" s="548"/>
      <c r="SST50" s="548"/>
      <c r="SSU50" s="548"/>
      <c r="SSV50" s="548"/>
      <c r="SSW50" s="548"/>
      <c r="SSX50" s="548"/>
      <c r="SSY50" s="548"/>
      <c r="SSZ50" s="548"/>
      <c r="STA50" s="548"/>
      <c r="STB50" s="548"/>
      <c r="STC50" s="548"/>
      <c r="STD50" s="548"/>
      <c r="STE50" s="548"/>
      <c r="STF50" s="548"/>
      <c r="STG50" s="548"/>
      <c r="STH50" s="548"/>
      <c r="STI50" s="548"/>
      <c r="STJ50" s="548"/>
      <c r="STK50" s="548"/>
      <c r="STL50" s="548"/>
      <c r="STM50" s="548"/>
      <c r="STN50" s="548"/>
      <c r="STO50" s="548"/>
      <c r="STP50" s="548"/>
      <c r="STQ50" s="548"/>
      <c r="STR50" s="548"/>
      <c r="STS50" s="548"/>
      <c r="STT50" s="548"/>
      <c r="STU50" s="548"/>
      <c r="STV50" s="548"/>
      <c r="STW50" s="548"/>
      <c r="STX50" s="548"/>
      <c r="STY50" s="548"/>
      <c r="STZ50" s="548"/>
      <c r="SUA50" s="548"/>
      <c r="SUB50" s="548"/>
      <c r="SUC50" s="548"/>
      <c r="SUD50" s="548"/>
      <c r="SUE50" s="548"/>
      <c r="SUF50" s="548"/>
      <c r="SUG50" s="548"/>
      <c r="SUH50" s="548"/>
      <c r="SUI50" s="548"/>
      <c r="SUJ50" s="548"/>
      <c r="SUK50" s="548"/>
      <c r="SUL50" s="548"/>
      <c r="SUM50" s="548"/>
      <c r="SUN50" s="548"/>
      <c r="SUO50" s="548"/>
      <c r="SUP50" s="548"/>
      <c r="SUQ50" s="548"/>
      <c r="SUR50" s="548"/>
      <c r="SUS50" s="548"/>
      <c r="SUT50" s="548"/>
      <c r="SUU50" s="548"/>
      <c r="SUV50" s="548"/>
      <c r="SUW50" s="548"/>
      <c r="SUX50" s="548"/>
      <c r="SUY50" s="548"/>
      <c r="SUZ50" s="548"/>
      <c r="SVA50" s="548"/>
      <c r="SVB50" s="548"/>
      <c r="SVC50" s="548"/>
      <c r="SVD50" s="548"/>
      <c r="SVE50" s="548"/>
      <c r="SVF50" s="548"/>
      <c r="SVG50" s="548"/>
      <c r="SVH50" s="548"/>
      <c r="SVI50" s="548"/>
      <c r="SVJ50" s="548"/>
      <c r="SVK50" s="548"/>
      <c r="SVL50" s="548"/>
      <c r="SVM50" s="548"/>
      <c r="SVN50" s="548"/>
      <c r="SVO50" s="548"/>
      <c r="SVP50" s="548"/>
      <c r="SVQ50" s="548"/>
      <c r="SVR50" s="548"/>
      <c r="SVS50" s="548"/>
      <c r="SVT50" s="548"/>
      <c r="SVU50" s="548"/>
      <c r="SVV50" s="548"/>
      <c r="SVW50" s="548"/>
      <c r="SVX50" s="548"/>
      <c r="SVY50" s="548"/>
      <c r="SVZ50" s="548"/>
      <c r="SWA50" s="548"/>
      <c r="SWB50" s="548"/>
      <c r="SWC50" s="548"/>
      <c r="SWD50" s="548"/>
      <c r="SWE50" s="548"/>
      <c r="SWF50" s="548"/>
      <c r="SWG50" s="548"/>
      <c r="SWH50" s="548"/>
      <c r="SWI50" s="548"/>
      <c r="SWJ50" s="548"/>
      <c r="SWK50" s="548"/>
      <c r="SWL50" s="548"/>
      <c r="SWM50" s="548"/>
      <c r="SWN50" s="548"/>
      <c r="SWO50" s="548"/>
      <c r="SWP50" s="548"/>
      <c r="SWQ50" s="548"/>
      <c r="SWR50" s="548"/>
      <c r="SWS50" s="548"/>
      <c r="SWT50" s="548"/>
      <c r="SWU50" s="548"/>
      <c r="SWV50" s="548"/>
      <c r="SWW50" s="548"/>
      <c r="SWX50" s="548"/>
      <c r="SWY50" s="548"/>
      <c r="SWZ50" s="548"/>
      <c r="SXA50" s="548"/>
      <c r="SXB50" s="548"/>
      <c r="SXC50" s="548"/>
      <c r="SXD50" s="548"/>
      <c r="SXE50" s="548"/>
      <c r="SXF50" s="548"/>
      <c r="SXG50" s="548"/>
      <c r="SXH50" s="548"/>
      <c r="SXI50" s="548"/>
      <c r="SXJ50" s="548"/>
      <c r="SXK50" s="548"/>
      <c r="SXL50" s="548"/>
      <c r="SXM50" s="548"/>
      <c r="SXN50" s="548"/>
      <c r="SXO50" s="548"/>
      <c r="SXP50" s="548"/>
      <c r="SXQ50" s="548"/>
      <c r="SXR50" s="548"/>
      <c r="SXS50" s="548"/>
      <c r="SXT50" s="548"/>
      <c r="SXU50" s="548"/>
      <c r="SXV50" s="548"/>
      <c r="SXW50" s="548"/>
      <c r="SXX50" s="548"/>
      <c r="SXY50" s="548"/>
      <c r="SXZ50" s="548"/>
      <c r="SYA50" s="548"/>
      <c r="SYB50" s="548"/>
      <c r="SYC50" s="548"/>
      <c r="SYD50" s="548"/>
      <c r="SYE50" s="548"/>
      <c r="SYF50" s="548"/>
      <c r="SYG50" s="548"/>
      <c r="SYH50" s="548"/>
      <c r="SYI50" s="548"/>
      <c r="SYJ50" s="548"/>
      <c r="SYK50" s="548"/>
      <c r="SYL50" s="548"/>
      <c r="SYM50" s="548"/>
      <c r="SYN50" s="548"/>
      <c r="SYO50" s="548"/>
      <c r="SYP50" s="548"/>
      <c r="SYQ50" s="548"/>
      <c r="SYR50" s="548"/>
      <c r="SYS50" s="548"/>
      <c r="SYT50" s="548"/>
      <c r="SYU50" s="548"/>
      <c r="SYV50" s="548"/>
      <c r="SYW50" s="548"/>
      <c r="SYX50" s="548"/>
      <c r="SYY50" s="548"/>
      <c r="SYZ50" s="548"/>
      <c r="SZA50" s="548"/>
      <c r="SZB50" s="548"/>
      <c r="SZC50" s="548"/>
      <c r="SZD50" s="548"/>
      <c r="SZE50" s="548"/>
      <c r="SZF50" s="548"/>
      <c r="SZG50" s="548"/>
      <c r="SZH50" s="548"/>
      <c r="SZI50" s="548"/>
      <c r="SZJ50" s="548"/>
      <c r="SZK50" s="548"/>
      <c r="SZL50" s="548"/>
      <c r="SZM50" s="548"/>
      <c r="SZN50" s="548"/>
      <c r="SZO50" s="548"/>
      <c r="SZP50" s="548"/>
      <c r="SZQ50" s="548"/>
      <c r="SZR50" s="548"/>
      <c r="SZS50" s="548"/>
      <c r="SZT50" s="548"/>
      <c r="SZU50" s="548"/>
      <c r="SZV50" s="548"/>
      <c r="SZW50" s="548"/>
      <c r="SZX50" s="548"/>
      <c r="SZY50" s="548"/>
      <c r="SZZ50" s="548"/>
      <c r="TAA50" s="548"/>
      <c r="TAB50" s="548"/>
      <c r="TAC50" s="548"/>
      <c r="TAD50" s="548"/>
      <c r="TAE50" s="548"/>
      <c r="TAF50" s="548"/>
      <c r="TAG50" s="548"/>
      <c r="TAH50" s="548"/>
      <c r="TAI50" s="548"/>
      <c r="TAJ50" s="548"/>
      <c r="TAK50" s="548"/>
      <c r="TAL50" s="548"/>
      <c r="TAM50" s="548"/>
      <c r="TAN50" s="548"/>
      <c r="TAO50" s="548"/>
      <c r="TAP50" s="548"/>
      <c r="TAQ50" s="548"/>
      <c r="TAR50" s="548"/>
      <c r="TAS50" s="548"/>
      <c r="TAT50" s="548"/>
      <c r="TAU50" s="548"/>
      <c r="TAV50" s="548"/>
      <c r="TAW50" s="548"/>
      <c r="TAX50" s="548"/>
      <c r="TAY50" s="548"/>
      <c r="TAZ50" s="548"/>
      <c r="TBA50" s="548"/>
      <c r="TBB50" s="548"/>
      <c r="TBC50" s="548"/>
      <c r="TBD50" s="548"/>
      <c r="TBE50" s="548"/>
      <c r="TBF50" s="548"/>
      <c r="TBG50" s="548"/>
      <c r="TBH50" s="548"/>
      <c r="TBI50" s="548"/>
      <c r="TBJ50" s="548"/>
      <c r="TBK50" s="548"/>
      <c r="TBL50" s="548"/>
      <c r="TBM50" s="548"/>
      <c r="TBN50" s="548"/>
      <c r="TBO50" s="548"/>
      <c r="TBP50" s="548"/>
      <c r="TBQ50" s="548"/>
      <c r="TBR50" s="548"/>
      <c r="TBS50" s="548"/>
      <c r="TBT50" s="548"/>
      <c r="TBU50" s="548"/>
      <c r="TBV50" s="548"/>
      <c r="TBW50" s="548"/>
      <c r="TBX50" s="548"/>
      <c r="TBY50" s="548"/>
      <c r="TBZ50" s="548"/>
      <c r="TCA50" s="548"/>
      <c r="TCB50" s="548"/>
      <c r="TCC50" s="548"/>
      <c r="TCD50" s="548"/>
      <c r="TCE50" s="548"/>
      <c r="TCF50" s="548"/>
      <c r="TCG50" s="548"/>
      <c r="TCH50" s="548"/>
      <c r="TCI50" s="548"/>
      <c r="TCJ50" s="548"/>
      <c r="TCK50" s="548"/>
      <c r="TCL50" s="548"/>
      <c r="TCM50" s="548"/>
      <c r="TCN50" s="548"/>
      <c r="TCO50" s="548"/>
      <c r="TCP50" s="548"/>
      <c r="TCQ50" s="548"/>
      <c r="TCR50" s="548"/>
      <c r="TCS50" s="548"/>
      <c r="TCT50" s="548"/>
      <c r="TCU50" s="548"/>
      <c r="TCV50" s="548"/>
      <c r="TCW50" s="548"/>
      <c r="TCX50" s="548"/>
      <c r="TCY50" s="548"/>
      <c r="TCZ50" s="548"/>
      <c r="TDA50" s="548"/>
      <c r="TDB50" s="548"/>
      <c r="TDC50" s="548"/>
      <c r="TDD50" s="548"/>
      <c r="TDE50" s="548"/>
      <c r="TDF50" s="548"/>
      <c r="TDG50" s="548"/>
      <c r="TDH50" s="548"/>
      <c r="TDI50" s="548"/>
      <c r="TDJ50" s="548"/>
      <c r="TDK50" s="548"/>
      <c r="TDL50" s="548"/>
      <c r="TDM50" s="548"/>
      <c r="TDN50" s="548"/>
      <c r="TDO50" s="548"/>
      <c r="TDP50" s="548"/>
      <c r="TDQ50" s="548"/>
      <c r="TDR50" s="548"/>
      <c r="TDS50" s="548"/>
      <c r="TDT50" s="548"/>
      <c r="TDU50" s="548"/>
      <c r="TDV50" s="548"/>
      <c r="TDW50" s="548"/>
      <c r="TDX50" s="548"/>
      <c r="TDY50" s="548"/>
      <c r="TDZ50" s="548"/>
      <c r="TEA50" s="548"/>
      <c r="TEB50" s="548"/>
      <c r="TEC50" s="548"/>
      <c r="TED50" s="548"/>
      <c r="TEE50" s="548"/>
      <c r="TEF50" s="548"/>
      <c r="TEG50" s="548"/>
      <c r="TEH50" s="548"/>
      <c r="TEI50" s="548"/>
      <c r="TEJ50" s="548"/>
      <c r="TEK50" s="548"/>
      <c r="TEL50" s="548"/>
      <c r="TEM50" s="548"/>
      <c r="TEN50" s="548"/>
      <c r="TEO50" s="548"/>
      <c r="TEP50" s="548"/>
      <c r="TEQ50" s="548"/>
      <c r="TER50" s="548"/>
      <c r="TES50" s="548"/>
      <c r="TET50" s="548"/>
      <c r="TEU50" s="548"/>
      <c r="TEV50" s="548"/>
      <c r="TEW50" s="548"/>
      <c r="TEX50" s="548"/>
      <c r="TEY50" s="548"/>
      <c r="TEZ50" s="548"/>
      <c r="TFA50" s="548"/>
      <c r="TFB50" s="548"/>
      <c r="TFC50" s="548"/>
      <c r="TFD50" s="548"/>
      <c r="TFE50" s="548"/>
      <c r="TFF50" s="548"/>
      <c r="TFG50" s="548"/>
      <c r="TFH50" s="548"/>
      <c r="TFI50" s="548"/>
      <c r="TFJ50" s="548"/>
      <c r="TFK50" s="548"/>
      <c r="TFL50" s="548"/>
      <c r="TFM50" s="548"/>
      <c r="TFN50" s="548"/>
      <c r="TFO50" s="548"/>
      <c r="TFP50" s="548"/>
      <c r="TFQ50" s="548"/>
      <c r="TFR50" s="548"/>
      <c r="TFS50" s="548"/>
      <c r="TFT50" s="548"/>
      <c r="TFU50" s="548"/>
      <c r="TFV50" s="548"/>
      <c r="TFW50" s="548"/>
      <c r="TFX50" s="548"/>
      <c r="TFY50" s="548"/>
      <c r="TFZ50" s="548"/>
      <c r="TGA50" s="548"/>
      <c r="TGB50" s="548"/>
      <c r="TGC50" s="548"/>
      <c r="TGD50" s="548"/>
      <c r="TGE50" s="548"/>
      <c r="TGF50" s="548"/>
      <c r="TGG50" s="548"/>
      <c r="TGH50" s="548"/>
      <c r="TGI50" s="548"/>
      <c r="TGJ50" s="548"/>
      <c r="TGK50" s="548"/>
      <c r="TGL50" s="548"/>
      <c r="TGM50" s="548"/>
      <c r="TGN50" s="548"/>
      <c r="TGO50" s="548"/>
      <c r="TGP50" s="548"/>
      <c r="TGQ50" s="548"/>
      <c r="TGR50" s="548"/>
      <c r="TGS50" s="548"/>
      <c r="TGT50" s="548"/>
      <c r="TGU50" s="548"/>
      <c r="TGV50" s="548"/>
      <c r="TGW50" s="548"/>
      <c r="TGX50" s="548"/>
      <c r="TGY50" s="548"/>
      <c r="TGZ50" s="548"/>
      <c r="THA50" s="548"/>
      <c r="THB50" s="548"/>
      <c r="THC50" s="548"/>
      <c r="THD50" s="548"/>
      <c r="THE50" s="548"/>
      <c r="THF50" s="548"/>
      <c r="THG50" s="548"/>
      <c r="THH50" s="548"/>
      <c r="THI50" s="548"/>
      <c r="THJ50" s="548"/>
      <c r="THK50" s="548"/>
      <c r="THL50" s="548"/>
      <c r="THM50" s="548"/>
      <c r="THN50" s="548"/>
      <c r="THO50" s="548"/>
      <c r="THP50" s="548"/>
      <c r="THQ50" s="548"/>
      <c r="THR50" s="548"/>
      <c r="THS50" s="548"/>
      <c r="THT50" s="548"/>
      <c r="THU50" s="548"/>
      <c r="THV50" s="548"/>
      <c r="THW50" s="548"/>
      <c r="THX50" s="548"/>
      <c r="THY50" s="548"/>
      <c r="THZ50" s="548"/>
      <c r="TIA50" s="548"/>
      <c r="TIB50" s="548"/>
      <c r="TIC50" s="548"/>
      <c r="TID50" s="548"/>
      <c r="TIE50" s="548"/>
      <c r="TIF50" s="548"/>
      <c r="TIG50" s="548"/>
      <c r="TIH50" s="548"/>
      <c r="TII50" s="548"/>
      <c r="TIJ50" s="548"/>
      <c r="TIK50" s="548"/>
      <c r="TIL50" s="548"/>
      <c r="TIM50" s="548"/>
      <c r="TIN50" s="548"/>
      <c r="TIO50" s="548"/>
      <c r="TIP50" s="548"/>
      <c r="TIQ50" s="548"/>
      <c r="TIR50" s="548"/>
      <c r="TIS50" s="548"/>
      <c r="TIT50" s="548"/>
      <c r="TIU50" s="548"/>
      <c r="TIV50" s="548"/>
      <c r="TIW50" s="548"/>
      <c r="TIX50" s="548"/>
      <c r="TIY50" s="548"/>
      <c r="TIZ50" s="548"/>
      <c r="TJA50" s="548"/>
      <c r="TJB50" s="548"/>
      <c r="TJC50" s="548"/>
      <c r="TJD50" s="548"/>
      <c r="TJE50" s="548"/>
      <c r="TJF50" s="548"/>
      <c r="TJG50" s="548"/>
      <c r="TJH50" s="548"/>
      <c r="TJI50" s="548"/>
      <c r="TJJ50" s="548"/>
      <c r="TJK50" s="548"/>
      <c r="TJL50" s="548"/>
      <c r="TJM50" s="548"/>
      <c r="TJN50" s="548"/>
      <c r="TJO50" s="548"/>
      <c r="TJP50" s="548"/>
      <c r="TJQ50" s="548"/>
      <c r="TJR50" s="548"/>
      <c r="TJS50" s="548"/>
      <c r="TJT50" s="548"/>
      <c r="TJU50" s="548"/>
      <c r="TJV50" s="548"/>
      <c r="TJW50" s="548"/>
      <c r="TJX50" s="548"/>
      <c r="TJY50" s="548"/>
      <c r="TJZ50" s="548"/>
      <c r="TKA50" s="548"/>
      <c r="TKB50" s="548"/>
      <c r="TKC50" s="548"/>
      <c r="TKD50" s="548"/>
      <c r="TKE50" s="548"/>
      <c r="TKF50" s="548"/>
      <c r="TKG50" s="548"/>
      <c r="TKH50" s="548"/>
      <c r="TKI50" s="548"/>
      <c r="TKJ50" s="548"/>
      <c r="TKK50" s="548"/>
      <c r="TKL50" s="548"/>
      <c r="TKM50" s="548"/>
      <c r="TKN50" s="548"/>
      <c r="TKO50" s="548"/>
      <c r="TKP50" s="548"/>
      <c r="TKQ50" s="548"/>
      <c r="TKR50" s="548"/>
      <c r="TKS50" s="548"/>
      <c r="TKT50" s="548"/>
      <c r="TKU50" s="548"/>
      <c r="TKV50" s="548"/>
      <c r="TKW50" s="548"/>
      <c r="TKX50" s="548"/>
      <c r="TKY50" s="548"/>
      <c r="TKZ50" s="548"/>
      <c r="TLA50" s="548"/>
      <c r="TLB50" s="548"/>
      <c r="TLC50" s="548"/>
      <c r="TLD50" s="548"/>
      <c r="TLE50" s="548"/>
      <c r="TLF50" s="548"/>
      <c r="TLG50" s="548"/>
      <c r="TLH50" s="548"/>
      <c r="TLI50" s="548"/>
      <c r="TLJ50" s="548"/>
      <c r="TLK50" s="548"/>
      <c r="TLL50" s="548"/>
      <c r="TLM50" s="548"/>
      <c r="TLN50" s="548"/>
      <c r="TLO50" s="548"/>
      <c r="TLP50" s="548"/>
      <c r="TLQ50" s="548"/>
      <c r="TLR50" s="548"/>
      <c r="TLS50" s="548"/>
      <c r="TLT50" s="548"/>
      <c r="TLU50" s="548"/>
      <c r="TLV50" s="548"/>
      <c r="TLW50" s="548"/>
      <c r="TLX50" s="548"/>
      <c r="TLY50" s="548"/>
      <c r="TLZ50" s="548"/>
      <c r="TMA50" s="548"/>
      <c r="TMB50" s="548"/>
      <c r="TMC50" s="548"/>
      <c r="TMD50" s="548"/>
      <c r="TME50" s="548"/>
      <c r="TMF50" s="548"/>
      <c r="TMG50" s="548"/>
      <c r="TMH50" s="548"/>
      <c r="TMI50" s="548"/>
      <c r="TMJ50" s="548"/>
      <c r="TMK50" s="548"/>
      <c r="TML50" s="548"/>
      <c r="TMM50" s="548"/>
      <c r="TMN50" s="548"/>
      <c r="TMO50" s="548"/>
      <c r="TMP50" s="548"/>
      <c r="TMQ50" s="548"/>
      <c r="TMR50" s="548"/>
      <c r="TMS50" s="548"/>
      <c r="TMT50" s="548"/>
      <c r="TMU50" s="548"/>
      <c r="TMV50" s="548"/>
      <c r="TMW50" s="548"/>
      <c r="TMX50" s="548"/>
      <c r="TMY50" s="548"/>
      <c r="TMZ50" s="548"/>
      <c r="TNA50" s="548"/>
      <c r="TNB50" s="548"/>
      <c r="TNC50" s="548"/>
      <c r="TND50" s="548"/>
      <c r="TNE50" s="548"/>
      <c r="TNF50" s="548"/>
      <c r="TNG50" s="548"/>
      <c r="TNH50" s="548"/>
      <c r="TNI50" s="548"/>
      <c r="TNJ50" s="548"/>
      <c r="TNK50" s="548"/>
      <c r="TNL50" s="548"/>
      <c r="TNM50" s="548"/>
      <c r="TNN50" s="548"/>
      <c r="TNO50" s="548"/>
      <c r="TNP50" s="548"/>
      <c r="TNQ50" s="548"/>
      <c r="TNR50" s="548"/>
      <c r="TNS50" s="548"/>
      <c r="TNT50" s="548"/>
      <c r="TNU50" s="548"/>
      <c r="TNV50" s="548"/>
      <c r="TNW50" s="548"/>
      <c r="TNX50" s="548"/>
      <c r="TNY50" s="548"/>
      <c r="TNZ50" s="548"/>
      <c r="TOA50" s="548"/>
      <c r="TOB50" s="548"/>
      <c r="TOC50" s="548"/>
      <c r="TOD50" s="548"/>
      <c r="TOE50" s="548"/>
      <c r="TOF50" s="548"/>
      <c r="TOG50" s="548"/>
      <c r="TOH50" s="548"/>
      <c r="TOI50" s="548"/>
      <c r="TOJ50" s="548"/>
      <c r="TOK50" s="548"/>
      <c r="TOL50" s="548"/>
      <c r="TOM50" s="548"/>
      <c r="TON50" s="548"/>
      <c r="TOO50" s="548"/>
      <c r="TOP50" s="548"/>
      <c r="TOQ50" s="548"/>
      <c r="TOR50" s="548"/>
      <c r="TOS50" s="548"/>
      <c r="TOT50" s="548"/>
      <c r="TOU50" s="548"/>
      <c r="TOV50" s="548"/>
      <c r="TOW50" s="548"/>
      <c r="TOX50" s="548"/>
      <c r="TOY50" s="548"/>
      <c r="TOZ50" s="548"/>
      <c r="TPA50" s="548"/>
      <c r="TPB50" s="548"/>
      <c r="TPC50" s="548"/>
      <c r="TPD50" s="548"/>
      <c r="TPE50" s="548"/>
      <c r="TPF50" s="548"/>
      <c r="TPG50" s="548"/>
      <c r="TPH50" s="548"/>
      <c r="TPI50" s="548"/>
      <c r="TPJ50" s="548"/>
      <c r="TPK50" s="548"/>
      <c r="TPL50" s="548"/>
      <c r="TPM50" s="548"/>
      <c r="TPN50" s="548"/>
      <c r="TPO50" s="548"/>
      <c r="TPP50" s="548"/>
      <c r="TPQ50" s="548"/>
      <c r="TPR50" s="548"/>
      <c r="TPS50" s="548"/>
      <c r="TPT50" s="548"/>
      <c r="TPU50" s="548"/>
      <c r="TPV50" s="548"/>
      <c r="TPW50" s="548"/>
      <c r="TPX50" s="548"/>
      <c r="TPY50" s="548"/>
      <c r="TPZ50" s="548"/>
      <c r="TQA50" s="548"/>
      <c r="TQB50" s="548"/>
      <c r="TQC50" s="548"/>
      <c r="TQD50" s="548"/>
      <c r="TQE50" s="548"/>
      <c r="TQF50" s="548"/>
      <c r="TQG50" s="548"/>
      <c r="TQH50" s="548"/>
      <c r="TQI50" s="548"/>
      <c r="TQJ50" s="548"/>
      <c r="TQK50" s="548"/>
      <c r="TQL50" s="548"/>
      <c r="TQM50" s="548"/>
      <c r="TQN50" s="548"/>
      <c r="TQO50" s="548"/>
      <c r="TQP50" s="548"/>
      <c r="TQQ50" s="548"/>
      <c r="TQR50" s="548"/>
      <c r="TQS50" s="548"/>
      <c r="TQT50" s="548"/>
      <c r="TQU50" s="548"/>
      <c r="TQV50" s="548"/>
      <c r="TQW50" s="548"/>
      <c r="TQX50" s="548"/>
      <c r="TQY50" s="548"/>
      <c r="TQZ50" s="548"/>
      <c r="TRA50" s="548"/>
      <c r="TRB50" s="548"/>
      <c r="TRC50" s="548"/>
      <c r="TRD50" s="548"/>
      <c r="TRE50" s="548"/>
      <c r="TRF50" s="548"/>
      <c r="TRG50" s="548"/>
      <c r="TRH50" s="548"/>
      <c r="TRI50" s="548"/>
      <c r="TRJ50" s="548"/>
      <c r="TRK50" s="548"/>
      <c r="TRL50" s="548"/>
      <c r="TRM50" s="548"/>
      <c r="TRN50" s="548"/>
      <c r="TRO50" s="548"/>
      <c r="TRP50" s="548"/>
      <c r="TRQ50" s="548"/>
      <c r="TRR50" s="548"/>
      <c r="TRS50" s="548"/>
      <c r="TRT50" s="548"/>
      <c r="TRU50" s="548"/>
      <c r="TRV50" s="548"/>
      <c r="TRW50" s="548"/>
      <c r="TRX50" s="548"/>
      <c r="TRY50" s="548"/>
      <c r="TRZ50" s="548"/>
      <c r="TSA50" s="548"/>
      <c r="TSB50" s="548"/>
      <c r="TSC50" s="548"/>
      <c r="TSD50" s="548"/>
      <c r="TSE50" s="548"/>
      <c r="TSF50" s="548"/>
      <c r="TSG50" s="548"/>
      <c r="TSH50" s="548"/>
      <c r="TSI50" s="548"/>
      <c r="TSJ50" s="548"/>
      <c r="TSK50" s="548"/>
      <c r="TSL50" s="548"/>
      <c r="TSM50" s="548"/>
      <c r="TSN50" s="548"/>
      <c r="TSO50" s="548"/>
      <c r="TSP50" s="548"/>
      <c r="TSQ50" s="548"/>
      <c r="TSR50" s="548"/>
      <c r="TSS50" s="548"/>
      <c r="TST50" s="548"/>
      <c r="TSU50" s="548"/>
      <c r="TSV50" s="548"/>
      <c r="TSW50" s="548"/>
      <c r="TSX50" s="548"/>
      <c r="TSY50" s="548"/>
      <c r="TSZ50" s="548"/>
      <c r="TTA50" s="548"/>
      <c r="TTB50" s="548"/>
      <c r="TTC50" s="548"/>
      <c r="TTD50" s="548"/>
      <c r="TTE50" s="548"/>
      <c r="TTF50" s="548"/>
      <c r="TTG50" s="548"/>
      <c r="TTH50" s="548"/>
      <c r="TTI50" s="548"/>
      <c r="TTJ50" s="548"/>
      <c r="TTK50" s="548"/>
      <c r="TTL50" s="548"/>
      <c r="TTM50" s="548"/>
      <c r="TTN50" s="548"/>
      <c r="TTO50" s="548"/>
      <c r="TTP50" s="548"/>
      <c r="TTQ50" s="548"/>
      <c r="TTR50" s="548"/>
      <c r="TTS50" s="548"/>
      <c r="TTT50" s="548"/>
      <c r="TTU50" s="548"/>
      <c r="TTV50" s="548"/>
      <c r="TTW50" s="548"/>
      <c r="TTX50" s="548"/>
      <c r="TTY50" s="548"/>
      <c r="TTZ50" s="548"/>
      <c r="TUA50" s="548"/>
      <c r="TUB50" s="548"/>
      <c r="TUC50" s="548"/>
      <c r="TUD50" s="548"/>
      <c r="TUE50" s="548"/>
      <c r="TUF50" s="548"/>
      <c r="TUG50" s="548"/>
      <c r="TUH50" s="548"/>
      <c r="TUI50" s="548"/>
      <c r="TUJ50" s="548"/>
      <c r="TUK50" s="548"/>
      <c r="TUL50" s="548"/>
      <c r="TUM50" s="548"/>
      <c r="TUN50" s="548"/>
      <c r="TUO50" s="548"/>
      <c r="TUP50" s="548"/>
      <c r="TUQ50" s="548"/>
      <c r="TUR50" s="548"/>
      <c r="TUS50" s="548"/>
      <c r="TUT50" s="548"/>
      <c r="TUU50" s="548"/>
      <c r="TUV50" s="548"/>
      <c r="TUW50" s="548"/>
      <c r="TUX50" s="548"/>
      <c r="TUY50" s="548"/>
      <c r="TUZ50" s="548"/>
      <c r="TVA50" s="548"/>
      <c r="TVB50" s="548"/>
      <c r="TVC50" s="548"/>
      <c r="TVD50" s="548"/>
      <c r="TVE50" s="548"/>
      <c r="TVF50" s="548"/>
      <c r="TVG50" s="548"/>
      <c r="TVH50" s="548"/>
      <c r="TVI50" s="548"/>
      <c r="TVJ50" s="548"/>
      <c r="TVK50" s="548"/>
      <c r="TVL50" s="548"/>
      <c r="TVM50" s="548"/>
      <c r="TVN50" s="548"/>
      <c r="TVO50" s="548"/>
      <c r="TVP50" s="548"/>
      <c r="TVQ50" s="548"/>
      <c r="TVR50" s="548"/>
      <c r="TVS50" s="548"/>
      <c r="TVT50" s="548"/>
      <c r="TVU50" s="548"/>
      <c r="TVV50" s="548"/>
      <c r="TVW50" s="548"/>
      <c r="TVX50" s="548"/>
      <c r="TVY50" s="548"/>
      <c r="TVZ50" s="548"/>
      <c r="TWA50" s="548"/>
      <c r="TWB50" s="548"/>
      <c r="TWC50" s="548"/>
      <c r="TWD50" s="548"/>
      <c r="TWE50" s="548"/>
      <c r="TWF50" s="548"/>
      <c r="TWG50" s="548"/>
      <c r="TWH50" s="548"/>
      <c r="TWI50" s="548"/>
      <c r="TWJ50" s="548"/>
      <c r="TWK50" s="548"/>
      <c r="TWL50" s="548"/>
      <c r="TWM50" s="548"/>
      <c r="TWN50" s="548"/>
      <c r="TWO50" s="548"/>
      <c r="TWP50" s="548"/>
      <c r="TWQ50" s="548"/>
      <c r="TWR50" s="548"/>
      <c r="TWS50" s="548"/>
      <c r="TWT50" s="548"/>
      <c r="TWU50" s="548"/>
      <c r="TWV50" s="548"/>
      <c r="TWW50" s="548"/>
      <c r="TWX50" s="548"/>
      <c r="TWY50" s="548"/>
      <c r="TWZ50" s="548"/>
      <c r="TXA50" s="548"/>
      <c r="TXB50" s="548"/>
      <c r="TXC50" s="548"/>
      <c r="TXD50" s="548"/>
      <c r="TXE50" s="548"/>
      <c r="TXF50" s="548"/>
      <c r="TXG50" s="548"/>
      <c r="TXH50" s="548"/>
      <c r="TXI50" s="548"/>
      <c r="TXJ50" s="548"/>
      <c r="TXK50" s="548"/>
      <c r="TXL50" s="548"/>
      <c r="TXM50" s="548"/>
      <c r="TXN50" s="548"/>
      <c r="TXO50" s="548"/>
      <c r="TXP50" s="548"/>
      <c r="TXQ50" s="548"/>
      <c r="TXR50" s="548"/>
      <c r="TXS50" s="548"/>
      <c r="TXT50" s="548"/>
      <c r="TXU50" s="548"/>
      <c r="TXV50" s="548"/>
      <c r="TXW50" s="548"/>
      <c r="TXX50" s="548"/>
      <c r="TXY50" s="548"/>
      <c r="TXZ50" s="548"/>
      <c r="TYA50" s="548"/>
      <c r="TYB50" s="548"/>
      <c r="TYC50" s="548"/>
      <c r="TYD50" s="548"/>
      <c r="TYE50" s="548"/>
      <c r="TYF50" s="548"/>
      <c r="TYG50" s="548"/>
      <c r="TYH50" s="548"/>
      <c r="TYI50" s="548"/>
      <c r="TYJ50" s="548"/>
      <c r="TYK50" s="548"/>
      <c r="TYL50" s="548"/>
      <c r="TYM50" s="548"/>
      <c r="TYN50" s="548"/>
      <c r="TYO50" s="548"/>
      <c r="TYP50" s="548"/>
      <c r="TYQ50" s="548"/>
      <c r="TYR50" s="548"/>
      <c r="TYS50" s="548"/>
      <c r="TYT50" s="548"/>
      <c r="TYU50" s="548"/>
      <c r="TYV50" s="548"/>
      <c r="TYW50" s="548"/>
      <c r="TYX50" s="548"/>
      <c r="TYY50" s="548"/>
      <c r="TYZ50" s="548"/>
      <c r="TZA50" s="548"/>
      <c r="TZB50" s="548"/>
      <c r="TZC50" s="548"/>
      <c r="TZD50" s="548"/>
      <c r="TZE50" s="548"/>
      <c r="TZF50" s="548"/>
      <c r="TZG50" s="548"/>
      <c r="TZH50" s="548"/>
      <c r="TZI50" s="548"/>
      <c r="TZJ50" s="548"/>
      <c r="TZK50" s="548"/>
      <c r="TZL50" s="548"/>
      <c r="TZM50" s="548"/>
      <c r="TZN50" s="548"/>
      <c r="TZO50" s="548"/>
      <c r="TZP50" s="548"/>
      <c r="TZQ50" s="548"/>
      <c r="TZR50" s="548"/>
      <c r="TZS50" s="548"/>
      <c r="TZT50" s="548"/>
      <c r="TZU50" s="548"/>
      <c r="TZV50" s="548"/>
      <c r="TZW50" s="548"/>
      <c r="TZX50" s="548"/>
      <c r="TZY50" s="548"/>
      <c r="TZZ50" s="548"/>
      <c r="UAA50" s="548"/>
      <c r="UAB50" s="548"/>
      <c r="UAC50" s="548"/>
      <c r="UAD50" s="548"/>
      <c r="UAE50" s="548"/>
      <c r="UAF50" s="548"/>
      <c r="UAG50" s="548"/>
      <c r="UAH50" s="548"/>
      <c r="UAI50" s="548"/>
      <c r="UAJ50" s="548"/>
      <c r="UAK50" s="548"/>
      <c r="UAL50" s="548"/>
      <c r="UAM50" s="548"/>
      <c r="UAN50" s="548"/>
      <c r="UAO50" s="548"/>
      <c r="UAP50" s="548"/>
      <c r="UAQ50" s="548"/>
      <c r="UAR50" s="548"/>
      <c r="UAS50" s="548"/>
      <c r="UAT50" s="548"/>
      <c r="UAU50" s="548"/>
      <c r="UAV50" s="548"/>
      <c r="UAW50" s="548"/>
      <c r="UAX50" s="548"/>
      <c r="UAY50" s="548"/>
      <c r="UAZ50" s="548"/>
      <c r="UBA50" s="548"/>
      <c r="UBB50" s="548"/>
      <c r="UBC50" s="548"/>
      <c r="UBD50" s="548"/>
      <c r="UBE50" s="548"/>
      <c r="UBF50" s="548"/>
      <c r="UBG50" s="548"/>
      <c r="UBH50" s="548"/>
      <c r="UBI50" s="548"/>
      <c r="UBJ50" s="548"/>
      <c r="UBK50" s="548"/>
      <c r="UBL50" s="548"/>
      <c r="UBM50" s="548"/>
      <c r="UBN50" s="548"/>
      <c r="UBO50" s="548"/>
      <c r="UBP50" s="548"/>
      <c r="UBQ50" s="548"/>
      <c r="UBR50" s="548"/>
      <c r="UBS50" s="548"/>
      <c r="UBT50" s="548"/>
      <c r="UBU50" s="548"/>
      <c r="UBV50" s="548"/>
      <c r="UBW50" s="548"/>
      <c r="UBX50" s="548"/>
      <c r="UBY50" s="548"/>
      <c r="UBZ50" s="548"/>
      <c r="UCA50" s="548"/>
      <c r="UCB50" s="548"/>
      <c r="UCC50" s="548"/>
      <c r="UCD50" s="548"/>
      <c r="UCE50" s="548"/>
      <c r="UCF50" s="548"/>
      <c r="UCG50" s="548"/>
      <c r="UCH50" s="548"/>
      <c r="UCI50" s="548"/>
      <c r="UCJ50" s="548"/>
      <c r="UCK50" s="548"/>
      <c r="UCL50" s="548"/>
      <c r="UCM50" s="548"/>
      <c r="UCN50" s="548"/>
      <c r="UCO50" s="548"/>
      <c r="UCP50" s="548"/>
      <c r="UCQ50" s="548"/>
      <c r="UCR50" s="548"/>
      <c r="UCS50" s="548"/>
      <c r="UCT50" s="548"/>
      <c r="UCU50" s="548"/>
      <c r="UCV50" s="548"/>
      <c r="UCW50" s="548"/>
      <c r="UCX50" s="548"/>
      <c r="UCY50" s="548"/>
      <c r="UCZ50" s="548"/>
      <c r="UDA50" s="548"/>
      <c r="UDB50" s="548"/>
      <c r="UDC50" s="548"/>
      <c r="UDD50" s="548"/>
      <c r="UDE50" s="548"/>
      <c r="UDF50" s="548"/>
      <c r="UDG50" s="548"/>
      <c r="UDH50" s="548"/>
      <c r="UDI50" s="548"/>
      <c r="UDJ50" s="548"/>
      <c r="UDK50" s="548"/>
      <c r="UDL50" s="548"/>
      <c r="UDM50" s="548"/>
      <c r="UDN50" s="548"/>
      <c r="UDO50" s="548"/>
      <c r="UDP50" s="548"/>
      <c r="UDQ50" s="548"/>
      <c r="UDR50" s="548"/>
      <c r="UDS50" s="548"/>
      <c r="UDT50" s="548"/>
      <c r="UDU50" s="548"/>
      <c r="UDV50" s="548"/>
      <c r="UDW50" s="548"/>
      <c r="UDX50" s="548"/>
      <c r="UDY50" s="548"/>
      <c r="UDZ50" s="548"/>
      <c r="UEA50" s="548"/>
      <c r="UEB50" s="548"/>
      <c r="UEC50" s="548"/>
      <c r="UED50" s="548"/>
      <c r="UEE50" s="548"/>
      <c r="UEF50" s="548"/>
      <c r="UEG50" s="548"/>
      <c r="UEH50" s="548"/>
      <c r="UEI50" s="548"/>
      <c r="UEJ50" s="548"/>
      <c r="UEK50" s="548"/>
      <c r="UEL50" s="548"/>
      <c r="UEM50" s="548"/>
      <c r="UEN50" s="548"/>
      <c r="UEO50" s="548"/>
      <c r="UEP50" s="548"/>
      <c r="UEQ50" s="548"/>
      <c r="UER50" s="548"/>
      <c r="UES50" s="548"/>
      <c r="UET50" s="548"/>
      <c r="UEU50" s="548"/>
      <c r="UEV50" s="548"/>
      <c r="UEW50" s="548"/>
      <c r="UEX50" s="548"/>
      <c r="UEY50" s="548"/>
      <c r="UEZ50" s="548"/>
      <c r="UFA50" s="548"/>
      <c r="UFB50" s="548"/>
      <c r="UFC50" s="548"/>
      <c r="UFD50" s="548"/>
      <c r="UFE50" s="548"/>
      <c r="UFF50" s="548"/>
      <c r="UFG50" s="548"/>
      <c r="UFH50" s="548"/>
      <c r="UFI50" s="548"/>
      <c r="UFJ50" s="548"/>
      <c r="UFK50" s="548"/>
      <c r="UFL50" s="548"/>
      <c r="UFM50" s="548"/>
      <c r="UFN50" s="548"/>
      <c r="UFO50" s="548"/>
      <c r="UFP50" s="548"/>
      <c r="UFQ50" s="548"/>
      <c r="UFR50" s="548"/>
      <c r="UFS50" s="548"/>
      <c r="UFT50" s="548"/>
      <c r="UFU50" s="548"/>
      <c r="UFV50" s="548"/>
      <c r="UFW50" s="548"/>
      <c r="UFX50" s="548"/>
      <c r="UFY50" s="548"/>
      <c r="UFZ50" s="548"/>
      <c r="UGA50" s="548"/>
      <c r="UGB50" s="548"/>
      <c r="UGC50" s="548"/>
      <c r="UGD50" s="548"/>
      <c r="UGE50" s="548"/>
      <c r="UGF50" s="548"/>
      <c r="UGG50" s="548"/>
      <c r="UGH50" s="548"/>
      <c r="UGI50" s="548"/>
      <c r="UGJ50" s="548"/>
      <c r="UGK50" s="548"/>
      <c r="UGL50" s="548"/>
      <c r="UGM50" s="548"/>
      <c r="UGN50" s="548"/>
      <c r="UGO50" s="548"/>
      <c r="UGP50" s="548"/>
      <c r="UGQ50" s="548"/>
      <c r="UGR50" s="548"/>
      <c r="UGS50" s="548"/>
      <c r="UGT50" s="548"/>
      <c r="UGU50" s="548"/>
      <c r="UGV50" s="548"/>
      <c r="UGW50" s="548"/>
      <c r="UGX50" s="548"/>
      <c r="UGY50" s="548"/>
      <c r="UGZ50" s="548"/>
      <c r="UHA50" s="548"/>
      <c r="UHB50" s="548"/>
      <c r="UHC50" s="548"/>
      <c r="UHD50" s="548"/>
      <c r="UHE50" s="548"/>
      <c r="UHF50" s="548"/>
      <c r="UHG50" s="548"/>
      <c r="UHH50" s="548"/>
      <c r="UHI50" s="548"/>
      <c r="UHJ50" s="548"/>
      <c r="UHK50" s="548"/>
      <c r="UHL50" s="548"/>
      <c r="UHM50" s="548"/>
      <c r="UHN50" s="548"/>
      <c r="UHO50" s="548"/>
      <c r="UHP50" s="548"/>
      <c r="UHQ50" s="548"/>
      <c r="UHR50" s="548"/>
      <c r="UHS50" s="548"/>
      <c r="UHT50" s="548"/>
      <c r="UHU50" s="548"/>
      <c r="UHV50" s="548"/>
      <c r="UHW50" s="548"/>
      <c r="UHX50" s="548"/>
      <c r="UHY50" s="548"/>
      <c r="UHZ50" s="548"/>
      <c r="UIA50" s="548"/>
      <c r="UIB50" s="548"/>
      <c r="UIC50" s="548"/>
      <c r="UID50" s="548"/>
      <c r="UIE50" s="548"/>
      <c r="UIF50" s="548"/>
      <c r="UIG50" s="548"/>
      <c r="UIH50" s="548"/>
      <c r="UII50" s="548"/>
      <c r="UIJ50" s="548"/>
      <c r="UIK50" s="548"/>
      <c r="UIL50" s="548"/>
      <c r="UIM50" s="548"/>
      <c r="UIN50" s="548"/>
      <c r="UIO50" s="548"/>
      <c r="UIP50" s="548"/>
      <c r="UIQ50" s="548"/>
      <c r="UIR50" s="548"/>
      <c r="UIS50" s="548"/>
      <c r="UIT50" s="548"/>
      <c r="UIU50" s="548"/>
      <c r="UIV50" s="548"/>
      <c r="UIW50" s="548"/>
      <c r="UIX50" s="548"/>
      <c r="UIY50" s="548"/>
      <c r="UIZ50" s="548"/>
      <c r="UJA50" s="548"/>
      <c r="UJB50" s="548"/>
      <c r="UJC50" s="548"/>
      <c r="UJD50" s="548"/>
      <c r="UJE50" s="548"/>
      <c r="UJF50" s="548"/>
      <c r="UJG50" s="548"/>
      <c r="UJH50" s="548"/>
      <c r="UJI50" s="548"/>
      <c r="UJJ50" s="548"/>
      <c r="UJK50" s="548"/>
      <c r="UJL50" s="548"/>
      <c r="UJM50" s="548"/>
      <c r="UJN50" s="548"/>
      <c r="UJO50" s="548"/>
      <c r="UJP50" s="548"/>
      <c r="UJQ50" s="548"/>
      <c r="UJR50" s="548"/>
      <c r="UJS50" s="548"/>
      <c r="UJT50" s="548"/>
      <c r="UJU50" s="548"/>
      <c r="UJV50" s="548"/>
      <c r="UJW50" s="548"/>
      <c r="UJX50" s="548"/>
      <c r="UJY50" s="548"/>
      <c r="UJZ50" s="548"/>
      <c r="UKA50" s="548"/>
      <c r="UKB50" s="548"/>
      <c r="UKC50" s="548"/>
      <c r="UKD50" s="548"/>
      <c r="UKE50" s="548"/>
      <c r="UKF50" s="548"/>
      <c r="UKG50" s="548"/>
      <c r="UKH50" s="548"/>
      <c r="UKI50" s="548"/>
      <c r="UKJ50" s="548"/>
      <c r="UKK50" s="548"/>
      <c r="UKL50" s="548"/>
      <c r="UKM50" s="548"/>
      <c r="UKN50" s="548"/>
      <c r="UKO50" s="548"/>
      <c r="UKP50" s="548"/>
      <c r="UKQ50" s="548"/>
      <c r="UKR50" s="548"/>
      <c r="UKS50" s="548"/>
      <c r="UKT50" s="548"/>
      <c r="UKU50" s="548"/>
      <c r="UKV50" s="548"/>
      <c r="UKW50" s="548"/>
      <c r="UKX50" s="548"/>
      <c r="UKY50" s="548"/>
      <c r="UKZ50" s="548"/>
      <c r="ULA50" s="548"/>
      <c r="ULB50" s="548"/>
      <c r="ULC50" s="548"/>
      <c r="ULD50" s="548"/>
      <c r="ULE50" s="548"/>
      <c r="ULF50" s="548"/>
      <c r="ULG50" s="548"/>
      <c r="ULH50" s="548"/>
      <c r="ULI50" s="548"/>
      <c r="ULJ50" s="548"/>
      <c r="ULK50" s="548"/>
      <c r="ULL50" s="548"/>
      <c r="ULM50" s="548"/>
      <c r="ULN50" s="548"/>
      <c r="ULO50" s="548"/>
      <c r="ULP50" s="548"/>
      <c r="ULQ50" s="548"/>
      <c r="ULR50" s="548"/>
      <c r="ULS50" s="548"/>
      <c r="ULT50" s="548"/>
      <c r="ULU50" s="548"/>
      <c r="ULV50" s="548"/>
      <c r="ULW50" s="548"/>
      <c r="ULX50" s="548"/>
      <c r="ULY50" s="548"/>
      <c r="ULZ50" s="548"/>
      <c r="UMA50" s="548"/>
      <c r="UMB50" s="548"/>
      <c r="UMC50" s="548"/>
      <c r="UMD50" s="548"/>
      <c r="UME50" s="548"/>
      <c r="UMF50" s="548"/>
      <c r="UMG50" s="548"/>
      <c r="UMH50" s="548"/>
      <c r="UMI50" s="548"/>
      <c r="UMJ50" s="548"/>
      <c r="UMK50" s="548"/>
      <c r="UML50" s="548"/>
      <c r="UMM50" s="548"/>
      <c r="UMN50" s="548"/>
      <c r="UMO50" s="548"/>
      <c r="UMP50" s="548"/>
      <c r="UMQ50" s="548"/>
      <c r="UMR50" s="548"/>
      <c r="UMS50" s="548"/>
      <c r="UMT50" s="548"/>
      <c r="UMU50" s="548"/>
      <c r="UMV50" s="548"/>
      <c r="UMW50" s="548"/>
      <c r="UMX50" s="548"/>
      <c r="UMY50" s="548"/>
      <c r="UMZ50" s="548"/>
      <c r="UNA50" s="548"/>
      <c r="UNB50" s="548"/>
      <c r="UNC50" s="548"/>
      <c r="UND50" s="548"/>
      <c r="UNE50" s="548"/>
      <c r="UNF50" s="548"/>
      <c r="UNG50" s="548"/>
      <c r="UNH50" s="548"/>
      <c r="UNI50" s="548"/>
      <c r="UNJ50" s="548"/>
      <c r="UNK50" s="548"/>
      <c r="UNL50" s="548"/>
      <c r="UNM50" s="548"/>
      <c r="UNN50" s="548"/>
      <c r="UNO50" s="548"/>
      <c r="UNP50" s="548"/>
      <c r="UNQ50" s="548"/>
      <c r="UNR50" s="548"/>
      <c r="UNS50" s="548"/>
      <c r="UNT50" s="548"/>
      <c r="UNU50" s="548"/>
      <c r="UNV50" s="548"/>
      <c r="UNW50" s="548"/>
      <c r="UNX50" s="548"/>
      <c r="UNY50" s="548"/>
      <c r="UNZ50" s="548"/>
      <c r="UOA50" s="548"/>
      <c r="UOB50" s="548"/>
      <c r="UOC50" s="548"/>
      <c r="UOD50" s="548"/>
      <c r="UOE50" s="548"/>
      <c r="UOF50" s="548"/>
      <c r="UOG50" s="548"/>
      <c r="UOH50" s="548"/>
      <c r="UOI50" s="548"/>
      <c r="UOJ50" s="548"/>
      <c r="UOK50" s="548"/>
      <c r="UOL50" s="548"/>
      <c r="UOM50" s="548"/>
      <c r="UON50" s="548"/>
      <c r="UOO50" s="548"/>
      <c r="UOP50" s="548"/>
      <c r="UOQ50" s="548"/>
      <c r="UOR50" s="548"/>
      <c r="UOS50" s="548"/>
      <c r="UOT50" s="548"/>
      <c r="UOU50" s="548"/>
      <c r="UOV50" s="548"/>
      <c r="UOW50" s="548"/>
      <c r="UOX50" s="548"/>
      <c r="UOY50" s="548"/>
      <c r="UOZ50" s="548"/>
      <c r="UPA50" s="548"/>
      <c r="UPB50" s="548"/>
      <c r="UPC50" s="548"/>
      <c r="UPD50" s="548"/>
      <c r="UPE50" s="548"/>
      <c r="UPF50" s="548"/>
      <c r="UPG50" s="548"/>
      <c r="UPH50" s="548"/>
      <c r="UPI50" s="548"/>
      <c r="UPJ50" s="548"/>
      <c r="UPK50" s="548"/>
      <c r="UPL50" s="548"/>
      <c r="UPM50" s="548"/>
      <c r="UPN50" s="548"/>
      <c r="UPO50" s="548"/>
      <c r="UPP50" s="548"/>
      <c r="UPQ50" s="548"/>
      <c r="UPR50" s="548"/>
      <c r="UPS50" s="548"/>
      <c r="UPT50" s="548"/>
      <c r="UPU50" s="548"/>
      <c r="UPV50" s="548"/>
      <c r="UPW50" s="548"/>
      <c r="UPX50" s="548"/>
      <c r="UPY50" s="548"/>
      <c r="UPZ50" s="548"/>
      <c r="UQA50" s="548"/>
      <c r="UQB50" s="548"/>
      <c r="UQC50" s="548"/>
      <c r="UQD50" s="548"/>
      <c r="UQE50" s="548"/>
      <c r="UQF50" s="548"/>
      <c r="UQG50" s="548"/>
      <c r="UQH50" s="548"/>
      <c r="UQI50" s="548"/>
      <c r="UQJ50" s="548"/>
      <c r="UQK50" s="548"/>
      <c r="UQL50" s="548"/>
      <c r="UQM50" s="548"/>
      <c r="UQN50" s="548"/>
      <c r="UQO50" s="548"/>
      <c r="UQP50" s="548"/>
      <c r="UQQ50" s="548"/>
      <c r="UQR50" s="548"/>
      <c r="UQS50" s="548"/>
      <c r="UQT50" s="548"/>
      <c r="UQU50" s="548"/>
      <c r="UQV50" s="548"/>
      <c r="UQW50" s="548"/>
      <c r="UQX50" s="548"/>
      <c r="UQY50" s="548"/>
      <c r="UQZ50" s="548"/>
      <c r="URA50" s="548"/>
      <c r="URB50" s="548"/>
      <c r="URC50" s="548"/>
      <c r="URD50" s="548"/>
      <c r="URE50" s="548"/>
      <c r="URF50" s="548"/>
      <c r="URG50" s="548"/>
      <c r="URH50" s="548"/>
      <c r="URI50" s="548"/>
      <c r="URJ50" s="548"/>
      <c r="URK50" s="548"/>
      <c r="URL50" s="548"/>
      <c r="URM50" s="548"/>
      <c r="URN50" s="548"/>
      <c r="URO50" s="548"/>
      <c r="URP50" s="548"/>
      <c r="URQ50" s="548"/>
      <c r="URR50" s="548"/>
      <c r="URS50" s="548"/>
      <c r="URT50" s="548"/>
      <c r="URU50" s="548"/>
      <c r="URV50" s="548"/>
      <c r="URW50" s="548"/>
      <c r="URX50" s="548"/>
      <c r="URY50" s="548"/>
      <c r="URZ50" s="548"/>
      <c r="USA50" s="548"/>
      <c r="USB50" s="548"/>
      <c r="USC50" s="548"/>
      <c r="USD50" s="548"/>
      <c r="USE50" s="548"/>
      <c r="USF50" s="548"/>
      <c r="USG50" s="548"/>
      <c r="USH50" s="548"/>
      <c r="USI50" s="548"/>
      <c r="USJ50" s="548"/>
      <c r="USK50" s="548"/>
      <c r="USL50" s="548"/>
      <c r="USM50" s="548"/>
      <c r="USN50" s="548"/>
      <c r="USO50" s="548"/>
      <c r="USP50" s="548"/>
      <c r="USQ50" s="548"/>
      <c r="USR50" s="548"/>
      <c r="USS50" s="548"/>
      <c r="UST50" s="548"/>
      <c r="USU50" s="548"/>
      <c r="USV50" s="548"/>
      <c r="USW50" s="548"/>
      <c r="USX50" s="548"/>
      <c r="USY50" s="548"/>
      <c r="USZ50" s="548"/>
      <c r="UTA50" s="548"/>
      <c r="UTB50" s="548"/>
      <c r="UTC50" s="548"/>
      <c r="UTD50" s="548"/>
      <c r="UTE50" s="548"/>
      <c r="UTF50" s="548"/>
      <c r="UTG50" s="548"/>
      <c r="UTH50" s="548"/>
      <c r="UTI50" s="548"/>
      <c r="UTJ50" s="548"/>
      <c r="UTK50" s="548"/>
      <c r="UTL50" s="548"/>
      <c r="UTM50" s="548"/>
      <c r="UTN50" s="548"/>
      <c r="UTO50" s="548"/>
      <c r="UTP50" s="548"/>
      <c r="UTQ50" s="548"/>
      <c r="UTR50" s="548"/>
      <c r="UTS50" s="548"/>
      <c r="UTT50" s="548"/>
      <c r="UTU50" s="548"/>
      <c r="UTV50" s="548"/>
      <c r="UTW50" s="548"/>
      <c r="UTX50" s="548"/>
      <c r="UTY50" s="548"/>
      <c r="UTZ50" s="548"/>
      <c r="UUA50" s="548"/>
      <c r="UUB50" s="548"/>
      <c r="UUC50" s="548"/>
      <c r="UUD50" s="548"/>
      <c r="UUE50" s="548"/>
      <c r="UUF50" s="548"/>
      <c r="UUG50" s="548"/>
      <c r="UUH50" s="548"/>
      <c r="UUI50" s="548"/>
      <c r="UUJ50" s="548"/>
      <c r="UUK50" s="548"/>
      <c r="UUL50" s="548"/>
      <c r="UUM50" s="548"/>
      <c r="UUN50" s="548"/>
      <c r="UUO50" s="548"/>
      <c r="UUP50" s="548"/>
      <c r="UUQ50" s="548"/>
      <c r="UUR50" s="548"/>
      <c r="UUS50" s="548"/>
      <c r="UUT50" s="548"/>
      <c r="UUU50" s="548"/>
      <c r="UUV50" s="548"/>
      <c r="UUW50" s="548"/>
      <c r="UUX50" s="548"/>
      <c r="UUY50" s="548"/>
      <c r="UUZ50" s="548"/>
      <c r="UVA50" s="548"/>
      <c r="UVB50" s="548"/>
      <c r="UVC50" s="548"/>
      <c r="UVD50" s="548"/>
      <c r="UVE50" s="548"/>
      <c r="UVF50" s="548"/>
      <c r="UVG50" s="548"/>
      <c r="UVH50" s="548"/>
      <c r="UVI50" s="548"/>
      <c r="UVJ50" s="548"/>
      <c r="UVK50" s="548"/>
      <c r="UVL50" s="548"/>
      <c r="UVM50" s="548"/>
      <c r="UVN50" s="548"/>
      <c r="UVO50" s="548"/>
      <c r="UVP50" s="548"/>
      <c r="UVQ50" s="548"/>
      <c r="UVR50" s="548"/>
      <c r="UVS50" s="548"/>
      <c r="UVT50" s="548"/>
      <c r="UVU50" s="548"/>
      <c r="UVV50" s="548"/>
      <c r="UVW50" s="548"/>
      <c r="UVX50" s="548"/>
      <c r="UVY50" s="548"/>
      <c r="UVZ50" s="548"/>
      <c r="UWA50" s="548"/>
      <c r="UWB50" s="548"/>
      <c r="UWC50" s="548"/>
      <c r="UWD50" s="548"/>
      <c r="UWE50" s="548"/>
      <c r="UWF50" s="548"/>
      <c r="UWG50" s="548"/>
      <c r="UWH50" s="548"/>
      <c r="UWI50" s="548"/>
      <c r="UWJ50" s="548"/>
      <c r="UWK50" s="548"/>
      <c r="UWL50" s="548"/>
      <c r="UWM50" s="548"/>
      <c r="UWN50" s="548"/>
      <c r="UWO50" s="548"/>
      <c r="UWP50" s="548"/>
      <c r="UWQ50" s="548"/>
      <c r="UWR50" s="548"/>
      <c r="UWS50" s="548"/>
      <c r="UWT50" s="548"/>
      <c r="UWU50" s="548"/>
      <c r="UWV50" s="548"/>
      <c r="UWW50" s="548"/>
      <c r="UWX50" s="548"/>
      <c r="UWY50" s="548"/>
      <c r="UWZ50" s="548"/>
      <c r="UXA50" s="548"/>
      <c r="UXB50" s="548"/>
      <c r="UXC50" s="548"/>
      <c r="UXD50" s="548"/>
      <c r="UXE50" s="548"/>
      <c r="UXF50" s="548"/>
      <c r="UXG50" s="548"/>
      <c r="UXH50" s="548"/>
      <c r="UXI50" s="548"/>
      <c r="UXJ50" s="548"/>
      <c r="UXK50" s="548"/>
      <c r="UXL50" s="548"/>
      <c r="UXM50" s="548"/>
      <c r="UXN50" s="548"/>
      <c r="UXO50" s="548"/>
      <c r="UXP50" s="548"/>
      <c r="UXQ50" s="548"/>
      <c r="UXR50" s="548"/>
      <c r="UXS50" s="548"/>
      <c r="UXT50" s="548"/>
      <c r="UXU50" s="548"/>
      <c r="UXV50" s="548"/>
      <c r="UXW50" s="548"/>
      <c r="UXX50" s="548"/>
      <c r="UXY50" s="548"/>
      <c r="UXZ50" s="548"/>
      <c r="UYA50" s="548"/>
      <c r="UYB50" s="548"/>
      <c r="UYC50" s="548"/>
      <c r="UYD50" s="548"/>
      <c r="UYE50" s="548"/>
      <c r="UYF50" s="548"/>
      <c r="UYG50" s="548"/>
      <c r="UYH50" s="548"/>
      <c r="UYI50" s="548"/>
      <c r="UYJ50" s="548"/>
      <c r="UYK50" s="548"/>
      <c r="UYL50" s="548"/>
      <c r="UYM50" s="548"/>
      <c r="UYN50" s="548"/>
      <c r="UYO50" s="548"/>
      <c r="UYP50" s="548"/>
      <c r="UYQ50" s="548"/>
      <c r="UYR50" s="548"/>
      <c r="UYS50" s="548"/>
      <c r="UYT50" s="548"/>
      <c r="UYU50" s="548"/>
      <c r="UYV50" s="548"/>
      <c r="UYW50" s="548"/>
      <c r="UYX50" s="548"/>
      <c r="UYY50" s="548"/>
      <c r="UYZ50" s="548"/>
      <c r="UZA50" s="548"/>
      <c r="UZB50" s="548"/>
      <c r="UZC50" s="548"/>
      <c r="UZD50" s="548"/>
      <c r="UZE50" s="548"/>
      <c r="UZF50" s="548"/>
      <c r="UZG50" s="548"/>
      <c r="UZH50" s="548"/>
      <c r="UZI50" s="548"/>
      <c r="UZJ50" s="548"/>
      <c r="UZK50" s="548"/>
      <c r="UZL50" s="548"/>
      <c r="UZM50" s="548"/>
      <c r="UZN50" s="548"/>
      <c r="UZO50" s="548"/>
      <c r="UZP50" s="548"/>
      <c r="UZQ50" s="548"/>
      <c r="UZR50" s="548"/>
      <c r="UZS50" s="548"/>
      <c r="UZT50" s="548"/>
      <c r="UZU50" s="548"/>
      <c r="UZV50" s="548"/>
      <c r="UZW50" s="548"/>
      <c r="UZX50" s="548"/>
      <c r="UZY50" s="548"/>
      <c r="UZZ50" s="548"/>
      <c r="VAA50" s="548"/>
      <c r="VAB50" s="548"/>
      <c r="VAC50" s="548"/>
      <c r="VAD50" s="548"/>
      <c r="VAE50" s="548"/>
      <c r="VAF50" s="548"/>
      <c r="VAG50" s="548"/>
      <c r="VAH50" s="548"/>
      <c r="VAI50" s="548"/>
      <c r="VAJ50" s="548"/>
      <c r="VAK50" s="548"/>
      <c r="VAL50" s="548"/>
      <c r="VAM50" s="548"/>
      <c r="VAN50" s="548"/>
      <c r="VAO50" s="548"/>
      <c r="VAP50" s="548"/>
      <c r="VAQ50" s="548"/>
      <c r="VAR50" s="548"/>
      <c r="VAS50" s="548"/>
      <c r="VAT50" s="548"/>
      <c r="VAU50" s="548"/>
      <c r="VAV50" s="548"/>
      <c r="VAW50" s="548"/>
      <c r="VAX50" s="548"/>
      <c r="VAY50" s="548"/>
      <c r="VAZ50" s="548"/>
      <c r="VBA50" s="548"/>
      <c r="VBB50" s="548"/>
      <c r="VBC50" s="548"/>
      <c r="VBD50" s="548"/>
      <c r="VBE50" s="548"/>
      <c r="VBF50" s="548"/>
      <c r="VBG50" s="548"/>
      <c r="VBH50" s="548"/>
      <c r="VBI50" s="548"/>
      <c r="VBJ50" s="548"/>
      <c r="VBK50" s="548"/>
      <c r="VBL50" s="548"/>
      <c r="VBM50" s="548"/>
      <c r="VBN50" s="548"/>
      <c r="VBO50" s="548"/>
      <c r="VBP50" s="548"/>
      <c r="VBQ50" s="548"/>
      <c r="VBR50" s="548"/>
      <c r="VBS50" s="548"/>
      <c r="VBT50" s="548"/>
      <c r="VBU50" s="548"/>
      <c r="VBV50" s="548"/>
      <c r="VBW50" s="548"/>
      <c r="VBX50" s="548"/>
      <c r="VBY50" s="548"/>
      <c r="VBZ50" s="548"/>
      <c r="VCA50" s="548"/>
      <c r="VCB50" s="548"/>
      <c r="VCC50" s="548"/>
      <c r="VCD50" s="548"/>
      <c r="VCE50" s="548"/>
      <c r="VCF50" s="548"/>
      <c r="VCG50" s="548"/>
      <c r="VCH50" s="548"/>
      <c r="VCI50" s="548"/>
      <c r="VCJ50" s="548"/>
      <c r="VCK50" s="548"/>
      <c r="VCL50" s="548"/>
      <c r="VCM50" s="548"/>
      <c r="VCN50" s="548"/>
      <c r="VCO50" s="548"/>
      <c r="VCP50" s="548"/>
      <c r="VCQ50" s="548"/>
      <c r="VCR50" s="548"/>
      <c r="VCS50" s="548"/>
      <c r="VCT50" s="548"/>
      <c r="VCU50" s="548"/>
      <c r="VCV50" s="548"/>
      <c r="VCW50" s="548"/>
      <c r="VCX50" s="548"/>
      <c r="VCY50" s="548"/>
      <c r="VCZ50" s="548"/>
      <c r="VDA50" s="548"/>
      <c r="VDB50" s="548"/>
      <c r="VDC50" s="548"/>
      <c r="VDD50" s="548"/>
      <c r="VDE50" s="548"/>
      <c r="VDF50" s="548"/>
      <c r="VDG50" s="548"/>
      <c r="VDH50" s="548"/>
      <c r="VDI50" s="548"/>
      <c r="VDJ50" s="548"/>
      <c r="VDK50" s="548"/>
      <c r="VDL50" s="548"/>
      <c r="VDM50" s="548"/>
      <c r="VDN50" s="548"/>
      <c r="VDO50" s="548"/>
      <c r="VDP50" s="548"/>
      <c r="VDQ50" s="548"/>
      <c r="VDR50" s="548"/>
      <c r="VDS50" s="548"/>
      <c r="VDT50" s="548"/>
      <c r="VDU50" s="548"/>
      <c r="VDV50" s="548"/>
      <c r="VDW50" s="548"/>
      <c r="VDX50" s="548"/>
      <c r="VDY50" s="548"/>
      <c r="VDZ50" s="548"/>
      <c r="VEA50" s="548"/>
      <c r="VEB50" s="548"/>
      <c r="VEC50" s="548"/>
      <c r="VED50" s="548"/>
      <c r="VEE50" s="548"/>
      <c r="VEF50" s="548"/>
      <c r="VEG50" s="548"/>
      <c r="VEH50" s="548"/>
      <c r="VEI50" s="548"/>
      <c r="VEJ50" s="548"/>
      <c r="VEK50" s="548"/>
      <c r="VEL50" s="548"/>
      <c r="VEM50" s="548"/>
      <c r="VEN50" s="548"/>
      <c r="VEO50" s="548"/>
      <c r="VEP50" s="548"/>
      <c r="VEQ50" s="548"/>
      <c r="VER50" s="548"/>
      <c r="VES50" s="548"/>
      <c r="VET50" s="548"/>
      <c r="VEU50" s="548"/>
      <c r="VEV50" s="548"/>
      <c r="VEW50" s="548"/>
      <c r="VEX50" s="548"/>
      <c r="VEY50" s="548"/>
      <c r="VEZ50" s="548"/>
      <c r="VFA50" s="548"/>
      <c r="VFB50" s="548"/>
      <c r="VFC50" s="548"/>
      <c r="VFD50" s="548"/>
      <c r="VFE50" s="548"/>
      <c r="VFF50" s="548"/>
      <c r="VFG50" s="548"/>
      <c r="VFH50" s="548"/>
      <c r="VFI50" s="548"/>
      <c r="VFJ50" s="548"/>
      <c r="VFK50" s="548"/>
      <c r="VFL50" s="548"/>
      <c r="VFM50" s="548"/>
      <c r="VFN50" s="548"/>
      <c r="VFO50" s="548"/>
      <c r="VFP50" s="548"/>
      <c r="VFQ50" s="548"/>
      <c r="VFR50" s="548"/>
      <c r="VFS50" s="548"/>
      <c r="VFT50" s="548"/>
      <c r="VFU50" s="548"/>
      <c r="VFV50" s="548"/>
      <c r="VFW50" s="548"/>
      <c r="VFX50" s="548"/>
      <c r="VFY50" s="548"/>
      <c r="VFZ50" s="548"/>
      <c r="VGA50" s="548"/>
      <c r="VGB50" s="548"/>
      <c r="VGC50" s="548"/>
      <c r="VGD50" s="548"/>
      <c r="VGE50" s="548"/>
      <c r="VGF50" s="548"/>
      <c r="VGG50" s="548"/>
      <c r="VGH50" s="548"/>
      <c r="VGI50" s="548"/>
      <c r="VGJ50" s="548"/>
      <c r="VGK50" s="548"/>
      <c r="VGL50" s="548"/>
      <c r="VGM50" s="548"/>
      <c r="VGN50" s="548"/>
      <c r="VGO50" s="548"/>
      <c r="VGP50" s="548"/>
      <c r="VGQ50" s="548"/>
      <c r="VGR50" s="548"/>
      <c r="VGS50" s="548"/>
      <c r="VGT50" s="548"/>
      <c r="VGU50" s="548"/>
      <c r="VGV50" s="548"/>
      <c r="VGW50" s="548"/>
      <c r="VGX50" s="548"/>
      <c r="VGY50" s="548"/>
      <c r="VGZ50" s="548"/>
      <c r="VHA50" s="548"/>
      <c r="VHB50" s="548"/>
      <c r="VHC50" s="548"/>
      <c r="VHD50" s="548"/>
      <c r="VHE50" s="548"/>
      <c r="VHF50" s="548"/>
      <c r="VHG50" s="548"/>
      <c r="VHH50" s="548"/>
      <c r="VHI50" s="548"/>
      <c r="VHJ50" s="548"/>
      <c r="VHK50" s="548"/>
      <c r="VHL50" s="548"/>
      <c r="VHM50" s="548"/>
      <c r="VHN50" s="548"/>
      <c r="VHO50" s="548"/>
      <c r="VHP50" s="548"/>
      <c r="VHQ50" s="548"/>
      <c r="VHR50" s="548"/>
      <c r="VHS50" s="548"/>
      <c r="VHT50" s="548"/>
      <c r="VHU50" s="548"/>
      <c r="VHV50" s="548"/>
      <c r="VHW50" s="548"/>
      <c r="VHX50" s="548"/>
      <c r="VHY50" s="548"/>
      <c r="VHZ50" s="548"/>
      <c r="VIA50" s="548"/>
      <c r="VIB50" s="548"/>
      <c r="VIC50" s="548"/>
      <c r="VID50" s="548"/>
      <c r="VIE50" s="548"/>
      <c r="VIF50" s="548"/>
      <c r="VIG50" s="548"/>
      <c r="VIH50" s="548"/>
      <c r="VII50" s="548"/>
      <c r="VIJ50" s="548"/>
      <c r="VIK50" s="548"/>
      <c r="VIL50" s="548"/>
      <c r="VIM50" s="548"/>
      <c r="VIN50" s="548"/>
      <c r="VIO50" s="548"/>
      <c r="VIP50" s="548"/>
      <c r="VIQ50" s="548"/>
      <c r="VIR50" s="548"/>
      <c r="VIS50" s="548"/>
      <c r="VIT50" s="548"/>
      <c r="VIU50" s="548"/>
      <c r="VIV50" s="548"/>
      <c r="VIW50" s="548"/>
      <c r="VIX50" s="548"/>
      <c r="VIY50" s="548"/>
      <c r="VIZ50" s="548"/>
      <c r="VJA50" s="548"/>
      <c r="VJB50" s="548"/>
      <c r="VJC50" s="548"/>
      <c r="VJD50" s="548"/>
      <c r="VJE50" s="548"/>
      <c r="VJF50" s="548"/>
      <c r="VJG50" s="548"/>
      <c r="VJH50" s="548"/>
      <c r="VJI50" s="548"/>
      <c r="VJJ50" s="548"/>
      <c r="VJK50" s="548"/>
      <c r="VJL50" s="548"/>
      <c r="VJM50" s="548"/>
      <c r="VJN50" s="548"/>
      <c r="VJO50" s="548"/>
      <c r="VJP50" s="548"/>
      <c r="VJQ50" s="548"/>
      <c r="VJR50" s="548"/>
      <c r="VJS50" s="548"/>
      <c r="VJT50" s="548"/>
      <c r="VJU50" s="548"/>
      <c r="VJV50" s="548"/>
      <c r="VJW50" s="548"/>
      <c r="VJX50" s="548"/>
      <c r="VJY50" s="548"/>
      <c r="VJZ50" s="548"/>
      <c r="VKA50" s="548"/>
      <c r="VKB50" s="548"/>
      <c r="VKC50" s="548"/>
      <c r="VKD50" s="548"/>
      <c r="VKE50" s="548"/>
      <c r="VKF50" s="548"/>
      <c r="VKG50" s="548"/>
      <c r="VKH50" s="548"/>
      <c r="VKI50" s="548"/>
      <c r="VKJ50" s="548"/>
      <c r="VKK50" s="548"/>
      <c r="VKL50" s="548"/>
      <c r="VKM50" s="548"/>
      <c r="VKN50" s="548"/>
      <c r="VKO50" s="548"/>
      <c r="VKP50" s="548"/>
      <c r="VKQ50" s="548"/>
      <c r="VKR50" s="548"/>
      <c r="VKS50" s="548"/>
      <c r="VKT50" s="548"/>
      <c r="VKU50" s="548"/>
      <c r="VKV50" s="548"/>
      <c r="VKW50" s="548"/>
      <c r="VKX50" s="548"/>
      <c r="VKY50" s="548"/>
      <c r="VKZ50" s="548"/>
      <c r="VLA50" s="548"/>
      <c r="VLB50" s="548"/>
      <c r="VLC50" s="548"/>
      <c r="VLD50" s="548"/>
      <c r="VLE50" s="548"/>
      <c r="VLF50" s="548"/>
      <c r="VLG50" s="548"/>
      <c r="VLH50" s="548"/>
      <c r="VLI50" s="548"/>
      <c r="VLJ50" s="548"/>
      <c r="VLK50" s="548"/>
      <c r="VLL50" s="548"/>
      <c r="VLM50" s="548"/>
      <c r="VLN50" s="548"/>
      <c r="VLO50" s="548"/>
      <c r="VLP50" s="548"/>
      <c r="VLQ50" s="548"/>
      <c r="VLR50" s="548"/>
      <c r="VLS50" s="548"/>
      <c r="VLT50" s="548"/>
      <c r="VLU50" s="548"/>
      <c r="VLV50" s="548"/>
      <c r="VLW50" s="548"/>
      <c r="VLX50" s="548"/>
      <c r="VLY50" s="548"/>
      <c r="VLZ50" s="548"/>
      <c r="VMA50" s="548"/>
      <c r="VMB50" s="548"/>
      <c r="VMC50" s="548"/>
      <c r="VMD50" s="548"/>
      <c r="VME50" s="548"/>
      <c r="VMF50" s="548"/>
      <c r="VMG50" s="548"/>
      <c r="VMH50" s="548"/>
      <c r="VMI50" s="548"/>
      <c r="VMJ50" s="548"/>
      <c r="VMK50" s="548"/>
      <c r="VML50" s="548"/>
      <c r="VMM50" s="548"/>
      <c r="VMN50" s="548"/>
      <c r="VMO50" s="548"/>
      <c r="VMP50" s="548"/>
      <c r="VMQ50" s="548"/>
      <c r="VMR50" s="548"/>
      <c r="VMS50" s="548"/>
      <c r="VMT50" s="548"/>
      <c r="VMU50" s="548"/>
      <c r="VMV50" s="548"/>
      <c r="VMW50" s="548"/>
      <c r="VMX50" s="548"/>
      <c r="VMY50" s="548"/>
      <c r="VMZ50" s="548"/>
      <c r="VNA50" s="548"/>
      <c r="VNB50" s="548"/>
      <c r="VNC50" s="548"/>
      <c r="VND50" s="548"/>
      <c r="VNE50" s="548"/>
      <c r="VNF50" s="548"/>
      <c r="VNG50" s="548"/>
      <c r="VNH50" s="548"/>
      <c r="VNI50" s="548"/>
      <c r="VNJ50" s="548"/>
      <c r="VNK50" s="548"/>
      <c r="VNL50" s="548"/>
      <c r="VNM50" s="548"/>
      <c r="VNN50" s="548"/>
      <c r="VNO50" s="548"/>
      <c r="VNP50" s="548"/>
      <c r="VNQ50" s="548"/>
      <c r="VNR50" s="548"/>
      <c r="VNS50" s="548"/>
      <c r="VNT50" s="548"/>
      <c r="VNU50" s="548"/>
      <c r="VNV50" s="548"/>
      <c r="VNW50" s="548"/>
      <c r="VNX50" s="548"/>
      <c r="VNY50" s="548"/>
      <c r="VNZ50" s="548"/>
      <c r="VOA50" s="548"/>
      <c r="VOB50" s="548"/>
      <c r="VOC50" s="548"/>
      <c r="VOD50" s="548"/>
      <c r="VOE50" s="548"/>
      <c r="VOF50" s="548"/>
      <c r="VOG50" s="548"/>
      <c r="VOH50" s="548"/>
      <c r="VOI50" s="548"/>
      <c r="VOJ50" s="548"/>
      <c r="VOK50" s="548"/>
      <c r="VOL50" s="548"/>
      <c r="VOM50" s="548"/>
      <c r="VON50" s="548"/>
      <c r="VOO50" s="548"/>
      <c r="VOP50" s="548"/>
      <c r="VOQ50" s="548"/>
      <c r="VOR50" s="548"/>
      <c r="VOS50" s="548"/>
      <c r="VOT50" s="548"/>
      <c r="VOU50" s="548"/>
      <c r="VOV50" s="548"/>
      <c r="VOW50" s="548"/>
      <c r="VOX50" s="548"/>
      <c r="VOY50" s="548"/>
      <c r="VOZ50" s="548"/>
      <c r="VPA50" s="548"/>
      <c r="VPB50" s="548"/>
      <c r="VPC50" s="548"/>
      <c r="VPD50" s="548"/>
      <c r="VPE50" s="548"/>
      <c r="VPF50" s="548"/>
      <c r="VPG50" s="548"/>
      <c r="VPH50" s="548"/>
      <c r="VPI50" s="548"/>
      <c r="VPJ50" s="548"/>
      <c r="VPK50" s="548"/>
      <c r="VPL50" s="548"/>
      <c r="VPM50" s="548"/>
      <c r="VPN50" s="548"/>
      <c r="VPO50" s="548"/>
      <c r="VPP50" s="548"/>
      <c r="VPQ50" s="548"/>
      <c r="VPR50" s="548"/>
      <c r="VPS50" s="548"/>
      <c r="VPT50" s="548"/>
      <c r="VPU50" s="548"/>
      <c r="VPV50" s="548"/>
      <c r="VPW50" s="548"/>
      <c r="VPX50" s="548"/>
      <c r="VPY50" s="548"/>
      <c r="VPZ50" s="548"/>
      <c r="VQA50" s="548"/>
      <c r="VQB50" s="548"/>
      <c r="VQC50" s="548"/>
      <c r="VQD50" s="548"/>
      <c r="VQE50" s="548"/>
      <c r="VQF50" s="548"/>
      <c r="VQG50" s="548"/>
      <c r="VQH50" s="548"/>
      <c r="VQI50" s="548"/>
      <c r="VQJ50" s="548"/>
      <c r="VQK50" s="548"/>
      <c r="VQL50" s="548"/>
      <c r="VQM50" s="548"/>
      <c r="VQN50" s="548"/>
      <c r="VQO50" s="548"/>
      <c r="VQP50" s="548"/>
      <c r="VQQ50" s="548"/>
      <c r="VQR50" s="548"/>
      <c r="VQS50" s="548"/>
      <c r="VQT50" s="548"/>
      <c r="VQU50" s="548"/>
      <c r="VQV50" s="548"/>
      <c r="VQW50" s="548"/>
      <c r="VQX50" s="548"/>
      <c r="VQY50" s="548"/>
      <c r="VQZ50" s="548"/>
      <c r="VRA50" s="548"/>
      <c r="VRB50" s="548"/>
      <c r="VRC50" s="548"/>
      <c r="VRD50" s="548"/>
      <c r="VRE50" s="548"/>
      <c r="VRF50" s="548"/>
      <c r="VRG50" s="548"/>
      <c r="VRH50" s="548"/>
      <c r="VRI50" s="548"/>
      <c r="VRJ50" s="548"/>
      <c r="VRK50" s="548"/>
      <c r="VRL50" s="548"/>
      <c r="VRM50" s="548"/>
      <c r="VRN50" s="548"/>
      <c r="VRO50" s="548"/>
      <c r="VRP50" s="548"/>
      <c r="VRQ50" s="548"/>
      <c r="VRR50" s="548"/>
      <c r="VRS50" s="548"/>
      <c r="VRT50" s="548"/>
      <c r="VRU50" s="548"/>
      <c r="VRV50" s="548"/>
      <c r="VRW50" s="548"/>
      <c r="VRX50" s="548"/>
      <c r="VRY50" s="548"/>
      <c r="VRZ50" s="548"/>
      <c r="VSA50" s="548"/>
      <c r="VSB50" s="548"/>
      <c r="VSC50" s="548"/>
      <c r="VSD50" s="548"/>
      <c r="VSE50" s="548"/>
      <c r="VSF50" s="548"/>
      <c r="VSG50" s="548"/>
      <c r="VSH50" s="548"/>
      <c r="VSI50" s="548"/>
      <c r="VSJ50" s="548"/>
      <c r="VSK50" s="548"/>
      <c r="VSL50" s="548"/>
      <c r="VSM50" s="548"/>
      <c r="VSN50" s="548"/>
      <c r="VSO50" s="548"/>
      <c r="VSP50" s="548"/>
      <c r="VSQ50" s="548"/>
      <c r="VSR50" s="548"/>
      <c r="VSS50" s="548"/>
      <c r="VST50" s="548"/>
      <c r="VSU50" s="548"/>
      <c r="VSV50" s="548"/>
      <c r="VSW50" s="548"/>
      <c r="VSX50" s="548"/>
      <c r="VSY50" s="548"/>
      <c r="VSZ50" s="548"/>
      <c r="VTA50" s="548"/>
      <c r="VTB50" s="548"/>
      <c r="VTC50" s="548"/>
      <c r="VTD50" s="548"/>
      <c r="VTE50" s="548"/>
      <c r="VTF50" s="548"/>
      <c r="VTG50" s="548"/>
      <c r="VTH50" s="548"/>
      <c r="VTI50" s="548"/>
      <c r="VTJ50" s="548"/>
      <c r="VTK50" s="548"/>
      <c r="VTL50" s="548"/>
      <c r="VTM50" s="548"/>
      <c r="VTN50" s="548"/>
      <c r="VTO50" s="548"/>
      <c r="VTP50" s="548"/>
      <c r="VTQ50" s="548"/>
      <c r="VTR50" s="548"/>
      <c r="VTS50" s="548"/>
      <c r="VTT50" s="548"/>
      <c r="VTU50" s="548"/>
      <c r="VTV50" s="548"/>
      <c r="VTW50" s="548"/>
      <c r="VTX50" s="548"/>
      <c r="VTY50" s="548"/>
      <c r="VTZ50" s="548"/>
      <c r="VUA50" s="548"/>
      <c r="VUB50" s="548"/>
      <c r="VUC50" s="548"/>
      <c r="VUD50" s="548"/>
      <c r="VUE50" s="548"/>
      <c r="VUF50" s="548"/>
      <c r="VUG50" s="548"/>
      <c r="VUH50" s="548"/>
      <c r="VUI50" s="548"/>
      <c r="VUJ50" s="548"/>
      <c r="VUK50" s="548"/>
      <c r="VUL50" s="548"/>
      <c r="VUM50" s="548"/>
      <c r="VUN50" s="548"/>
      <c r="VUO50" s="548"/>
      <c r="VUP50" s="548"/>
      <c r="VUQ50" s="548"/>
      <c r="VUR50" s="548"/>
      <c r="VUS50" s="548"/>
      <c r="VUT50" s="548"/>
      <c r="VUU50" s="548"/>
      <c r="VUV50" s="548"/>
      <c r="VUW50" s="548"/>
      <c r="VUX50" s="548"/>
      <c r="VUY50" s="548"/>
      <c r="VUZ50" s="548"/>
      <c r="VVA50" s="548"/>
      <c r="VVB50" s="548"/>
      <c r="VVC50" s="548"/>
      <c r="VVD50" s="548"/>
      <c r="VVE50" s="548"/>
      <c r="VVF50" s="548"/>
      <c r="VVG50" s="548"/>
      <c r="VVH50" s="548"/>
      <c r="VVI50" s="548"/>
      <c r="VVJ50" s="548"/>
      <c r="VVK50" s="548"/>
      <c r="VVL50" s="548"/>
      <c r="VVM50" s="548"/>
      <c r="VVN50" s="548"/>
      <c r="VVO50" s="548"/>
      <c r="VVP50" s="548"/>
      <c r="VVQ50" s="548"/>
      <c r="VVR50" s="548"/>
      <c r="VVS50" s="548"/>
      <c r="VVT50" s="548"/>
      <c r="VVU50" s="548"/>
      <c r="VVV50" s="548"/>
      <c r="VVW50" s="548"/>
      <c r="VVX50" s="548"/>
      <c r="VVY50" s="548"/>
      <c r="VVZ50" s="548"/>
      <c r="VWA50" s="548"/>
      <c r="VWB50" s="548"/>
      <c r="VWC50" s="548"/>
      <c r="VWD50" s="548"/>
      <c r="VWE50" s="548"/>
      <c r="VWF50" s="548"/>
      <c r="VWG50" s="548"/>
      <c r="VWH50" s="548"/>
      <c r="VWI50" s="548"/>
      <c r="VWJ50" s="548"/>
      <c r="VWK50" s="548"/>
      <c r="VWL50" s="548"/>
      <c r="VWM50" s="548"/>
      <c r="VWN50" s="548"/>
      <c r="VWO50" s="548"/>
      <c r="VWP50" s="548"/>
      <c r="VWQ50" s="548"/>
      <c r="VWR50" s="548"/>
      <c r="VWS50" s="548"/>
      <c r="VWT50" s="548"/>
      <c r="VWU50" s="548"/>
      <c r="VWV50" s="548"/>
      <c r="VWW50" s="548"/>
      <c r="VWX50" s="548"/>
      <c r="VWY50" s="548"/>
      <c r="VWZ50" s="548"/>
      <c r="VXA50" s="548"/>
      <c r="VXB50" s="548"/>
      <c r="VXC50" s="548"/>
      <c r="VXD50" s="548"/>
      <c r="VXE50" s="548"/>
      <c r="VXF50" s="548"/>
      <c r="VXG50" s="548"/>
      <c r="VXH50" s="548"/>
      <c r="VXI50" s="548"/>
      <c r="VXJ50" s="548"/>
      <c r="VXK50" s="548"/>
      <c r="VXL50" s="548"/>
      <c r="VXM50" s="548"/>
      <c r="VXN50" s="548"/>
      <c r="VXO50" s="548"/>
      <c r="VXP50" s="548"/>
      <c r="VXQ50" s="548"/>
      <c r="VXR50" s="548"/>
      <c r="VXS50" s="548"/>
      <c r="VXT50" s="548"/>
      <c r="VXU50" s="548"/>
      <c r="VXV50" s="548"/>
      <c r="VXW50" s="548"/>
      <c r="VXX50" s="548"/>
      <c r="VXY50" s="548"/>
      <c r="VXZ50" s="548"/>
      <c r="VYA50" s="548"/>
      <c r="VYB50" s="548"/>
      <c r="VYC50" s="548"/>
      <c r="VYD50" s="548"/>
      <c r="VYE50" s="548"/>
      <c r="VYF50" s="548"/>
      <c r="VYG50" s="548"/>
      <c r="VYH50" s="548"/>
      <c r="VYI50" s="548"/>
      <c r="VYJ50" s="548"/>
      <c r="VYK50" s="548"/>
      <c r="VYL50" s="548"/>
      <c r="VYM50" s="548"/>
      <c r="VYN50" s="548"/>
      <c r="VYO50" s="548"/>
      <c r="VYP50" s="548"/>
      <c r="VYQ50" s="548"/>
      <c r="VYR50" s="548"/>
      <c r="VYS50" s="548"/>
      <c r="VYT50" s="548"/>
      <c r="VYU50" s="548"/>
      <c r="VYV50" s="548"/>
      <c r="VYW50" s="548"/>
      <c r="VYX50" s="548"/>
      <c r="VYY50" s="548"/>
      <c r="VYZ50" s="548"/>
      <c r="VZA50" s="548"/>
      <c r="VZB50" s="548"/>
      <c r="VZC50" s="548"/>
      <c r="VZD50" s="548"/>
      <c r="VZE50" s="548"/>
      <c r="VZF50" s="548"/>
      <c r="VZG50" s="548"/>
      <c r="VZH50" s="548"/>
      <c r="VZI50" s="548"/>
      <c r="VZJ50" s="548"/>
      <c r="VZK50" s="548"/>
      <c r="VZL50" s="548"/>
      <c r="VZM50" s="548"/>
      <c r="VZN50" s="548"/>
      <c r="VZO50" s="548"/>
      <c r="VZP50" s="548"/>
      <c r="VZQ50" s="548"/>
      <c r="VZR50" s="548"/>
      <c r="VZS50" s="548"/>
      <c r="VZT50" s="548"/>
      <c r="VZU50" s="548"/>
      <c r="VZV50" s="548"/>
      <c r="VZW50" s="548"/>
      <c r="VZX50" s="548"/>
      <c r="VZY50" s="548"/>
      <c r="VZZ50" s="548"/>
      <c r="WAA50" s="548"/>
      <c r="WAB50" s="548"/>
      <c r="WAC50" s="548"/>
      <c r="WAD50" s="548"/>
      <c r="WAE50" s="548"/>
      <c r="WAF50" s="548"/>
      <c r="WAG50" s="548"/>
      <c r="WAH50" s="548"/>
      <c r="WAI50" s="548"/>
      <c r="WAJ50" s="548"/>
      <c r="WAK50" s="548"/>
      <c r="WAL50" s="548"/>
      <c r="WAM50" s="548"/>
      <c r="WAN50" s="548"/>
      <c r="WAO50" s="548"/>
      <c r="WAP50" s="548"/>
      <c r="WAQ50" s="548"/>
      <c r="WAR50" s="548"/>
      <c r="WAS50" s="548"/>
      <c r="WAT50" s="548"/>
      <c r="WAU50" s="548"/>
      <c r="WAV50" s="548"/>
      <c r="WAW50" s="548"/>
      <c r="WAX50" s="548"/>
      <c r="WAY50" s="548"/>
      <c r="WAZ50" s="548"/>
      <c r="WBA50" s="548"/>
      <c r="WBB50" s="548"/>
      <c r="WBC50" s="548"/>
      <c r="WBD50" s="548"/>
      <c r="WBE50" s="548"/>
      <c r="WBF50" s="548"/>
      <c r="WBG50" s="548"/>
      <c r="WBH50" s="548"/>
      <c r="WBI50" s="548"/>
      <c r="WBJ50" s="548"/>
      <c r="WBK50" s="548"/>
      <c r="WBL50" s="548"/>
      <c r="WBM50" s="548"/>
      <c r="WBN50" s="548"/>
      <c r="WBO50" s="548"/>
      <c r="WBP50" s="548"/>
      <c r="WBQ50" s="548"/>
      <c r="WBR50" s="548"/>
      <c r="WBS50" s="548"/>
      <c r="WBT50" s="548"/>
      <c r="WBU50" s="548"/>
      <c r="WBV50" s="548"/>
      <c r="WBW50" s="548"/>
      <c r="WBX50" s="548"/>
      <c r="WBY50" s="548"/>
      <c r="WBZ50" s="548"/>
      <c r="WCA50" s="548"/>
      <c r="WCB50" s="548"/>
      <c r="WCC50" s="548"/>
      <c r="WCD50" s="548"/>
      <c r="WCE50" s="548"/>
      <c r="WCF50" s="548"/>
      <c r="WCG50" s="548"/>
      <c r="WCH50" s="548"/>
      <c r="WCI50" s="548"/>
      <c r="WCJ50" s="548"/>
      <c r="WCK50" s="548"/>
      <c r="WCL50" s="548"/>
      <c r="WCM50" s="548"/>
      <c r="WCN50" s="548"/>
      <c r="WCO50" s="548"/>
      <c r="WCP50" s="548"/>
      <c r="WCQ50" s="548"/>
      <c r="WCR50" s="548"/>
      <c r="WCS50" s="548"/>
      <c r="WCT50" s="548"/>
      <c r="WCU50" s="548"/>
      <c r="WCV50" s="548"/>
      <c r="WCW50" s="548"/>
      <c r="WCX50" s="548"/>
      <c r="WCY50" s="548"/>
      <c r="WCZ50" s="548"/>
      <c r="WDA50" s="548"/>
      <c r="WDB50" s="548"/>
      <c r="WDC50" s="548"/>
      <c r="WDD50" s="548"/>
      <c r="WDE50" s="548"/>
      <c r="WDF50" s="548"/>
      <c r="WDG50" s="548"/>
      <c r="WDH50" s="548"/>
      <c r="WDI50" s="548"/>
      <c r="WDJ50" s="548"/>
      <c r="WDK50" s="548"/>
      <c r="WDL50" s="548"/>
      <c r="WDM50" s="548"/>
      <c r="WDN50" s="548"/>
      <c r="WDO50" s="548"/>
      <c r="WDP50" s="548"/>
      <c r="WDQ50" s="548"/>
      <c r="WDR50" s="548"/>
      <c r="WDS50" s="548"/>
      <c r="WDT50" s="548"/>
      <c r="WDU50" s="548"/>
      <c r="WDV50" s="548"/>
      <c r="WDW50" s="548"/>
      <c r="WDX50" s="548"/>
      <c r="WDY50" s="548"/>
      <c r="WDZ50" s="548"/>
      <c r="WEA50" s="548"/>
      <c r="WEB50" s="548"/>
      <c r="WEC50" s="548"/>
      <c r="WED50" s="548"/>
      <c r="WEE50" s="548"/>
      <c r="WEF50" s="548"/>
      <c r="WEG50" s="548"/>
      <c r="WEH50" s="548"/>
      <c r="WEI50" s="548"/>
      <c r="WEJ50" s="548"/>
      <c r="WEK50" s="548"/>
      <c r="WEL50" s="548"/>
      <c r="WEM50" s="548"/>
      <c r="WEN50" s="548"/>
      <c r="WEO50" s="548"/>
      <c r="WEP50" s="548"/>
      <c r="WEQ50" s="548"/>
      <c r="WER50" s="548"/>
      <c r="WES50" s="548"/>
      <c r="WET50" s="548"/>
      <c r="WEU50" s="548"/>
      <c r="WEV50" s="548"/>
      <c r="WEW50" s="548"/>
      <c r="WEX50" s="548"/>
      <c r="WEY50" s="548"/>
      <c r="WEZ50" s="548"/>
      <c r="WFA50" s="548"/>
      <c r="WFB50" s="548"/>
      <c r="WFC50" s="548"/>
      <c r="WFD50" s="548"/>
      <c r="WFE50" s="548"/>
      <c r="WFF50" s="548"/>
      <c r="WFG50" s="548"/>
      <c r="WFH50" s="548"/>
      <c r="WFI50" s="548"/>
      <c r="WFJ50" s="548"/>
      <c r="WFK50" s="548"/>
      <c r="WFL50" s="548"/>
      <c r="WFM50" s="548"/>
      <c r="WFN50" s="548"/>
      <c r="WFO50" s="548"/>
      <c r="WFP50" s="548"/>
      <c r="WFQ50" s="548"/>
      <c r="WFR50" s="548"/>
      <c r="WFS50" s="548"/>
      <c r="WFT50" s="548"/>
      <c r="WFU50" s="548"/>
      <c r="WFV50" s="548"/>
      <c r="WFW50" s="548"/>
      <c r="WFX50" s="548"/>
      <c r="WFY50" s="548"/>
      <c r="WFZ50" s="548"/>
      <c r="WGA50" s="548"/>
      <c r="WGB50" s="548"/>
      <c r="WGC50" s="548"/>
      <c r="WGD50" s="548"/>
      <c r="WGE50" s="548"/>
      <c r="WGF50" s="548"/>
      <c r="WGG50" s="548"/>
      <c r="WGH50" s="548"/>
      <c r="WGI50" s="548"/>
      <c r="WGJ50" s="548"/>
      <c r="WGK50" s="548"/>
      <c r="WGL50" s="548"/>
      <c r="WGM50" s="548"/>
      <c r="WGN50" s="548"/>
      <c r="WGO50" s="548"/>
      <c r="WGP50" s="548"/>
      <c r="WGQ50" s="548"/>
      <c r="WGR50" s="548"/>
      <c r="WGS50" s="548"/>
      <c r="WGT50" s="548"/>
      <c r="WGU50" s="548"/>
      <c r="WGV50" s="548"/>
      <c r="WGW50" s="548"/>
      <c r="WGX50" s="548"/>
      <c r="WGY50" s="548"/>
      <c r="WGZ50" s="548"/>
      <c r="WHA50" s="548"/>
      <c r="WHB50" s="548"/>
      <c r="WHC50" s="548"/>
      <c r="WHD50" s="548"/>
      <c r="WHE50" s="548"/>
      <c r="WHF50" s="548"/>
      <c r="WHG50" s="548"/>
      <c r="WHH50" s="548"/>
      <c r="WHI50" s="548"/>
      <c r="WHJ50" s="548"/>
      <c r="WHK50" s="548"/>
      <c r="WHL50" s="548"/>
      <c r="WHM50" s="548"/>
      <c r="WHN50" s="548"/>
      <c r="WHO50" s="548"/>
      <c r="WHP50" s="548"/>
      <c r="WHQ50" s="548"/>
      <c r="WHR50" s="548"/>
      <c r="WHS50" s="548"/>
      <c r="WHT50" s="548"/>
      <c r="WHU50" s="548"/>
      <c r="WHV50" s="548"/>
      <c r="WHW50" s="548"/>
      <c r="WHX50" s="548"/>
      <c r="WHY50" s="548"/>
      <c r="WHZ50" s="548"/>
      <c r="WIA50" s="548"/>
      <c r="WIB50" s="548"/>
      <c r="WIC50" s="548"/>
      <c r="WID50" s="548"/>
      <c r="WIE50" s="548"/>
      <c r="WIF50" s="548"/>
      <c r="WIG50" s="548"/>
      <c r="WIH50" s="548"/>
      <c r="WII50" s="548"/>
      <c r="WIJ50" s="548"/>
      <c r="WIK50" s="548"/>
      <c r="WIL50" s="548"/>
      <c r="WIM50" s="548"/>
      <c r="WIN50" s="548"/>
      <c r="WIO50" s="548"/>
      <c r="WIP50" s="548"/>
      <c r="WIQ50" s="548"/>
      <c r="WIR50" s="548"/>
      <c r="WIS50" s="548"/>
      <c r="WIT50" s="548"/>
      <c r="WIU50" s="548"/>
      <c r="WIV50" s="548"/>
      <c r="WIW50" s="548"/>
      <c r="WIX50" s="548"/>
      <c r="WIY50" s="548"/>
      <c r="WIZ50" s="548"/>
      <c r="WJA50" s="548"/>
      <c r="WJB50" s="548"/>
      <c r="WJC50" s="548"/>
      <c r="WJD50" s="548"/>
      <c r="WJE50" s="548"/>
      <c r="WJF50" s="548"/>
      <c r="WJG50" s="548"/>
      <c r="WJH50" s="548"/>
      <c r="WJI50" s="548"/>
      <c r="WJJ50" s="548"/>
      <c r="WJK50" s="548"/>
      <c r="WJL50" s="548"/>
      <c r="WJM50" s="548"/>
      <c r="WJN50" s="548"/>
      <c r="WJO50" s="548"/>
      <c r="WJP50" s="548"/>
      <c r="WJQ50" s="548"/>
      <c r="WJR50" s="548"/>
      <c r="WJS50" s="548"/>
      <c r="WJT50" s="548"/>
      <c r="WJU50" s="548"/>
      <c r="WJV50" s="548"/>
      <c r="WJW50" s="548"/>
      <c r="WJX50" s="548"/>
      <c r="WJY50" s="548"/>
      <c r="WJZ50" s="548"/>
      <c r="WKA50" s="548"/>
      <c r="WKB50" s="548"/>
      <c r="WKC50" s="548"/>
      <c r="WKD50" s="548"/>
      <c r="WKE50" s="548"/>
      <c r="WKF50" s="548"/>
      <c r="WKG50" s="548"/>
      <c r="WKH50" s="548"/>
      <c r="WKI50" s="548"/>
      <c r="WKJ50" s="548"/>
      <c r="WKK50" s="548"/>
      <c r="WKL50" s="548"/>
      <c r="WKM50" s="548"/>
      <c r="WKN50" s="548"/>
      <c r="WKO50" s="548"/>
      <c r="WKP50" s="548"/>
      <c r="WKQ50" s="548"/>
      <c r="WKR50" s="548"/>
      <c r="WKS50" s="548"/>
      <c r="WKT50" s="548"/>
      <c r="WKU50" s="548"/>
      <c r="WKV50" s="548"/>
      <c r="WKW50" s="548"/>
      <c r="WKX50" s="548"/>
      <c r="WKY50" s="548"/>
      <c r="WKZ50" s="548"/>
      <c r="WLA50" s="548"/>
      <c r="WLB50" s="548"/>
      <c r="WLC50" s="548"/>
      <c r="WLD50" s="548"/>
      <c r="WLE50" s="548"/>
      <c r="WLF50" s="548"/>
      <c r="WLG50" s="548"/>
      <c r="WLH50" s="548"/>
      <c r="WLI50" s="548"/>
      <c r="WLJ50" s="548"/>
      <c r="WLK50" s="548"/>
      <c r="WLL50" s="548"/>
      <c r="WLM50" s="548"/>
      <c r="WLN50" s="548"/>
      <c r="WLO50" s="548"/>
      <c r="WLP50" s="548"/>
      <c r="WLQ50" s="548"/>
      <c r="WLR50" s="548"/>
      <c r="WLS50" s="548"/>
      <c r="WLT50" s="548"/>
      <c r="WLU50" s="548"/>
      <c r="WLV50" s="548"/>
      <c r="WLW50" s="548"/>
      <c r="WLX50" s="548"/>
      <c r="WLY50" s="548"/>
      <c r="WLZ50" s="548"/>
      <c r="WMA50" s="548"/>
      <c r="WMB50" s="548"/>
      <c r="WMC50" s="548"/>
      <c r="WMD50" s="548"/>
      <c r="WME50" s="548"/>
      <c r="WMF50" s="548"/>
      <c r="WMG50" s="548"/>
      <c r="WMH50" s="548"/>
      <c r="WMI50" s="548"/>
      <c r="WMJ50" s="548"/>
      <c r="WMK50" s="548"/>
      <c r="WML50" s="548"/>
      <c r="WMM50" s="548"/>
      <c r="WMN50" s="548"/>
      <c r="WMO50" s="548"/>
      <c r="WMP50" s="548"/>
      <c r="WMQ50" s="548"/>
      <c r="WMR50" s="548"/>
      <c r="WMS50" s="548"/>
      <c r="WMT50" s="548"/>
      <c r="WMU50" s="548"/>
      <c r="WMV50" s="548"/>
      <c r="WMW50" s="548"/>
      <c r="WMX50" s="548"/>
      <c r="WMY50" s="548"/>
      <c r="WMZ50" s="548"/>
      <c r="WNA50" s="548"/>
      <c r="WNB50" s="548"/>
      <c r="WNC50" s="548"/>
      <c r="WND50" s="548"/>
      <c r="WNE50" s="548"/>
      <c r="WNF50" s="548"/>
      <c r="WNG50" s="548"/>
      <c r="WNH50" s="548"/>
      <c r="WNI50" s="548"/>
      <c r="WNJ50" s="548"/>
      <c r="WNK50" s="548"/>
      <c r="WNL50" s="548"/>
      <c r="WNM50" s="548"/>
      <c r="WNN50" s="548"/>
      <c r="WNO50" s="548"/>
      <c r="WNP50" s="548"/>
      <c r="WNQ50" s="548"/>
      <c r="WNR50" s="548"/>
      <c r="WNS50" s="548"/>
      <c r="WNT50" s="548"/>
      <c r="WNU50" s="548"/>
      <c r="WNV50" s="548"/>
      <c r="WNW50" s="548"/>
      <c r="WNX50" s="548"/>
      <c r="WNY50" s="548"/>
      <c r="WNZ50" s="548"/>
      <c r="WOA50" s="548"/>
      <c r="WOB50" s="548"/>
      <c r="WOC50" s="548"/>
      <c r="WOD50" s="548"/>
      <c r="WOE50" s="548"/>
      <c r="WOF50" s="548"/>
      <c r="WOG50" s="548"/>
      <c r="WOH50" s="548"/>
      <c r="WOI50" s="548"/>
      <c r="WOJ50" s="548"/>
      <c r="WOK50" s="548"/>
      <c r="WOL50" s="548"/>
      <c r="WOM50" s="548"/>
      <c r="WON50" s="548"/>
      <c r="WOO50" s="548"/>
      <c r="WOP50" s="548"/>
      <c r="WOQ50" s="548"/>
      <c r="WOR50" s="548"/>
      <c r="WOS50" s="548"/>
      <c r="WOT50" s="548"/>
      <c r="WOU50" s="548"/>
      <c r="WOV50" s="548"/>
      <c r="WOW50" s="548"/>
      <c r="WOX50" s="548"/>
      <c r="WOY50" s="548"/>
      <c r="WOZ50" s="548"/>
      <c r="WPA50" s="548"/>
      <c r="WPB50" s="548"/>
      <c r="WPC50" s="548"/>
      <c r="WPD50" s="548"/>
      <c r="WPE50" s="548"/>
      <c r="WPF50" s="548"/>
      <c r="WPG50" s="548"/>
      <c r="WPH50" s="548"/>
      <c r="WPI50" s="548"/>
      <c r="WPJ50" s="548"/>
      <c r="WPK50" s="548"/>
      <c r="WPL50" s="548"/>
      <c r="WPM50" s="548"/>
      <c r="WPN50" s="548"/>
      <c r="WPO50" s="548"/>
      <c r="WPP50" s="548"/>
      <c r="WPQ50" s="548"/>
      <c r="WPR50" s="548"/>
      <c r="WPS50" s="548"/>
      <c r="WPT50" s="548"/>
      <c r="WPU50" s="548"/>
      <c r="WPV50" s="548"/>
      <c r="WPW50" s="548"/>
      <c r="WPX50" s="548"/>
      <c r="WPY50" s="548"/>
      <c r="WPZ50" s="548"/>
      <c r="WQA50" s="548"/>
      <c r="WQB50" s="548"/>
      <c r="WQC50" s="548"/>
      <c r="WQD50" s="548"/>
      <c r="WQE50" s="548"/>
      <c r="WQF50" s="548"/>
      <c r="WQG50" s="548"/>
      <c r="WQH50" s="548"/>
      <c r="WQI50" s="548"/>
      <c r="WQJ50" s="548"/>
      <c r="WQK50" s="548"/>
      <c r="WQL50" s="548"/>
      <c r="WQM50" s="548"/>
      <c r="WQN50" s="548"/>
      <c r="WQO50" s="548"/>
      <c r="WQP50" s="548"/>
      <c r="WQQ50" s="548"/>
      <c r="WQR50" s="548"/>
      <c r="WQS50" s="548"/>
      <c r="WQT50" s="548"/>
      <c r="WQU50" s="548"/>
      <c r="WQV50" s="548"/>
      <c r="WQW50" s="548"/>
      <c r="WQX50" s="548"/>
      <c r="WQY50" s="548"/>
      <c r="WQZ50" s="548"/>
      <c r="WRA50" s="548"/>
      <c r="WRB50" s="548"/>
      <c r="WRC50" s="548"/>
      <c r="WRD50" s="548"/>
      <c r="WRE50" s="548"/>
      <c r="WRF50" s="548"/>
      <c r="WRG50" s="548"/>
      <c r="WRH50" s="548"/>
      <c r="WRI50" s="548"/>
      <c r="WRJ50" s="548"/>
      <c r="WRK50" s="548"/>
      <c r="WRL50" s="548"/>
      <c r="WRM50" s="548"/>
      <c r="WRN50" s="548"/>
      <c r="WRO50" s="548"/>
      <c r="WRP50" s="548"/>
      <c r="WRQ50" s="548"/>
      <c r="WRR50" s="548"/>
      <c r="WRS50" s="548"/>
      <c r="WRT50" s="548"/>
      <c r="WRU50" s="548"/>
      <c r="WRV50" s="548"/>
      <c r="WRW50" s="548"/>
      <c r="WRX50" s="548"/>
      <c r="WRY50" s="548"/>
      <c r="WRZ50" s="548"/>
      <c r="WSA50" s="548"/>
      <c r="WSB50" s="548"/>
      <c r="WSC50" s="548"/>
      <c r="WSD50" s="548"/>
      <c r="WSE50" s="548"/>
      <c r="WSF50" s="548"/>
      <c r="WSG50" s="548"/>
      <c r="WSH50" s="548"/>
      <c r="WSI50" s="548"/>
      <c r="WSJ50" s="548"/>
      <c r="WSK50" s="548"/>
      <c r="WSL50" s="548"/>
      <c r="WSM50" s="548"/>
      <c r="WSN50" s="548"/>
      <c r="WSO50" s="548"/>
      <c r="WSP50" s="548"/>
      <c r="WSQ50" s="548"/>
      <c r="WSR50" s="548"/>
      <c r="WSS50" s="548"/>
      <c r="WST50" s="548"/>
      <c r="WSU50" s="548"/>
      <c r="WSV50" s="548"/>
      <c r="WSW50" s="548"/>
      <c r="WSX50" s="548"/>
      <c r="WSY50" s="548"/>
      <c r="WSZ50" s="548"/>
      <c r="WTA50" s="548"/>
      <c r="WTB50" s="548"/>
      <c r="WTC50" s="548"/>
      <c r="WTD50" s="548"/>
      <c r="WTE50" s="548"/>
      <c r="WTF50" s="548"/>
      <c r="WTG50" s="548"/>
      <c r="WTH50" s="548"/>
      <c r="WTI50" s="548"/>
      <c r="WTJ50" s="548"/>
      <c r="WTK50" s="548"/>
      <c r="WTL50" s="548"/>
      <c r="WTM50" s="548"/>
      <c r="WTN50" s="548"/>
      <c r="WTO50" s="548"/>
      <c r="WTP50" s="548"/>
      <c r="WTQ50" s="548"/>
      <c r="WTR50" s="548"/>
      <c r="WTS50" s="548"/>
      <c r="WTT50" s="548"/>
      <c r="WTU50" s="548"/>
      <c r="WTV50" s="548"/>
      <c r="WTW50" s="548"/>
      <c r="WTX50" s="548"/>
      <c r="WTY50" s="548"/>
      <c r="WTZ50" s="548"/>
      <c r="WUA50" s="548"/>
      <c r="WUB50" s="548"/>
      <c r="WUC50" s="548"/>
      <c r="WUD50" s="548"/>
      <c r="WUE50" s="548"/>
      <c r="WUF50" s="548"/>
      <c r="WUG50" s="548"/>
      <c r="WUH50" s="548"/>
      <c r="WUI50" s="548"/>
      <c r="WUJ50" s="548"/>
      <c r="WUK50" s="548"/>
      <c r="WUL50" s="548"/>
      <c r="WUM50" s="548"/>
      <c r="WUN50" s="548"/>
      <c r="WUO50" s="548"/>
      <c r="WUP50" s="548"/>
      <c r="WUQ50" s="548"/>
      <c r="WUR50" s="548"/>
      <c r="WUS50" s="548"/>
      <c r="WUT50" s="548"/>
      <c r="WUU50" s="548"/>
      <c r="WUV50" s="548"/>
      <c r="WUW50" s="548"/>
      <c r="WUX50" s="548"/>
      <c r="WUY50" s="548"/>
      <c r="WUZ50" s="548"/>
      <c r="WVA50" s="548"/>
      <c r="WVB50" s="548"/>
      <c r="WVC50" s="548"/>
      <c r="WVD50" s="548"/>
      <c r="WVE50" s="548"/>
      <c r="WVF50" s="548"/>
      <c r="WVG50" s="548"/>
      <c r="WVH50" s="548"/>
      <c r="WVI50" s="548"/>
      <c r="WVJ50" s="548"/>
      <c r="WVK50" s="548"/>
      <c r="WVL50" s="548"/>
      <c r="WVM50" s="548"/>
      <c r="WVN50" s="548"/>
      <c r="WVO50" s="548"/>
      <c r="WVP50" s="548"/>
      <c r="WVQ50" s="548"/>
      <c r="WVR50" s="548"/>
      <c r="WVS50" s="548"/>
      <c r="WVT50" s="548"/>
      <c r="WVU50" s="548"/>
      <c r="WVV50" s="548"/>
    </row>
    <row r="51" spans="1:16142" ht="6" customHeight="1">
      <c r="C51" s="583"/>
      <c r="D51" s="584"/>
      <c r="E51" s="585"/>
      <c r="F51" s="585"/>
      <c r="G51" s="585"/>
      <c r="H51" s="585"/>
      <c r="I51" s="585"/>
      <c r="J51" s="585"/>
      <c r="K51" s="585"/>
      <c r="L51" s="585"/>
      <c r="M51" s="585"/>
      <c r="N51" s="585"/>
      <c r="O51" s="585"/>
      <c r="P51" s="585"/>
      <c r="Q51" s="585"/>
      <c r="R51" s="586"/>
    </row>
    <row r="52" spans="1:16142" s="557" customFormat="1" ht="17">
      <c r="A52" s="548"/>
      <c r="B52" s="548"/>
      <c r="C52" s="592" t="s">
        <v>337</v>
      </c>
      <c r="D52" s="593"/>
      <c r="E52" s="594"/>
      <c r="F52" s="594"/>
      <c r="G52" s="594"/>
      <c r="H52" s="594"/>
      <c r="I52" s="594"/>
      <c r="J52" s="594"/>
      <c r="K52" s="594"/>
      <c r="L52" s="594"/>
      <c r="M52" s="594"/>
      <c r="N52" s="594"/>
      <c r="O52" s="594"/>
      <c r="P52" s="594"/>
      <c r="Q52" s="595"/>
      <c r="R52" s="596">
        <f>+P50+Q48</f>
        <v>2610781.5282073794</v>
      </c>
      <c r="S52" s="548"/>
      <c r="T52" s="548"/>
      <c r="U52" s="548"/>
      <c r="V52" s="548"/>
      <c r="W52" s="548"/>
      <c r="X52" s="548"/>
      <c r="Y52" s="548"/>
      <c r="Z52" s="548"/>
      <c r="AA52" s="548"/>
      <c r="AB52" s="548"/>
      <c r="AC52" s="548"/>
      <c r="AD52" s="548"/>
      <c r="AE52" s="548"/>
      <c r="AF52" s="548"/>
      <c r="AG52" s="548"/>
      <c r="AH52" s="548"/>
      <c r="AI52" s="548"/>
      <c r="AJ52" s="548"/>
      <c r="AK52" s="548"/>
      <c r="AL52" s="548"/>
      <c r="AM52" s="548"/>
      <c r="AN52" s="548"/>
      <c r="AO52" s="548"/>
      <c r="AP52" s="548"/>
      <c r="AQ52" s="548"/>
      <c r="AR52" s="548"/>
      <c r="AS52" s="548"/>
      <c r="AT52" s="548"/>
      <c r="AU52" s="548"/>
      <c r="AV52" s="548"/>
      <c r="AW52" s="548"/>
      <c r="AX52" s="548"/>
      <c r="AY52" s="548"/>
      <c r="AZ52" s="548"/>
      <c r="BA52" s="548"/>
      <c r="BB52" s="548"/>
      <c r="BC52" s="548"/>
      <c r="BD52" s="548"/>
      <c r="BE52" s="548"/>
      <c r="BF52" s="548"/>
      <c r="BG52" s="548"/>
      <c r="BH52" s="548"/>
      <c r="BI52" s="548"/>
      <c r="BJ52" s="548"/>
      <c r="BK52" s="548"/>
      <c r="BL52" s="548"/>
      <c r="BM52" s="548"/>
      <c r="BN52" s="548"/>
      <c r="BO52" s="548"/>
      <c r="BP52" s="548"/>
      <c r="BQ52" s="548"/>
      <c r="BR52" s="548"/>
      <c r="BS52" s="548"/>
      <c r="BT52" s="548"/>
      <c r="BU52" s="548"/>
      <c r="BV52" s="548"/>
      <c r="BW52" s="548"/>
      <c r="BX52" s="548"/>
      <c r="BY52" s="548"/>
      <c r="BZ52" s="548"/>
      <c r="CA52" s="548"/>
      <c r="CB52" s="548"/>
      <c r="CC52" s="548"/>
      <c r="CD52" s="548"/>
      <c r="CE52" s="548"/>
      <c r="CF52" s="548"/>
      <c r="CG52" s="548"/>
      <c r="CH52" s="548"/>
      <c r="CI52" s="548"/>
      <c r="CJ52" s="548"/>
      <c r="CK52" s="548"/>
      <c r="CL52" s="548"/>
      <c r="CM52" s="548"/>
      <c r="CN52" s="548"/>
      <c r="CO52" s="548"/>
      <c r="CP52" s="548"/>
      <c r="CQ52" s="548"/>
      <c r="CR52" s="548"/>
      <c r="CS52" s="548"/>
      <c r="CT52" s="548"/>
      <c r="CU52" s="548"/>
      <c r="CV52" s="548"/>
      <c r="CW52" s="548"/>
      <c r="CX52" s="548"/>
      <c r="CY52" s="548"/>
      <c r="CZ52" s="548"/>
      <c r="DA52" s="548"/>
      <c r="DB52" s="548"/>
      <c r="DC52" s="548"/>
      <c r="DD52" s="548"/>
      <c r="DE52" s="548"/>
      <c r="DF52" s="548"/>
      <c r="DG52" s="548"/>
      <c r="DH52" s="548"/>
      <c r="DI52" s="548"/>
      <c r="DJ52" s="548"/>
      <c r="DK52" s="548"/>
      <c r="DL52" s="548"/>
      <c r="DM52" s="548"/>
      <c r="DN52" s="548"/>
      <c r="DO52" s="548"/>
      <c r="DP52" s="548"/>
      <c r="DQ52" s="548"/>
      <c r="DR52" s="548"/>
      <c r="DS52" s="548"/>
      <c r="DT52" s="548"/>
      <c r="DU52" s="548"/>
      <c r="DV52" s="548"/>
      <c r="DW52" s="548"/>
      <c r="DX52" s="548"/>
      <c r="DY52" s="548"/>
      <c r="DZ52" s="548"/>
      <c r="EA52" s="548"/>
      <c r="EB52" s="548"/>
      <c r="EC52" s="548"/>
      <c r="ED52" s="548"/>
      <c r="EE52" s="548"/>
      <c r="EF52" s="548"/>
      <c r="EG52" s="548"/>
      <c r="EH52" s="548"/>
      <c r="EI52" s="548"/>
      <c r="EJ52" s="548"/>
      <c r="EK52" s="548"/>
      <c r="EL52" s="548"/>
      <c r="EM52" s="548"/>
      <c r="EN52" s="548"/>
      <c r="EO52" s="548"/>
      <c r="EP52" s="548"/>
      <c r="EQ52" s="548"/>
      <c r="ER52" s="548"/>
      <c r="ES52" s="548"/>
      <c r="ET52" s="548"/>
      <c r="EU52" s="548"/>
      <c r="EV52" s="548"/>
      <c r="EW52" s="548"/>
      <c r="EX52" s="548"/>
      <c r="EY52" s="548"/>
      <c r="EZ52" s="548"/>
      <c r="FA52" s="548"/>
      <c r="FB52" s="548"/>
      <c r="FC52" s="548"/>
      <c r="FD52" s="548"/>
      <c r="FE52" s="548"/>
      <c r="FF52" s="548"/>
      <c r="FG52" s="548"/>
      <c r="FH52" s="548"/>
      <c r="FI52" s="548"/>
      <c r="FJ52" s="548"/>
      <c r="FK52" s="548"/>
      <c r="FL52" s="548"/>
      <c r="FM52" s="548"/>
      <c r="FN52" s="548"/>
      <c r="FO52" s="548"/>
      <c r="FP52" s="548"/>
      <c r="FQ52" s="548"/>
      <c r="FR52" s="548"/>
      <c r="FS52" s="548"/>
      <c r="FT52" s="548"/>
      <c r="FU52" s="548"/>
      <c r="FV52" s="548"/>
      <c r="FW52" s="548"/>
      <c r="FX52" s="548"/>
      <c r="FY52" s="548"/>
      <c r="FZ52" s="548"/>
      <c r="GA52" s="548"/>
      <c r="GB52" s="548"/>
      <c r="GC52" s="548"/>
      <c r="GD52" s="548"/>
      <c r="GE52" s="548"/>
      <c r="GF52" s="548"/>
      <c r="GG52" s="548"/>
      <c r="GH52" s="548"/>
      <c r="GI52" s="548"/>
      <c r="GJ52" s="548"/>
      <c r="GK52" s="548"/>
      <c r="GL52" s="548"/>
      <c r="GM52" s="548"/>
      <c r="GN52" s="548"/>
      <c r="GO52" s="548"/>
      <c r="GP52" s="548"/>
      <c r="GQ52" s="548"/>
      <c r="GR52" s="548"/>
      <c r="GS52" s="548"/>
      <c r="GT52" s="548"/>
      <c r="GU52" s="548"/>
      <c r="GV52" s="548"/>
      <c r="GW52" s="548"/>
      <c r="GX52" s="548"/>
      <c r="GY52" s="548"/>
      <c r="GZ52" s="548"/>
      <c r="HA52" s="548"/>
      <c r="HB52" s="548"/>
      <c r="HC52" s="548"/>
      <c r="HD52" s="548"/>
      <c r="HE52" s="548"/>
      <c r="HF52" s="548"/>
      <c r="HG52" s="548"/>
      <c r="HH52" s="548"/>
      <c r="HI52" s="548"/>
      <c r="HJ52" s="548"/>
      <c r="HK52" s="548"/>
      <c r="HL52" s="548"/>
      <c r="HM52" s="548"/>
      <c r="HN52" s="548"/>
      <c r="HO52" s="548"/>
      <c r="HP52" s="548"/>
      <c r="HQ52" s="548"/>
      <c r="HR52" s="548"/>
      <c r="HS52" s="548"/>
      <c r="HT52" s="548"/>
      <c r="HU52" s="548"/>
      <c r="HV52" s="548"/>
      <c r="HW52" s="548"/>
      <c r="HX52" s="548"/>
      <c r="HY52" s="548"/>
      <c r="HZ52" s="548"/>
      <c r="IA52" s="548"/>
      <c r="IB52" s="548"/>
      <c r="IC52" s="548"/>
      <c r="ID52" s="548"/>
      <c r="IE52" s="548"/>
      <c r="IF52" s="548"/>
      <c r="IG52" s="548"/>
      <c r="IH52" s="548"/>
      <c r="II52" s="548"/>
      <c r="IJ52" s="548"/>
      <c r="IK52" s="548"/>
      <c r="IL52" s="548"/>
      <c r="IM52" s="548"/>
      <c r="IN52" s="548"/>
      <c r="IO52" s="548"/>
      <c r="IP52" s="548"/>
      <c r="IQ52" s="548"/>
      <c r="IR52" s="548"/>
      <c r="IS52" s="548"/>
      <c r="IT52" s="548"/>
      <c r="IU52" s="548"/>
      <c r="IV52" s="548"/>
      <c r="IW52" s="548"/>
      <c r="IX52" s="548"/>
      <c r="IY52" s="548"/>
      <c r="IZ52" s="548"/>
      <c r="JA52" s="548"/>
      <c r="JB52" s="548"/>
      <c r="JC52" s="548"/>
      <c r="JD52" s="548"/>
      <c r="JE52" s="548"/>
      <c r="JF52" s="548"/>
      <c r="JG52" s="548"/>
      <c r="JH52" s="548"/>
      <c r="JI52" s="548"/>
      <c r="JJ52" s="548"/>
      <c r="JK52" s="548"/>
      <c r="JL52" s="548"/>
      <c r="JM52" s="548"/>
      <c r="JN52" s="548"/>
      <c r="JO52" s="548"/>
      <c r="JP52" s="548"/>
      <c r="JQ52" s="548"/>
      <c r="JR52" s="548"/>
      <c r="JS52" s="548"/>
      <c r="JT52" s="548"/>
      <c r="JU52" s="548"/>
      <c r="JV52" s="548"/>
      <c r="JW52" s="548"/>
      <c r="JX52" s="548"/>
      <c r="JY52" s="548"/>
      <c r="JZ52" s="548"/>
      <c r="KA52" s="548"/>
      <c r="KB52" s="548"/>
      <c r="KC52" s="548"/>
      <c r="KD52" s="548"/>
      <c r="KE52" s="548"/>
      <c r="KF52" s="548"/>
      <c r="KG52" s="548"/>
      <c r="KH52" s="548"/>
      <c r="KI52" s="548"/>
      <c r="KJ52" s="548"/>
      <c r="KK52" s="548"/>
      <c r="KL52" s="548"/>
      <c r="KM52" s="548"/>
      <c r="KN52" s="548"/>
      <c r="KO52" s="548"/>
      <c r="KP52" s="548"/>
      <c r="KQ52" s="548"/>
      <c r="KR52" s="548"/>
      <c r="KS52" s="548"/>
      <c r="KT52" s="548"/>
      <c r="KU52" s="548"/>
      <c r="KV52" s="548"/>
      <c r="KW52" s="548"/>
      <c r="KX52" s="548"/>
      <c r="KY52" s="548"/>
      <c r="KZ52" s="548"/>
      <c r="LA52" s="548"/>
      <c r="LB52" s="548"/>
      <c r="LC52" s="548"/>
      <c r="LD52" s="548"/>
      <c r="LE52" s="548"/>
      <c r="LF52" s="548"/>
      <c r="LG52" s="548"/>
      <c r="LH52" s="548"/>
      <c r="LI52" s="548"/>
      <c r="LJ52" s="548"/>
      <c r="LK52" s="548"/>
      <c r="LL52" s="548"/>
      <c r="LM52" s="548"/>
      <c r="LN52" s="548"/>
      <c r="LO52" s="548"/>
      <c r="LP52" s="548"/>
      <c r="LQ52" s="548"/>
      <c r="LR52" s="548"/>
      <c r="LS52" s="548"/>
      <c r="LT52" s="548"/>
      <c r="LU52" s="548"/>
      <c r="LV52" s="548"/>
      <c r="LW52" s="548"/>
      <c r="LX52" s="548"/>
      <c r="LY52" s="548"/>
      <c r="LZ52" s="548"/>
      <c r="MA52" s="548"/>
      <c r="MB52" s="548"/>
      <c r="MC52" s="548"/>
      <c r="MD52" s="548"/>
      <c r="ME52" s="548"/>
      <c r="MF52" s="548"/>
      <c r="MG52" s="548"/>
      <c r="MH52" s="548"/>
      <c r="MI52" s="548"/>
      <c r="MJ52" s="548"/>
      <c r="MK52" s="548"/>
      <c r="ML52" s="548"/>
      <c r="MM52" s="548"/>
      <c r="MN52" s="548"/>
      <c r="MO52" s="548"/>
      <c r="MP52" s="548"/>
      <c r="MQ52" s="548"/>
      <c r="MR52" s="548"/>
      <c r="MS52" s="548"/>
      <c r="MT52" s="548"/>
      <c r="MU52" s="548"/>
      <c r="MV52" s="548"/>
      <c r="MW52" s="548"/>
      <c r="MX52" s="548"/>
      <c r="MY52" s="548"/>
      <c r="MZ52" s="548"/>
      <c r="NA52" s="548"/>
      <c r="NB52" s="548"/>
      <c r="NC52" s="548"/>
      <c r="ND52" s="548"/>
      <c r="NE52" s="548"/>
      <c r="NF52" s="548"/>
      <c r="NG52" s="548"/>
      <c r="NH52" s="548"/>
      <c r="NI52" s="548"/>
      <c r="NJ52" s="548"/>
      <c r="NK52" s="548"/>
      <c r="NL52" s="548"/>
      <c r="NM52" s="548"/>
      <c r="NN52" s="548"/>
      <c r="NO52" s="548"/>
      <c r="NP52" s="548"/>
      <c r="NQ52" s="548"/>
      <c r="NR52" s="548"/>
      <c r="NS52" s="548"/>
      <c r="NT52" s="548"/>
      <c r="NU52" s="548"/>
      <c r="NV52" s="548"/>
      <c r="NW52" s="548"/>
      <c r="NX52" s="548"/>
      <c r="NY52" s="548"/>
      <c r="NZ52" s="548"/>
      <c r="OA52" s="548"/>
      <c r="OB52" s="548"/>
      <c r="OC52" s="548"/>
      <c r="OD52" s="548"/>
      <c r="OE52" s="548"/>
      <c r="OF52" s="548"/>
      <c r="OG52" s="548"/>
      <c r="OH52" s="548"/>
      <c r="OI52" s="548"/>
      <c r="OJ52" s="548"/>
      <c r="OK52" s="548"/>
      <c r="OL52" s="548"/>
      <c r="OM52" s="548"/>
      <c r="ON52" s="548"/>
      <c r="OO52" s="548"/>
      <c r="OP52" s="548"/>
      <c r="OQ52" s="548"/>
      <c r="OR52" s="548"/>
      <c r="OS52" s="548"/>
      <c r="OT52" s="548"/>
      <c r="OU52" s="548"/>
      <c r="OV52" s="548"/>
      <c r="OW52" s="548"/>
      <c r="OX52" s="548"/>
      <c r="OY52" s="548"/>
      <c r="OZ52" s="548"/>
      <c r="PA52" s="548"/>
      <c r="PB52" s="548"/>
      <c r="PC52" s="548"/>
      <c r="PD52" s="548"/>
      <c r="PE52" s="548"/>
      <c r="PF52" s="548"/>
      <c r="PG52" s="548"/>
      <c r="PH52" s="548"/>
      <c r="PI52" s="548"/>
      <c r="PJ52" s="548"/>
      <c r="PK52" s="548"/>
      <c r="PL52" s="548"/>
      <c r="PM52" s="548"/>
      <c r="PN52" s="548"/>
      <c r="PO52" s="548"/>
      <c r="PP52" s="548"/>
      <c r="PQ52" s="548"/>
      <c r="PR52" s="548"/>
      <c r="PS52" s="548"/>
      <c r="PT52" s="548"/>
      <c r="PU52" s="548"/>
      <c r="PV52" s="548"/>
      <c r="PW52" s="548"/>
      <c r="PX52" s="548"/>
      <c r="PY52" s="548"/>
      <c r="PZ52" s="548"/>
      <c r="QA52" s="548"/>
      <c r="QB52" s="548"/>
      <c r="QC52" s="548"/>
      <c r="QD52" s="548"/>
      <c r="QE52" s="548"/>
      <c r="QF52" s="548"/>
      <c r="QG52" s="548"/>
      <c r="QH52" s="548"/>
      <c r="QI52" s="548"/>
      <c r="QJ52" s="548"/>
      <c r="QK52" s="548"/>
      <c r="QL52" s="548"/>
      <c r="QM52" s="548"/>
      <c r="QN52" s="548"/>
      <c r="QO52" s="548"/>
      <c r="QP52" s="548"/>
      <c r="QQ52" s="548"/>
      <c r="QR52" s="548"/>
      <c r="QS52" s="548"/>
      <c r="QT52" s="548"/>
      <c r="QU52" s="548"/>
      <c r="QV52" s="548"/>
      <c r="QW52" s="548"/>
      <c r="QX52" s="548"/>
      <c r="QY52" s="548"/>
      <c r="QZ52" s="548"/>
      <c r="RA52" s="548"/>
      <c r="RB52" s="548"/>
      <c r="RC52" s="548"/>
      <c r="RD52" s="548"/>
      <c r="RE52" s="548"/>
      <c r="RF52" s="548"/>
      <c r="RG52" s="548"/>
      <c r="RH52" s="548"/>
      <c r="RI52" s="548"/>
      <c r="RJ52" s="548"/>
      <c r="RK52" s="548"/>
      <c r="RL52" s="548"/>
      <c r="RM52" s="548"/>
      <c r="RN52" s="548"/>
      <c r="RO52" s="548"/>
      <c r="RP52" s="548"/>
      <c r="RQ52" s="548"/>
      <c r="RR52" s="548"/>
      <c r="RS52" s="548"/>
      <c r="RT52" s="548"/>
      <c r="RU52" s="548"/>
      <c r="RV52" s="548"/>
      <c r="RW52" s="548"/>
      <c r="RX52" s="548"/>
      <c r="RY52" s="548"/>
      <c r="RZ52" s="548"/>
      <c r="SA52" s="548"/>
      <c r="SB52" s="548"/>
      <c r="SC52" s="548"/>
      <c r="SD52" s="548"/>
      <c r="SE52" s="548"/>
      <c r="SF52" s="548"/>
      <c r="SG52" s="548"/>
      <c r="SH52" s="548"/>
      <c r="SI52" s="548"/>
      <c r="SJ52" s="548"/>
      <c r="SK52" s="548"/>
      <c r="SL52" s="548"/>
      <c r="SM52" s="548"/>
      <c r="SN52" s="548"/>
      <c r="SO52" s="548"/>
      <c r="SP52" s="548"/>
      <c r="SQ52" s="548"/>
      <c r="SR52" s="548"/>
      <c r="SS52" s="548"/>
      <c r="ST52" s="548"/>
      <c r="SU52" s="548"/>
      <c r="SV52" s="548"/>
      <c r="SW52" s="548"/>
      <c r="SX52" s="548"/>
      <c r="SY52" s="548"/>
      <c r="SZ52" s="548"/>
      <c r="TA52" s="548"/>
      <c r="TB52" s="548"/>
      <c r="TC52" s="548"/>
      <c r="TD52" s="548"/>
      <c r="TE52" s="548"/>
      <c r="TF52" s="548"/>
      <c r="TG52" s="548"/>
      <c r="TH52" s="548"/>
      <c r="TI52" s="548"/>
      <c r="TJ52" s="548"/>
      <c r="TK52" s="548"/>
      <c r="TL52" s="548"/>
      <c r="TM52" s="548"/>
      <c r="TN52" s="548"/>
      <c r="TO52" s="548"/>
      <c r="TP52" s="548"/>
      <c r="TQ52" s="548"/>
      <c r="TR52" s="548"/>
      <c r="TS52" s="548"/>
      <c r="TT52" s="548"/>
      <c r="TU52" s="548"/>
      <c r="TV52" s="548"/>
      <c r="TW52" s="548"/>
      <c r="TX52" s="548"/>
      <c r="TY52" s="548"/>
      <c r="TZ52" s="548"/>
      <c r="UA52" s="548"/>
      <c r="UB52" s="548"/>
      <c r="UC52" s="548"/>
      <c r="UD52" s="548"/>
      <c r="UE52" s="548"/>
      <c r="UF52" s="548"/>
      <c r="UG52" s="548"/>
      <c r="UH52" s="548"/>
      <c r="UI52" s="548"/>
      <c r="UJ52" s="548"/>
      <c r="UK52" s="548"/>
      <c r="UL52" s="548"/>
      <c r="UM52" s="548"/>
      <c r="UN52" s="548"/>
      <c r="UO52" s="548"/>
      <c r="UP52" s="548"/>
      <c r="UQ52" s="548"/>
      <c r="UR52" s="548"/>
      <c r="US52" s="548"/>
      <c r="UT52" s="548"/>
      <c r="UU52" s="548"/>
      <c r="UV52" s="548"/>
      <c r="UW52" s="548"/>
      <c r="UX52" s="548"/>
      <c r="UY52" s="548"/>
      <c r="UZ52" s="548"/>
      <c r="VA52" s="548"/>
      <c r="VB52" s="548"/>
      <c r="VC52" s="548"/>
      <c r="VD52" s="548"/>
      <c r="VE52" s="548"/>
      <c r="VF52" s="548"/>
      <c r="VG52" s="548"/>
      <c r="VH52" s="548"/>
      <c r="VI52" s="548"/>
      <c r="VJ52" s="548"/>
      <c r="VK52" s="548"/>
      <c r="VL52" s="548"/>
      <c r="VM52" s="548"/>
      <c r="VN52" s="548"/>
      <c r="VO52" s="548"/>
      <c r="VP52" s="548"/>
      <c r="VQ52" s="548"/>
      <c r="VR52" s="548"/>
      <c r="VS52" s="548"/>
      <c r="VT52" s="548"/>
      <c r="VU52" s="548"/>
      <c r="VV52" s="548"/>
      <c r="VW52" s="548"/>
      <c r="VX52" s="548"/>
      <c r="VY52" s="548"/>
      <c r="VZ52" s="548"/>
      <c r="WA52" s="548"/>
      <c r="WB52" s="548"/>
      <c r="WC52" s="548"/>
      <c r="WD52" s="548"/>
      <c r="WE52" s="548"/>
      <c r="WF52" s="548"/>
      <c r="WG52" s="548"/>
      <c r="WH52" s="548"/>
      <c r="WI52" s="548"/>
      <c r="WJ52" s="548"/>
      <c r="WK52" s="548"/>
      <c r="WL52" s="548"/>
      <c r="WM52" s="548"/>
      <c r="WN52" s="548"/>
      <c r="WO52" s="548"/>
      <c r="WP52" s="548"/>
      <c r="WQ52" s="548"/>
      <c r="WR52" s="548"/>
      <c r="WS52" s="548"/>
      <c r="WT52" s="548"/>
      <c r="WU52" s="548"/>
      <c r="WV52" s="548"/>
      <c r="WW52" s="548"/>
      <c r="WX52" s="548"/>
      <c r="WY52" s="548"/>
      <c r="WZ52" s="548"/>
      <c r="XA52" s="548"/>
      <c r="XB52" s="548"/>
      <c r="XC52" s="548"/>
      <c r="XD52" s="548"/>
      <c r="XE52" s="548"/>
      <c r="XF52" s="548"/>
      <c r="XG52" s="548"/>
      <c r="XH52" s="548"/>
      <c r="XI52" s="548"/>
      <c r="XJ52" s="548"/>
      <c r="XK52" s="548"/>
      <c r="XL52" s="548"/>
      <c r="XM52" s="548"/>
      <c r="XN52" s="548"/>
      <c r="XO52" s="548"/>
      <c r="XP52" s="548"/>
      <c r="XQ52" s="548"/>
      <c r="XR52" s="548"/>
      <c r="XS52" s="548"/>
      <c r="XT52" s="548"/>
      <c r="XU52" s="548"/>
      <c r="XV52" s="548"/>
      <c r="XW52" s="548"/>
      <c r="XX52" s="548"/>
      <c r="XY52" s="548"/>
      <c r="XZ52" s="548"/>
      <c r="YA52" s="548"/>
      <c r="YB52" s="548"/>
      <c r="YC52" s="548"/>
      <c r="YD52" s="548"/>
      <c r="YE52" s="548"/>
      <c r="YF52" s="548"/>
      <c r="YG52" s="548"/>
      <c r="YH52" s="548"/>
      <c r="YI52" s="548"/>
      <c r="YJ52" s="548"/>
      <c r="YK52" s="548"/>
      <c r="YL52" s="548"/>
      <c r="YM52" s="548"/>
      <c r="YN52" s="548"/>
      <c r="YO52" s="548"/>
      <c r="YP52" s="548"/>
      <c r="YQ52" s="548"/>
      <c r="YR52" s="548"/>
      <c r="YS52" s="548"/>
      <c r="YT52" s="548"/>
      <c r="YU52" s="548"/>
      <c r="YV52" s="548"/>
      <c r="YW52" s="548"/>
      <c r="YX52" s="548"/>
      <c r="YY52" s="548"/>
      <c r="YZ52" s="548"/>
      <c r="ZA52" s="548"/>
      <c r="ZB52" s="548"/>
      <c r="ZC52" s="548"/>
      <c r="ZD52" s="548"/>
      <c r="ZE52" s="548"/>
      <c r="ZF52" s="548"/>
      <c r="ZG52" s="548"/>
      <c r="ZH52" s="548"/>
      <c r="ZI52" s="548"/>
      <c r="ZJ52" s="548"/>
      <c r="ZK52" s="548"/>
      <c r="ZL52" s="548"/>
      <c r="ZM52" s="548"/>
      <c r="ZN52" s="548"/>
      <c r="ZO52" s="548"/>
      <c r="ZP52" s="548"/>
      <c r="ZQ52" s="548"/>
      <c r="ZR52" s="548"/>
      <c r="ZS52" s="548"/>
      <c r="ZT52" s="548"/>
      <c r="ZU52" s="548"/>
      <c r="ZV52" s="548"/>
      <c r="ZW52" s="548"/>
      <c r="ZX52" s="548"/>
      <c r="ZY52" s="548"/>
      <c r="ZZ52" s="548"/>
      <c r="AAA52" s="548"/>
      <c r="AAB52" s="548"/>
      <c r="AAC52" s="548"/>
      <c r="AAD52" s="548"/>
      <c r="AAE52" s="548"/>
      <c r="AAF52" s="548"/>
      <c r="AAG52" s="548"/>
      <c r="AAH52" s="548"/>
      <c r="AAI52" s="548"/>
      <c r="AAJ52" s="548"/>
      <c r="AAK52" s="548"/>
      <c r="AAL52" s="548"/>
      <c r="AAM52" s="548"/>
      <c r="AAN52" s="548"/>
      <c r="AAO52" s="548"/>
      <c r="AAP52" s="548"/>
      <c r="AAQ52" s="548"/>
      <c r="AAR52" s="548"/>
      <c r="AAS52" s="548"/>
      <c r="AAT52" s="548"/>
      <c r="AAU52" s="548"/>
      <c r="AAV52" s="548"/>
      <c r="AAW52" s="548"/>
      <c r="AAX52" s="548"/>
      <c r="AAY52" s="548"/>
      <c r="AAZ52" s="548"/>
      <c r="ABA52" s="548"/>
      <c r="ABB52" s="548"/>
      <c r="ABC52" s="548"/>
      <c r="ABD52" s="548"/>
      <c r="ABE52" s="548"/>
      <c r="ABF52" s="548"/>
      <c r="ABG52" s="548"/>
      <c r="ABH52" s="548"/>
      <c r="ABI52" s="548"/>
      <c r="ABJ52" s="548"/>
      <c r="ABK52" s="548"/>
      <c r="ABL52" s="548"/>
      <c r="ABM52" s="548"/>
      <c r="ABN52" s="548"/>
      <c r="ABO52" s="548"/>
      <c r="ABP52" s="548"/>
      <c r="ABQ52" s="548"/>
      <c r="ABR52" s="548"/>
      <c r="ABS52" s="548"/>
      <c r="ABT52" s="548"/>
      <c r="ABU52" s="548"/>
      <c r="ABV52" s="548"/>
      <c r="ABW52" s="548"/>
      <c r="ABX52" s="548"/>
      <c r="ABY52" s="548"/>
      <c r="ABZ52" s="548"/>
      <c r="ACA52" s="548"/>
      <c r="ACB52" s="548"/>
      <c r="ACC52" s="548"/>
      <c r="ACD52" s="548"/>
      <c r="ACE52" s="548"/>
      <c r="ACF52" s="548"/>
      <c r="ACG52" s="548"/>
      <c r="ACH52" s="548"/>
      <c r="ACI52" s="548"/>
      <c r="ACJ52" s="548"/>
      <c r="ACK52" s="548"/>
      <c r="ACL52" s="548"/>
      <c r="ACM52" s="548"/>
      <c r="ACN52" s="548"/>
      <c r="ACO52" s="548"/>
      <c r="ACP52" s="548"/>
      <c r="ACQ52" s="548"/>
      <c r="ACR52" s="548"/>
      <c r="ACS52" s="548"/>
      <c r="ACT52" s="548"/>
      <c r="ACU52" s="548"/>
      <c r="ACV52" s="548"/>
      <c r="ACW52" s="548"/>
      <c r="ACX52" s="548"/>
      <c r="ACY52" s="548"/>
      <c r="ACZ52" s="548"/>
      <c r="ADA52" s="548"/>
      <c r="ADB52" s="548"/>
      <c r="ADC52" s="548"/>
      <c r="ADD52" s="548"/>
      <c r="ADE52" s="548"/>
      <c r="ADF52" s="548"/>
      <c r="ADG52" s="548"/>
      <c r="ADH52" s="548"/>
      <c r="ADI52" s="548"/>
      <c r="ADJ52" s="548"/>
      <c r="ADK52" s="548"/>
      <c r="ADL52" s="548"/>
      <c r="ADM52" s="548"/>
      <c r="ADN52" s="548"/>
      <c r="ADO52" s="548"/>
      <c r="ADP52" s="548"/>
      <c r="ADQ52" s="548"/>
      <c r="ADR52" s="548"/>
      <c r="ADS52" s="548"/>
      <c r="ADT52" s="548"/>
      <c r="ADU52" s="548"/>
      <c r="ADV52" s="548"/>
      <c r="ADW52" s="548"/>
      <c r="ADX52" s="548"/>
      <c r="ADY52" s="548"/>
      <c r="ADZ52" s="548"/>
      <c r="AEA52" s="548"/>
      <c r="AEB52" s="548"/>
      <c r="AEC52" s="548"/>
      <c r="AED52" s="548"/>
      <c r="AEE52" s="548"/>
      <c r="AEF52" s="548"/>
      <c r="AEG52" s="548"/>
      <c r="AEH52" s="548"/>
      <c r="AEI52" s="548"/>
      <c r="AEJ52" s="548"/>
      <c r="AEK52" s="548"/>
      <c r="AEL52" s="548"/>
      <c r="AEM52" s="548"/>
      <c r="AEN52" s="548"/>
      <c r="AEO52" s="548"/>
      <c r="AEP52" s="548"/>
      <c r="AEQ52" s="548"/>
      <c r="AER52" s="548"/>
      <c r="AES52" s="548"/>
      <c r="AET52" s="548"/>
      <c r="AEU52" s="548"/>
      <c r="AEV52" s="548"/>
      <c r="AEW52" s="548"/>
      <c r="AEX52" s="548"/>
      <c r="AEY52" s="548"/>
      <c r="AEZ52" s="548"/>
      <c r="AFA52" s="548"/>
      <c r="AFB52" s="548"/>
      <c r="AFC52" s="548"/>
      <c r="AFD52" s="548"/>
      <c r="AFE52" s="548"/>
      <c r="AFF52" s="548"/>
      <c r="AFG52" s="548"/>
      <c r="AFH52" s="548"/>
      <c r="AFI52" s="548"/>
      <c r="AFJ52" s="548"/>
      <c r="AFK52" s="548"/>
      <c r="AFL52" s="548"/>
      <c r="AFM52" s="548"/>
      <c r="AFN52" s="548"/>
      <c r="AFO52" s="548"/>
      <c r="AFP52" s="548"/>
      <c r="AFQ52" s="548"/>
      <c r="AFR52" s="548"/>
      <c r="AFS52" s="548"/>
      <c r="AFT52" s="548"/>
      <c r="AFU52" s="548"/>
      <c r="AFV52" s="548"/>
      <c r="AFW52" s="548"/>
      <c r="AFX52" s="548"/>
      <c r="AFY52" s="548"/>
      <c r="AFZ52" s="548"/>
      <c r="AGA52" s="548"/>
      <c r="AGB52" s="548"/>
      <c r="AGC52" s="548"/>
      <c r="AGD52" s="548"/>
      <c r="AGE52" s="548"/>
      <c r="AGF52" s="548"/>
      <c r="AGG52" s="548"/>
      <c r="AGH52" s="548"/>
      <c r="AGI52" s="548"/>
      <c r="AGJ52" s="548"/>
      <c r="AGK52" s="548"/>
      <c r="AGL52" s="548"/>
      <c r="AGM52" s="548"/>
      <c r="AGN52" s="548"/>
      <c r="AGO52" s="548"/>
      <c r="AGP52" s="548"/>
      <c r="AGQ52" s="548"/>
      <c r="AGR52" s="548"/>
      <c r="AGS52" s="548"/>
      <c r="AGT52" s="548"/>
      <c r="AGU52" s="548"/>
      <c r="AGV52" s="548"/>
      <c r="AGW52" s="548"/>
      <c r="AGX52" s="548"/>
      <c r="AGY52" s="548"/>
      <c r="AGZ52" s="548"/>
      <c r="AHA52" s="548"/>
      <c r="AHB52" s="548"/>
      <c r="AHC52" s="548"/>
      <c r="AHD52" s="548"/>
      <c r="AHE52" s="548"/>
      <c r="AHF52" s="548"/>
      <c r="AHG52" s="548"/>
      <c r="AHH52" s="548"/>
      <c r="AHI52" s="548"/>
      <c r="AHJ52" s="548"/>
      <c r="AHK52" s="548"/>
      <c r="AHL52" s="548"/>
      <c r="AHM52" s="548"/>
      <c r="AHN52" s="548"/>
      <c r="AHO52" s="548"/>
      <c r="AHP52" s="548"/>
      <c r="AHQ52" s="548"/>
      <c r="AHR52" s="548"/>
      <c r="AHS52" s="548"/>
      <c r="AHT52" s="548"/>
      <c r="AHU52" s="548"/>
      <c r="AHV52" s="548"/>
      <c r="AHW52" s="548"/>
      <c r="AHX52" s="548"/>
      <c r="AHY52" s="548"/>
      <c r="AHZ52" s="548"/>
      <c r="AIA52" s="548"/>
      <c r="AIB52" s="548"/>
      <c r="AIC52" s="548"/>
      <c r="AID52" s="548"/>
      <c r="AIE52" s="548"/>
      <c r="AIF52" s="548"/>
      <c r="AIG52" s="548"/>
      <c r="AIH52" s="548"/>
      <c r="AII52" s="548"/>
      <c r="AIJ52" s="548"/>
      <c r="AIK52" s="548"/>
      <c r="AIL52" s="548"/>
      <c r="AIM52" s="548"/>
      <c r="AIN52" s="548"/>
      <c r="AIO52" s="548"/>
      <c r="AIP52" s="548"/>
      <c r="AIQ52" s="548"/>
      <c r="AIR52" s="548"/>
      <c r="AIS52" s="548"/>
      <c r="AIT52" s="548"/>
      <c r="AIU52" s="548"/>
      <c r="AIV52" s="548"/>
      <c r="AIW52" s="548"/>
      <c r="AIX52" s="548"/>
      <c r="AIY52" s="548"/>
      <c r="AIZ52" s="548"/>
      <c r="AJA52" s="548"/>
      <c r="AJB52" s="548"/>
      <c r="AJC52" s="548"/>
      <c r="AJD52" s="548"/>
      <c r="AJE52" s="548"/>
      <c r="AJF52" s="548"/>
      <c r="AJG52" s="548"/>
      <c r="AJH52" s="548"/>
      <c r="AJI52" s="548"/>
      <c r="AJJ52" s="548"/>
      <c r="AJK52" s="548"/>
      <c r="AJL52" s="548"/>
      <c r="AJM52" s="548"/>
      <c r="AJN52" s="548"/>
      <c r="AJO52" s="548"/>
      <c r="AJP52" s="548"/>
      <c r="AJQ52" s="548"/>
      <c r="AJR52" s="548"/>
      <c r="AJS52" s="548"/>
      <c r="AJT52" s="548"/>
      <c r="AJU52" s="548"/>
      <c r="AJV52" s="548"/>
      <c r="AJW52" s="548"/>
      <c r="AJX52" s="548"/>
      <c r="AJY52" s="548"/>
      <c r="AJZ52" s="548"/>
      <c r="AKA52" s="548"/>
      <c r="AKB52" s="548"/>
      <c r="AKC52" s="548"/>
      <c r="AKD52" s="548"/>
      <c r="AKE52" s="548"/>
      <c r="AKF52" s="548"/>
      <c r="AKG52" s="548"/>
      <c r="AKH52" s="548"/>
      <c r="AKI52" s="548"/>
      <c r="AKJ52" s="548"/>
      <c r="AKK52" s="548"/>
      <c r="AKL52" s="548"/>
      <c r="AKM52" s="548"/>
      <c r="AKN52" s="548"/>
      <c r="AKO52" s="548"/>
      <c r="AKP52" s="548"/>
      <c r="AKQ52" s="548"/>
      <c r="AKR52" s="548"/>
      <c r="AKS52" s="548"/>
      <c r="AKT52" s="548"/>
      <c r="AKU52" s="548"/>
      <c r="AKV52" s="548"/>
      <c r="AKW52" s="548"/>
      <c r="AKX52" s="548"/>
      <c r="AKY52" s="548"/>
      <c r="AKZ52" s="548"/>
      <c r="ALA52" s="548"/>
      <c r="ALB52" s="548"/>
      <c r="ALC52" s="548"/>
      <c r="ALD52" s="548"/>
      <c r="ALE52" s="548"/>
      <c r="ALF52" s="548"/>
      <c r="ALG52" s="548"/>
      <c r="ALH52" s="548"/>
      <c r="ALI52" s="548"/>
      <c r="ALJ52" s="548"/>
      <c r="ALK52" s="548"/>
      <c r="ALL52" s="548"/>
      <c r="ALM52" s="548"/>
      <c r="ALN52" s="548"/>
      <c r="ALO52" s="548"/>
      <c r="ALP52" s="548"/>
      <c r="ALQ52" s="548"/>
      <c r="ALR52" s="548"/>
      <c r="ALS52" s="548"/>
      <c r="ALT52" s="548"/>
      <c r="ALU52" s="548"/>
      <c r="ALV52" s="548"/>
      <c r="ALW52" s="548"/>
      <c r="ALX52" s="548"/>
      <c r="ALY52" s="548"/>
      <c r="ALZ52" s="548"/>
      <c r="AMA52" s="548"/>
      <c r="AMB52" s="548"/>
      <c r="AMC52" s="548"/>
      <c r="AMD52" s="548"/>
      <c r="AME52" s="548"/>
      <c r="AMF52" s="548"/>
      <c r="AMG52" s="548"/>
      <c r="AMH52" s="548"/>
      <c r="AMI52" s="548"/>
      <c r="AMJ52" s="548"/>
      <c r="AMK52" s="548"/>
      <c r="AML52" s="548"/>
      <c r="AMM52" s="548"/>
      <c r="AMN52" s="548"/>
      <c r="AMO52" s="548"/>
      <c r="AMP52" s="548"/>
      <c r="AMQ52" s="548"/>
      <c r="AMR52" s="548"/>
      <c r="AMS52" s="548"/>
      <c r="AMT52" s="548"/>
      <c r="AMU52" s="548"/>
      <c r="AMV52" s="548"/>
      <c r="AMW52" s="548"/>
      <c r="AMX52" s="548"/>
      <c r="AMY52" s="548"/>
      <c r="AMZ52" s="548"/>
      <c r="ANA52" s="548"/>
      <c r="ANB52" s="548"/>
      <c r="ANC52" s="548"/>
      <c r="AND52" s="548"/>
      <c r="ANE52" s="548"/>
      <c r="ANF52" s="548"/>
      <c r="ANG52" s="548"/>
      <c r="ANH52" s="548"/>
      <c r="ANI52" s="548"/>
      <c r="ANJ52" s="548"/>
      <c r="ANK52" s="548"/>
      <c r="ANL52" s="548"/>
      <c r="ANM52" s="548"/>
      <c r="ANN52" s="548"/>
      <c r="ANO52" s="548"/>
      <c r="ANP52" s="548"/>
      <c r="ANQ52" s="548"/>
      <c r="ANR52" s="548"/>
      <c r="ANS52" s="548"/>
      <c r="ANT52" s="548"/>
      <c r="ANU52" s="548"/>
      <c r="ANV52" s="548"/>
      <c r="ANW52" s="548"/>
      <c r="ANX52" s="548"/>
      <c r="ANY52" s="548"/>
      <c r="ANZ52" s="548"/>
      <c r="AOA52" s="548"/>
      <c r="AOB52" s="548"/>
      <c r="AOC52" s="548"/>
      <c r="AOD52" s="548"/>
      <c r="AOE52" s="548"/>
      <c r="AOF52" s="548"/>
      <c r="AOG52" s="548"/>
      <c r="AOH52" s="548"/>
      <c r="AOI52" s="548"/>
      <c r="AOJ52" s="548"/>
      <c r="AOK52" s="548"/>
      <c r="AOL52" s="548"/>
      <c r="AOM52" s="548"/>
      <c r="AON52" s="548"/>
      <c r="AOO52" s="548"/>
      <c r="AOP52" s="548"/>
      <c r="AOQ52" s="548"/>
      <c r="AOR52" s="548"/>
      <c r="AOS52" s="548"/>
      <c r="AOT52" s="548"/>
      <c r="AOU52" s="548"/>
      <c r="AOV52" s="548"/>
      <c r="AOW52" s="548"/>
      <c r="AOX52" s="548"/>
      <c r="AOY52" s="548"/>
      <c r="AOZ52" s="548"/>
      <c r="APA52" s="548"/>
      <c r="APB52" s="548"/>
      <c r="APC52" s="548"/>
      <c r="APD52" s="548"/>
      <c r="APE52" s="548"/>
      <c r="APF52" s="548"/>
      <c r="APG52" s="548"/>
      <c r="APH52" s="548"/>
      <c r="API52" s="548"/>
      <c r="APJ52" s="548"/>
      <c r="APK52" s="548"/>
      <c r="APL52" s="548"/>
      <c r="APM52" s="548"/>
      <c r="APN52" s="548"/>
      <c r="APO52" s="548"/>
      <c r="APP52" s="548"/>
      <c r="APQ52" s="548"/>
      <c r="APR52" s="548"/>
      <c r="APS52" s="548"/>
      <c r="APT52" s="548"/>
      <c r="APU52" s="548"/>
      <c r="APV52" s="548"/>
      <c r="APW52" s="548"/>
      <c r="APX52" s="548"/>
      <c r="APY52" s="548"/>
      <c r="APZ52" s="548"/>
      <c r="AQA52" s="548"/>
      <c r="AQB52" s="548"/>
      <c r="AQC52" s="548"/>
      <c r="AQD52" s="548"/>
      <c r="AQE52" s="548"/>
      <c r="AQF52" s="548"/>
      <c r="AQG52" s="548"/>
      <c r="AQH52" s="548"/>
      <c r="AQI52" s="548"/>
      <c r="AQJ52" s="548"/>
      <c r="AQK52" s="548"/>
      <c r="AQL52" s="548"/>
      <c r="AQM52" s="548"/>
      <c r="AQN52" s="548"/>
      <c r="AQO52" s="548"/>
      <c r="AQP52" s="548"/>
      <c r="AQQ52" s="548"/>
      <c r="AQR52" s="548"/>
      <c r="AQS52" s="548"/>
      <c r="AQT52" s="548"/>
      <c r="AQU52" s="548"/>
      <c r="AQV52" s="548"/>
      <c r="AQW52" s="548"/>
      <c r="AQX52" s="548"/>
      <c r="AQY52" s="548"/>
      <c r="AQZ52" s="548"/>
      <c r="ARA52" s="548"/>
      <c r="ARB52" s="548"/>
      <c r="ARC52" s="548"/>
      <c r="ARD52" s="548"/>
      <c r="ARE52" s="548"/>
      <c r="ARF52" s="548"/>
      <c r="ARG52" s="548"/>
      <c r="ARH52" s="548"/>
      <c r="ARI52" s="548"/>
      <c r="ARJ52" s="548"/>
      <c r="ARK52" s="548"/>
      <c r="ARL52" s="548"/>
      <c r="ARM52" s="548"/>
      <c r="ARN52" s="548"/>
      <c r="ARO52" s="548"/>
      <c r="ARP52" s="548"/>
      <c r="ARQ52" s="548"/>
      <c r="ARR52" s="548"/>
      <c r="ARS52" s="548"/>
      <c r="ART52" s="548"/>
      <c r="ARU52" s="548"/>
      <c r="ARV52" s="548"/>
      <c r="ARW52" s="548"/>
      <c r="ARX52" s="548"/>
      <c r="ARY52" s="548"/>
      <c r="ARZ52" s="548"/>
      <c r="ASA52" s="548"/>
      <c r="ASB52" s="548"/>
      <c r="ASC52" s="548"/>
      <c r="ASD52" s="548"/>
      <c r="ASE52" s="548"/>
      <c r="ASF52" s="548"/>
      <c r="ASG52" s="548"/>
      <c r="ASH52" s="548"/>
      <c r="ASI52" s="548"/>
      <c r="ASJ52" s="548"/>
      <c r="ASK52" s="548"/>
      <c r="ASL52" s="548"/>
      <c r="ASM52" s="548"/>
      <c r="ASN52" s="548"/>
      <c r="ASO52" s="548"/>
      <c r="ASP52" s="548"/>
      <c r="ASQ52" s="548"/>
      <c r="ASR52" s="548"/>
      <c r="ASS52" s="548"/>
      <c r="AST52" s="548"/>
      <c r="ASU52" s="548"/>
      <c r="ASV52" s="548"/>
      <c r="ASW52" s="548"/>
      <c r="ASX52" s="548"/>
      <c r="ASY52" s="548"/>
      <c r="ASZ52" s="548"/>
      <c r="ATA52" s="548"/>
      <c r="ATB52" s="548"/>
      <c r="ATC52" s="548"/>
      <c r="ATD52" s="548"/>
      <c r="ATE52" s="548"/>
      <c r="ATF52" s="548"/>
      <c r="ATG52" s="548"/>
      <c r="ATH52" s="548"/>
      <c r="ATI52" s="548"/>
      <c r="ATJ52" s="548"/>
      <c r="ATK52" s="548"/>
      <c r="ATL52" s="548"/>
      <c r="ATM52" s="548"/>
      <c r="ATN52" s="548"/>
      <c r="ATO52" s="548"/>
      <c r="ATP52" s="548"/>
      <c r="ATQ52" s="548"/>
      <c r="ATR52" s="548"/>
      <c r="ATS52" s="548"/>
      <c r="ATT52" s="548"/>
      <c r="ATU52" s="548"/>
      <c r="ATV52" s="548"/>
      <c r="ATW52" s="548"/>
      <c r="ATX52" s="548"/>
      <c r="ATY52" s="548"/>
      <c r="ATZ52" s="548"/>
      <c r="AUA52" s="548"/>
      <c r="AUB52" s="548"/>
      <c r="AUC52" s="548"/>
      <c r="AUD52" s="548"/>
      <c r="AUE52" s="548"/>
      <c r="AUF52" s="548"/>
      <c r="AUG52" s="548"/>
      <c r="AUH52" s="548"/>
      <c r="AUI52" s="548"/>
      <c r="AUJ52" s="548"/>
      <c r="AUK52" s="548"/>
      <c r="AUL52" s="548"/>
      <c r="AUM52" s="548"/>
      <c r="AUN52" s="548"/>
      <c r="AUO52" s="548"/>
      <c r="AUP52" s="548"/>
      <c r="AUQ52" s="548"/>
      <c r="AUR52" s="548"/>
      <c r="AUS52" s="548"/>
      <c r="AUT52" s="548"/>
      <c r="AUU52" s="548"/>
      <c r="AUV52" s="548"/>
      <c r="AUW52" s="548"/>
      <c r="AUX52" s="548"/>
      <c r="AUY52" s="548"/>
      <c r="AUZ52" s="548"/>
      <c r="AVA52" s="548"/>
      <c r="AVB52" s="548"/>
      <c r="AVC52" s="548"/>
      <c r="AVD52" s="548"/>
      <c r="AVE52" s="548"/>
      <c r="AVF52" s="548"/>
      <c r="AVG52" s="548"/>
      <c r="AVH52" s="548"/>
      <c r="AVI52" s="548"/>
      <c r="AVJ52" s="548"/>
      <c r="AVK52" s="548"/>
      <c r="AVL52" s="548"/>
      <c r="AVM52" s="548"/>
      <c r="AVN52" s="548"/>
      <c r="AVO52" s="548"/>
      <c r="AVP52" s="548"/>
      <c r="AVQ52" s="548"/>
      <c r="AVR52" s="548"/>
      <c r="AVS52" s="548"/>
      <c r="AVT52" s="548"/>
      <c r="AVU52" s="548"/>
      <c r="AVV52" s="548"/>
      <c r="AVW52" s="548"/>
      <c r="AVX52" s="548"/>
      <c r="AVY52" s="548"/>
      <c r="AVZ52" s="548"/>
      <c r="AWA52" s="548"/>
      <c r="AWB52" s="548"/>
      <c r="AWC52" s="548"/>
      <c r="AWD52" s="548"/>
      <c r="AWE52" s="548"/>
      <c r="AWF52" s="548"/>
      <c r="AWG52" s="548"/>
      <c r="AWH52" s="548"/>
      <c r="AWI52" s="548"/>
      <c r="AWJ52" s="548"/>
      <c r="AWK52" s="548"/>
      <c r="AWL52" s="548"/>
      <c r="AWM52" s="548"/>
      <c r="AWN52" s="548"/>
      <c r="AWO52" s="548"/>
      <c r="AWP52" s="548"/>
      <c r="AWQ52" s="548"/>
      <c r="AWR52" s="548"/>
      <c r="AWS52" s="548"/>
      <c r="AWT52" s="548"/>
      <c r="AWU52" s="548"/>
      <c r="AWV52" s="548"/>
      <c r="AWW52" s="548"/>
      <c r="AWX52" s="548"/>
      <c r="AWY52" s="548"/>
      <c r="AWZ52" s="548"/>
      <c r="AXA52" s="548"/>
      <c r="AXB52" s="548"/>
      <c r="AXC52" s="548"/>
      <c r="AXD52" s="548"/>
      <c r="AXE52" s="548"/>
      <c r="AXF52" s="548"/>
      <c r="AXG52" s="548"/>
      <c r="AXH52" s="548"/>
      <c r="AXI52" s="548"/>
      <c r="AXJ52" s="548"/>
      <c r="AXK52" s="548"/>
      <c r="AXL52" s="548"/>
      <c r="AXM52" s="548"/>
      <c r="AXN52" s="548"/>
      <c r="AXO52" s="548"/>
      <c r="AXP52" s="548"/>
      <c r="AXQ52" s="548"/>
      <c r="AXR52" s="548"/>
      <c r="AXS52" s="548"/>
      <c r="AXT52" s="548"/>
      <c r="AXU52" s="548"/>
      <c r="AXV52" s="548"/>
      <c r="AXW52" s="548"/>
      <c r="AXX52" s="548"/>
      <c r="AXY52" s="548"/>
      <c r="AXZ52" s="548"/>
      <c r="AYA52" s="548"/>
      <c r="AYB52" s="548"/>
      <c r="AYC52" s="548"/>
      <c r="AYD52" s="548"/>
      <c r="AYE52" s="548"/>
      <c r="AYF52" s="548"/>
      <c r="AYG52" s="548"/>
      <c r="AYH52" s="548"/>
      <c r="AYI52" s="548"/>
      <c r="AYJ52" s="548"/>
      <c r="AYK52" s="548"/>
      <c r="AYL52" s="548"/>
      <c r="AYM52" s="548"/>
      <c r="AYN52" s="548"/>
      <c r="AYO52" s="548"/>
      <c r="AYP52" s="548"/>
      <c r="AYQ52" s="548"/>
      <c r="AYR52" s="548"/>
      <c r="AYS52" s="548"/>
      <c r="AYT52" s="548"/>
      <c r="AYU52" s="548"/>
      <c r="AYV52" s="548"/>
      <c r="AYW52" s="548"/>
      <c r="AYX52" s="548"/>
      <c r="AYY52" s="548"/>
      <c r="AYZ52" s="548"/>
      <c r="AZA52" s="548"/>
      <c r="AZB52" s="548"/>
      <c r="AZC52" s="548"/>
      <c r="AZD52" s="548"/>
      <c r="AZE52" s="548"/>
      <c r="AZF52" s="548"/>
      <c r="AZG52" s="548"/>
      <c r="AZH52" s="548"/>
      <c r="AZI52" s="548"/>
      <c r="AZJ52" s="548"/>
      <c r="AZK52" s="548"/>
      <c r="AZL52" s="548"/>
      <c r="AZM52" s="548"/>
      <c r="AZN52" s="548"/>
      <c r="AZO52" s="548"/>
      <c r="AZP52" s="548"/>
      <c r="AZQ52" s="548"/>
      <c r="AZR52" s="548"/>
      <c r="AZS52" s="548"/>
      <c r="AZT52" s="548"/>
      <c r="AZU52" s="548"/>
      <c r="AZV52" s="548"/>
      <c r="AZW52" s="548"/>
      <c r="AZX52" s="548"/>
      <c r="AZY52" s="548"/>
      <c r="AZZ52" s="548"/>
      <c r="BAA52" s="548"/>
      <c r="BAB52" s="548"/>
      <c r="BAC52" s="548"/>
      <c r="BAD52" s="548"/>
      <c r="BAE52" s="548"/>
      <c r="BAF52" s="548"/>
      <c r="BAG52" s="548"/>
      <c r="BAH52" s="548"/>
      <c r="BAI52" s="548"/>
      <c r="BAJ52" s="548"/>
      <c r="BAK52" s="548"/>
      <c r="BAL52" s="548"/>
      <c r="BAM52" s="548"/>
      <c r="BAN52" s="548"/>
      <c r="BAO52" s="548"/>
      <c r="BAP52" s="548"/>
      <c r="BAQ52" s="548"/>
      <c r="BAR52" s="548"/>
      <c r="BAS52" s="548"/>
      <c r="BAT52" s="548"/>
      <c r="BAU52" s="548"/>
      <c r="BAV52" s="548"/>
      <c r="BAW52" s="548"/>
      <c r="BAX52" s="548"/>
      <c r="BAY52" s="548"/>
      <c r="BAZ52" s="548"/>
      <c r="BBA52" s="548"/>
      <c r="BBB52" s="548"/>
      <c r="BBC52" s="548"/>
      <c r="BBD52" s="548"/>
      <c r="BBE52" s="548"/>
      <c r="BBF52" s="548"/>
      <c r="BBG52" s="548"/>
      <c r="BBH52" s="548"/>
      <c r="BBI52" s="548"/>
      <c r="BBJ52" s="548"/>
      <c r="BBK52" s="548"/>
      <c r="BBL52" s="548"/>
      <c r="BBM52" s="548"/>
      <c r="BBN52" s="548"/>
      <c r="BBO52" s="548"/>
      <c r="BBP52" s="548"/>
      <c r="BBQ52" s="548"/>
      <c r="BBR52" s="548"/>
      <c r="BBS52" s="548"/>
      <c r="BBT52" s="548"/>
      <c r="BBU52" s="548"/>
      <c r="BBV52" s="548"/>
      <c r="BBW52" s="548"/>
      <c r="BBX52" s="548"/>
      <c r="BBY52" s="548"/>
      <c r="BBZ52" s="548"/>
      <c r="BCA52" s="548"/>
      <c r="BCB52" s="548"/>
      <c r="BCC52" s="548"/>
      <c r="BCD52" s="548"/>
      <c r="BCE52" s="548"/>
      <c r="BCF52" s="548"/>
      <c r="BCG52" s="548"/>
      <c r="BCH52" s="548"/>
      <c r="BCI52" s="548"/>
      <c r="BCJ52" s="548"/>
      <c r="BCK52" s="548"/>
      <c r="BCL52" s="548"/>
      <c r="BCM52" s="548"/>
      <c r="BCN52" s="548"/>
      <c r="BCO52" s="548"/>
      <c r="BCP52" s="548"/>
      <c r="BCQ52" s="548"/>
      <c r="BCR52" s="548"/>
      <c r="BCS52" s="548"/>
      <c r="BCT52" s="548"/>
      <c r="BCU52" s="548"/>
      <c r="BCV52" s="548"/>
      <c r="BCW52" s="548"/>
      <c r="BCX52" s="548"/>
      <c r="BCY52" s="548"/>
      <c r="BCZ52" s="548"/>
      <c r="BDA52" s="548"/>
      <c r="BDB52" s="548"/>
      <c r="BDC52" s="548"/>
      <c r="BDD52" s="548"/>
      <c r="BDE52" s="548"/>
      <c r="BDF52" s="548"/>
      <c r="BDG52" s="548"/>
      <c r="BDH52" s="548"/>
      <c r="BDI52" s="548"/>
      <c r="BDJ52" s="548"/>
      <c r="BDK52" s="548"/>
      <c r="BDL52" s="548"/>
      <c r="BDM52" s="548"/>
      <c r="BDN52" s="548"/>
      <c r="BDO52" s="548"/>
      <c r="BDP52" s="548"/>
      <c r="BDQ52" s="548"/>
      <c r="BDR52" s="548"/>
      <c r="BDS52" s="548"/>
      <c r="BDT52" s="548"/>
      <c r="BDU52" s="548"/>
      <c r="BDV52" s="548"/>
      <c r="BDW52" s="548"/>
      <c r="BDX52" s="548"/>
      <c r="BDY52" s="548"/>
      <c r="BDZ52" s="548"/>
      <c r="BEA52" s="548"/>
      <c r="BEB52" s="548"/>
      <c r="BEC52" s="548"/>
      <c r="BED52" s="548"/>
      <c r="BEE52" s="548"/>
      <c r="BEF52" s="548"/>
      <c r="BEG52" s="548"/>
      <c r="BEH52" s="548"/>
      <c r="BEI52" s="548"/>
      <c r="BEJ52" s="548"/>
      <c r="BEK52" s="548"/>
      <c r="BEL52" s="548"/>
      <c r="BEM52" s="548"/>
      <c r="BEN52" s="548"/>
      <c r="BEO52" s="548"/>
      <c r="BEP52" s="548"/>
      <c r="BEQ52" s="548"/>
      <c r="BER52" s="548"/>
      <c r="BES52" s="548"/>
      <c r="BET52" s="548"/>
      <c r="BEU52" s="548"/>
      <c r="BEV52" s="548"/>
      <c r="BEW52" s="548"/>
      <c r="BEX52" s="548"/>
      <c r="BEY52" s="548"/>
      <c r="BEZ52" s="548"/>
      <c r="BFA52" s="548"/>
      <c r="BFB52" s="548"/>
      <c r="BFC52" s="548"/>
      <c r="BFD52" s="548"/>
      <c r="BFE52" s="548"/>
      <c r="BFF52" s="548"/>
      <c r="BFG52" s="548"/>
      <c r="BFH52" s="548"/>
      <c r="BFI52" s="548"/>
      <c r="BFJ52" s="548"/>
      <c r="BFK52" s="548"/>
      <c r="BFL52" s="548"/>
      <c r="BFM52" s="548"/>
      <c r="BFN52" s="548"/>
      <c r="BFO52" s="548"/>
      <c r="BFP52" s="548"/>
      <c r="BFQ52" s="548"/>
      <c r="BFR52" s="548"/>
      <c r="BFS52" s="548"/>
      <c r="BFT52" s="548"/>
      <c r="BFU52" s="548"/>
      <c r="BFV52" s="548"/>
      <c r="BFW52" s="548"/>
      <c r="BFX52" s="548"/>
      <c r="BFY52" s="548"/>
      <c r="BFZ52" s="548"/>
      <c r="BGA52" s="548"/>
      <c r="BGB52" s="548"/>
      <c r="BGC52" s="548"/>
      <c r="BGD52" s="548"/>
      <c r="BGE52" s="548"/>
      <c r="BGF52" s="548"/>
      <c r="BGG52" s="548"/>
      <c r="BGH52" s="548"/>
      <c r="BGI52" s="548"/>
      <c r="BGJ52" s="548"/>
      <c r="BGK52" s="548"/>
      <c r="BGL52" s="548"/>
      <c r="BGM52" s="548"/>
      <c r="BGN52" s="548"/>
      <c r="BGO52" s="548"/>
      <c r="BGP52" s="548"/>
      <c r="BGQ52" s="548"/>
      <c r="BGR52" s="548"/>
      <c r="BGS52" s="548"/>
      <c r="BGT52" s="548"/>
      <c r="BGU52" s="548"/>
      <c r="BGV52" s="548"/>
      <c r="BGW52" s="548"/>
      <c r="BGX52" s="548"/>
      <c r="BGY52" s="548"/>
      <c r="BGZ52" s="548"/>
      <c r="BHA52" s="548"/>
      <c r="BHB52" s="548"/>
      <c r="BHC52" s="548"/>
      <c r="BHD52" s="548"/>
      <c r="BHE52" s="548"/>
      <c r="BHF52" s="548"/>
      <c r="BHG52" s="548"/>
      <c r="BHH52" s="548"/>
      <c r="BHI52" s="548"/>
      <c r="BHJ52" s="548"/>
      <c r="BHK52" s="548"/>
      <c r="BHL52" s="548"/>
      <c r="BHM52" s="548"/>
      <c r="BHN52" s="548"/>
      <c r="BHO52" s="548"/>
      <c r="BHP52" s="548"/>
      <c r="BHQ52" s="548"/>
      <c r="BHR52" s="548"/>
      <c r="BHS52" s="548"/>
      <c r="BHT52" s="548"/>
      <c r="BHU52" s="548"/>
      <c r="BHV52" s="548"/>
      <c r="BHW52" s="548"/>
      <c r="BHX52" s="548"/>
      <c r="BHY52" s="548"/>
      <c r="BHZ52" s="548"/>
      <c r="BIA52" s="548"/>
      <c r="BIB52" s="548"/>
      <c r="BIC52" s="548"/>
      <c r="BID52" s="548"/>
      <c r="BIE52" s="548"/>
      <c r="BIF52" s="548"/>
      <c r="BIG52" s="548"/>
      <c r="BIH52" s="548"/>
      <c r="BII52" s="548"/>
      <c r="BIJ52" s="548"/>
      <c r="BIK52" s="548"/>
      <c r="BIL52" s="548"/>
      <c r="BIM52" s="548"/>
      <c r="BIN52" s="548"/>
      <c r="BIO52" s="548"/>
      <c r="BIP52" s="548"/>
      <c r="BIQ52" s="548"/>
      <c r="BIR52" s="548"/>
      <c r="BIS52" s="548"/>
      <c r="BIT52" s="548"/>
      <c r="BIU52" s="548"/>
      <c r="BIV52" s="548"/>
      <c r="BIW52" s="548"/>
      <c r="BIX52" s="548"/>
      <c r="BIY52" s="548"/>
      <c r="BIZ52" s="548"/>
      <c r="BJA52" s="548"/>
      <c r="BJB52" s="548"/>
      <c r="BJC52" s="548"/>
      <c r="BJD52" s="548"/>
      <c r="BJE52" s="548"/>
      <c r="BJF52" s="548"/>
      <c r="BJG52" s="548"/>
      <c r="BJH52" s="548"/>
      <c r="BJI52" s="548"/>
      <c r="BJJ52" s="548"/>
      <c r="BJK52" s="548"/>
      <c r="BJL52" s="548"/>
      <c r="BJM52" s="548"/>
      <c r="BJN52" s="548"/>
      <c r="BJO52" s="548"/>
      <c r="BJP52" s="548"/>
      <c r="BJQ52" s="548"/>
      <c r="BJR52" s="548"/>
      <c r="BJS52" s="548"/>
      <c r="BJT52" s="548"/>
      <c r="BJU52" s="548"/>
      <c r="BJV52" s="548"/>
      <c r="BJW52" s="548"/>
      <c r="BJX52" s="548"/>
      <c r="BJY52" s="548"/>
      <c r="BJZ52" s="548"/>
      <c r="BKA52" s="548"/>
      <c r="BKB52" s="548"/>
      <c r="BKC52" s="548"/>
      <c r="BKD52" s="548"/>
      <c r="BKE52" s="548"/>
      <c r="BKF52" s="548"/>
      <c r="BKG52" s="548"/>
      <c r="BKH52" s="548"/>
      <c r="BKI52" s="548"/>
      <c r="BKJ52" s="548"/>
      <c r="BKK52" s="548"/>
      <c r="BKL52" s="548"/>
      <c r="BKM52" s="548"/>
      <c r="BKN52" s="548"/>
      <c r="BKO52" s="548"/>
      <c r="BKP52" s="548"/>
      <c r="BKQ52" s="548"/>
      <c r="BKR52" s="548"/>
      <c r="BKS52" s="548"/>
      <c r="BKT52" s="548"/>
      <c r="BKU52" s="548"/>
      <c r="BKV52" s="548"/>
      <c r="BKW52" s="548"/>
      <c r="BKX52" s="548"/>
      <c r="BKY52" s="548"/>
      <c r="BKZ52" s="548"/>
      <c r="BLA52" s="548"/>
      <c r="BLB52" s="548"/>
      <c r="BLC52" s="548"/>
      <c r="BLD52" s="548"/>
      <c r="BLE52" s="548"/>
      <c r="BLF52" s="548"/>
      <c r="BLG52" s="548"/>
      <c r="BLH52" s="548"/>
      <c r="BLI52" s="548"/>
      <c r="BLJ52" s="548"/>
      <c r="BLK52" s="548"/>
      <c r="BLL52" s="548"/>
      <c r="BLM52" s="548"/>
      <c r="BLN52" s="548"/>
      <c r="BLO52" s="548"/>
      <c r="BLP52" s="548"/>
      <c r="BLQ52" s="548"/>
      <c r="BLR52" s="548"/>
      <c r="BLS52" s="548"/>
      <c r="BLT52" s="548"/>
      <c r="BLU52" s="548"/>
      <c r="BLV52" s="548"/>
      <c r="BLW52" s="548"/>
      <c r="BLX52" s="548"/>
      <c r="BLY52" s="548"/>
      <c r="BLZ52" s="548"/>
      <c r="BMA52" s="548"/>
      <c r="BMB52" s="548"/>
      <c r="BMC52" s="548"/>
      <c r="BMD52" s="548"/>
      <c r="BME52" s="548"/>
      <c r="BMF52" s="548"/>
      <c r="BMG52" s="548"/>
      <c r="BMH52" s="548"/>
      <c r="BMI52" s="548"/>
      <c r="BMJ52" s="548"/>
      <c r="BMK52" s="548"/>
      <c r="BML52" s="548"/>
      <c r="BMM52" s="548"/>
      <c r="BMN52" s="548"/>
      <c r="BMO52" s="548"/>
      <c r="BMP52" s="548"/>
      <c r="BMQ52" s="548"/>
      <c r="BMR52" s="548"/>
      <c r="BMS52" s="548"/>
      <c r="BMT52" s="548"/>
      <c r="BMU52" s="548"/>
      <c r="BMV52" s="548"/>
      <c r="BMW52" s="548"/>
      <c r="BMX52" s="548"/>
      <c r="BMY52" s="548"/>
      <c r="BMZ52" s="548"/>
      <c r="BNA52" s="548"/>
      <c r="BNB52" s="548"/>
      <c r="BNC52" s="548"/>
      <c r="BND52" s="548"/>
      <c r="BNE52" s="548"/>
      <c r="BNF52" s="548"/>
      <c r="BNG52" s="548"/>
      <c r="BNH52" s="548"/>
      <c r="BNI52" s="548"/>
      <c r="BNJ52" s="548"/>
      <c r="BNK52" s="548"/>
      <c r="BNL52" s="548"/>
      <c r="BNM52" s="548"/>
      <c r="BNN52" s="548"/>
      <c r="BNO52" s="548"/>
      <c r="BNP52" s="548"/>
      <c r="BNQ52" s="548"/>
      <c r="BNR52" s="548"/>
      <c r="BNS52" s="548"/>
      <c r="BNT52" s="548"/>
      <c r="BNU52" s="548"/>
      <c r="BNV52" s="548"/>
      <c r="BNW52" s="548"/>
      <c r="BNX52" s="548"/>
      <c r="BNY52" s="548"/>
      <c r="BNZ52" s="548"/>
      <c r="BOA52" s="548"/>
      <c r="BOB52" s="548"/>
      <c r="BOC52" s="548"/>
      <c r="BOD52" s="548"/>
      <c r="BOE52" s="548"/>
      <c r="BOF52" s="548"/>
      <c r="BOG52" s="548"/>
      <c r="BOH52" s="548"/>
      <c r="BOI52" s="548"/>
      <c r="BOJ52" s="548"/>
      <c r="BOK52" s="548"/>
      <c r="BOL52" s="548"/>
      <c r="BOM52" s="548"/>
      <c r="BON52" s="548"/>
      <c r="BOO52" s="548"/>
      <c r="BOP52" s="548"/>
      <c r="BOQ52" s="548"/>
      <c r="BOR52" s="548"/>
      <c r="BOS52" s="548"/>
      <c r="BOT52" s="548"/>
      <c r="BOU52" s="548"/>
      <c r="BOV52" s="548"/>
      <c r="BOW52" s="548"/>
      <c r="BOX52" s="548"/>
      <c r="BOY52" s="548"/>
      <c r="BOZ52" s="548"/>
      <c r="BPA52" s="548"/>
      <c r="BPB52" s="548"/>
      <c r="BPC52" s="548"/>
      <c r="BPD52" s="548"/>
      <c r="BPE52" s="548"/>
      <c r="BPF52" s="548"/>
      <c r="BPG52" s="548"/>
      <c r="BPH52" s="548"/>
      <c r="BPI52" s="548"/>
      <c r="BPJ52" s="548"/>
      <c r="BPK52" s="548"/>
      <c r="BPL52" s="548"/>
      <c r="BPM52" s="548"/>
      <c r="BPN52" s="548"/>
      <c r="BPO52" s="548"/>
      <c r="BPP52" s="548"/>
      <c r="BPQ52" s="548"/>
      <c r="BPR52" s="548"/>
      <c r="BPS52" s="548"/>
      <c r="BPT52" s="548"/>
      <c r="BPU52" s="548"/>
      <c r="BPV52" s="548"/>
      <c r="BPW52" s="548"/>
      <c r="BPX52" s="548"/>
      <c r="BPY52" s="548"/>
      <c r="BPZ52" s="548"/>
      <c r="BQA52" s="548"/>
      <c r="BQB52" s="548"/>
      <c r="BQC52" s="548"/>
      <c r="BQD52" s="548"/>
      <c r="BQE52" s="548"/>
      <c r="BQF52" s="548"/>
      <c r="BQG52" s="548"/>
      <c r="BQH52" s="548"/>
      <c r="BQI52" s="548"/>
      <c r="BQJ52" s="548"/>
      <c r="BQK52" s="548"/>
      <c r="BQL52" s="548"/>
      <c r="BQM52" s="548"/>
      <c r="BQN52" s="548"/>
      <c r="BQO52" s="548"/>
      <c r="BQP52" s="548"/>
      <c r="BQQ52" s="548"/>
      <c r="BQR52" s="548"/>
      <c r="BQS52" s="548"/>
      <c r="BQT52" s="548"/>
      <c r="BQU52" s="548"/>
      <c r="BQV52" s="548"/>
      <c r="BQW52" s="548"/>
      <c r="BQX52" s="548"/>
      <c r="BQY52" s="548"/>
      <c r="BQZ52" s="548"/>
      <c r="BRA52" s="548"/>
      <c r="BRB52" s="548"/>
      <c r="BRC52" s="548"/>
      <c r="BRD52" s="548"/>
      <c r="BRE52" s="548"/>
      <c r="BRF52" s="548"/>
      <c r="BRG52" s="548"/>
      <c r="BRH52" s="548"/>
      <c r="BRI52" s="548"/>
      <c r="BRJ52" s="548"/>
      <c r="BRK52" s="548"/>
      <c r="BRL52" s="548"/>
      <c r="BRM52" s="548"/>
      <c r="BRN52" s="548"/>
      <c r="BRO52" s="548"/>
      <c r="BRP52" s="548"/>
      <c r="BRQ52" s="548"/>
      <c r="BRR52" s="548"/>
      <c r="BRS52" s="548"/>
      <c r="BRT52" s="548"/>
      <c r="BRU52" s="548"/>
      <c r="BRV52" s="548"/>
      <c r="BRW52" s="548"/>
      <c r="BRX52" s="548"/>
      <c r="BRY52" s="548"/>
      <c r="BRZ52" s="548"/>
      <c r="BSA52" s="548"/>
      <c r="BSB52" s="548"/>
      <c r="BSC52" s="548"/>
      <c r="BSD52" s="548"/>
      <c r="BSE52" s="548"/>
      <c r="BSF52" s="548"/>
      <c r="BSG52" s="548"/>
      <c r="BSH52" s="548"/>
      <c r="BSI52" s="548"/>
      <c r="BSJ52" s="548"/>
      <c r="BSK52" s="548"/>
      <c r="BSL52" s="548"/>
      <c r="BSM52" s="548"/>
      <c r="BSN52" s="548"/>
      <c r="BSO52" s="548"/>
      <c r="BSP52" s="548"/>
      <c r="BSQ52" s="548"/>
      <c r="BSR52" s="548"/>
      <c r="BSS52" s="548"/>
      <c r="BST52" s="548"/>
      <c r="BSU52" s="548"/>
      <c r="BSV52" s="548"/>
      <c r="BSW52" s="548"/>
      <c r="BSX52" s="548"/>
      <c r="BSY52" s="548"/>
      <c r="BSZ52" s="548"/>
      <c r="BTA52" s="548"/>
      <c r="BTB52" s="548"/>
      <c r="BTC52" s="548"/>
      <c r="BTD52" s="548"/>
      <c r="BTE52" s="548"/>
      <c r="BTF52" s="548"/>
      <c r="BTG52" s="548"/>
      <c r="BTH52" s="548"/>
      <c r="BTI52" s="548"/>
      <c r="BTJ52" s="548"/>
      <c r="BTK52" s="548"/>
      <c r="BTL52" s="548"/>
      <c r="BTM52" s="548"/>
      <c r="BTN52" s="548"/>
      <c r="BTO52" s="548"/>
      <c r="BTP52" s="548"/>
      <c r="BTQ52" s="548"/>
      <c r="BTR52" s="548"/>
      <c r="BTS52" s="548"/>
      <c r="BTT52" s="548"/>
      <c r="BTU52" s="548"/>
      <c r="BTV52" s="548"/>
      <c r="BTW52" s="548"/>
      <c r="BTX52" s="548"/>
      <c r="BTY52" s="548"/>
      <c r="BTZ52" s="548"/>
      <c r="BUA52" s="548"/>
      <c r="BUB52" s="548"/>
      <c r="BUC52" s="548"/>
      <c r="BUD52" s="548"/>
      <c r="BUE52" s="548"/>
      <c r="BUF52" s="548"/>
      <c r="BUG52" s="548"/>
      <c r="BUH52" s="548"/>
      <c r="BUI52" s="548"/>
      <c r="BUJ52" s="548"/>
      <c r="BUK52" s="548"/>
      <c r="BUL52" s="548"/>
      <c r="BUM52" s="548"/>
      <c r="BUN52" s="548"/>
      <c r="BUO52" s="548"/>
      <c r="BUP52" s="548"/>
      <c r="BUQ52" s="548"/>
      <c r="BUR52" s="548"/>
      <c r="BUS52" s="548"/>
      <c r="BUT52" s="548"/>
      <c r="BUU52" s="548"/>
      <c r="BUV52" s="548"/>
      <c r="BUW52" s="548"/>
      <c r="BUX52" s="548"/>
      <c r="BUY52" s="548"/>
      <c r="BUZ52" s="548"/>
      <c r="BVA52" s="548"/>
      <c r="BVB52" s="548"/>
      <c r="BVC52" s="548"/>
      <c r="BVD52" s="548"/>
      <c r="BVE52" s="548"/>
      <c r="BVF52" s="548"/>
      <c r="BVG52" s="548"/>
      <c r="BVH52" s="548"/>
      <c r="BVI52" s="548"/>
      <c r="BVJ52" s="548"/>
      <c r="BVK52" s="548"/>
      <c r="BVL52" s="548"/>
      <c r="BVM52" s="548"/>
      <c r="BVN52" s="548"/>
      <c r="BVO52" s="548"/>
      <c r="BVP52" s="548"/>
      <c r="BVQ52" s="548"/>
      <c r="BVR52" s="548"/>
      <c r="BVS52" s="548"/>
      <c r="BVT52" s="548"/>
      <c r="BVU52" s="548"/>
      <c r="BVV52" s="548"/>
      <c r="BVW52" s="548"/>
      <c r="BVX52" s="548"/>
      <c r="BVY52" s="548"/>
      <c r="BVZ52" s="548"/>
      <c r="BWA52" s="548"/>
      <c r="BWB52" s="548"/>
      <c r="BWC52" s="548"/>
      <c r="BWD52" s="548"/>
      <c r="BWE52" s="548"/>
      <c r="BWF52" s="548"/>
      <c r="BWG52" s="548"/>
      <c r="BWH52" s="548"/>
      <c r="BWI52" s="548"/>
      <c r="BWJ52" s="548"/>
      <c r="BWK52" s="548"/>
      <c r="BWL52" s="548"/>
      <c r="BWM52" s="548"/>
      <c r="BWN52" s="548"/>
      <c r="BWO52" s="548"/>
      <c r="BWP52" s="548"/>
      <c r="BWQ52" s="548"/>
      <c r="BWR52" s="548"/>
      <c r="BWS52" s="548"/>
      <c r="BWT52" s="548"/>
      <c r="BWU52" s="548"/>
      <c r="BWV52" s="548"/>
      <c r="BWW52" s="548"/>
      <c r="BWX52" s="548"/>
      <c r="BWY52" s="548"/>
      <c r="BWZ52" s="548"/>
      <c r="BXA52" s="548"/>
      <c r="BXB52" s="548"/>
      <c r="BXC52" s="548"/>
      <c r="BXD52" s="548"/>
      <c r="BXE52" s="548"/>
      <c r="BXF52" s="548"/>
      <c r="BXG52" s="548"/>
      <c r="BXH52" s="548"/>
      <c r="BXI52" s="548"/>
      <c r="BXJ52" s="548"/>
      <c r="BXK52" s="548"/>
      <c r="BXL52" s="548"/>
      <c r="BXM52" s="548"/>
      <c r="BXN52" s="548"/>
      <c r="BXO52" s="548"/>
      <c r="BXP52" s="548"/>
      <c r="BXQ52" s="548"/>
      <c r="BXR52" s="548"/>
      <c r="BXS52" s="548"/>
      <c r="BXT52" s="548"/>
      <c r="BXU52" s="548"/>
      <c r="BXV52" s="548"/>
      <c r="BXW52" s="548"/>
      <c r="BXX52" s="548"/>
      <c r="BXY52" s="548"/>
      <c r="BXZ52" s="548"/>
      <c r="BYA52" s="548"/>
      <c r="BYB52" s="548"/>
      <c r="BYC52" s="548"/>
      <c r="BYD52" s="548"/>
      <c r="BYE52" s="548"/>
      <c r="BYF52" s="548"/>
      <c r="BYG52" s="548"/>
      <c r="BYH52" s="548"/>
      <c r="BYI52" s="548"/>
      <c r="BYJ52" s="548"/>
      <c r="BYK52" s="548"/>
      <c r="BYL52" s="548"/>
      <c r="BYM52" s="548"/>
      <c r="BYN52" s="548"/>
      <c r="BYO52" s="548"/>
      <c r="BYP52" s="548"/>
      <c r="BYQ52" s="548"/>
      <c r="BYR52" s="548"/>
      <c r="BYS52" s="548"/>
      <c r="BYT52" s="548"/>
      <c r="BYU52" s="548"/>
      <c r="BYV52" s="548"/>
      <c r="BYW52" s="548"/>
      <c r="BYX52" s="548"/>
      <c r="BYY52" s="548"/>
      <c r="BYZ52" s="548"/>
      <c r="BZA52" s="548"/>
      <c r="BZB52" s="548"/>
      <c r="BZC52" s="548"/>
      <c r="BZD52" s="548"/>
      <c r="BZE52" s="548"/>
      <c r="BZF52" s="548"/>
      <c r="BZG52" s="548"/>
      <c r="BZH52" s="548"/>
      <c r="BZI52" s="548"/>
      <c r="BZJ52" s="548"/>
      <c r="BZK52" s="548"/>
      <c r="BZL52" s="548"/>
      <c r="BZM52" s="548"/>
      <c r="BZN52" s="548"/>
      <c r="BZO52" s="548"/>
      <c r="BZP52" s="548"/>
      <c r="BZQ52" s="548"/>
      <c r="BZR52" s="548"/>
      <c r="BZS52" s="548"/>
      <c r="BZT52" s="548"/>
      <c r="BZU52" s="548"/>
      <c r="BZV52" s="548"/>
      <c r="BZW52" s="548"/>
      <c r="BZX52" s="548"/>
      <c r="BZY52" s="548"/>
      <c r="BZZ52" s="548"/>
      <c r="CAA52" s="548"/>
      <c r="CAB52" s="548"/>
      <c r="CAC52" s="548"/>
      <c r="CAD52" s="548"/>
      <c r="CAE52" s="548"/>
      <c r="CAF52" s="548"/>
      <c r="CAG52" s="548"/>
      <c r="CAH52" s="548"/>
      <c r="CAI52" s="548"/>
      <c r="CAJ52" s="548"/>
      <c r="CAK52" s="548"/>
      <c r="CAL52" s="548"/>
      <c r="CAM52" s="548"/>
      <c r="CAN52" s="548"/>
      <c r="CAO52" s="548"/>
      <c r="CAP52" s="548"/>
      <c r="CAQ52" s="548"/>
      <c r="CAR52" s="548"/>
      <c r="CAS52" s="548"/>
      <c r="CAT52" s="548"/>
      <c r="CAU52" s="548"/>
      <c r="CAV52" s="548"/>
      <c r="CAW52" s="548"/>
      <c r="CAX52" s="548"/>
      <c r="CAY52" s="548"/>
      <c r="CAZ52" s="548"/>
      <c r="CBA52" s="548"/>
      <c r="CBB52" s="548"/>
      <c r="CBC52" s="548"/>
      <c r="CBD52" s="548"/>
      <c r="CBE52" s="548"/>
      <c r="CBF52" s="548"/>
      <c r="CBG52" s="548"/>
      <c r="CBH52" s="548"/>
      <c r="CBI52" s="548"/>
      <c r="CBJ52" s="548"/>
      <c r="CBK52" s="548"/>
      <c r="CBL52" s="548"/>
      <c r="CBM52" s="548"/>
      <c r="CBN52" s="548"/>
      <c r="CBO52" s="548"/>
      <c r="CBP52" s="548"/>
      <c r="CBQ52" s="548"/>
      <c r="CBR52" s="548"/>
      <c r="CBS52" s="548"/>
      <c r="CBT52" s="548"/>
      <c r="CBU52" s="548"/>
      <c r="CBV52" s="548"/>
      <c r="CBW52" s="548"/>
      <c r="CBX52" s="548"/>
      <c r="CBY52" s="548"/>
      <c r="CBZ52" s="548"/>
      <c r="CCA52" s="548"/>
      <c r="CCB52" s="548"/>
      <c r="CCC52" s="548"/>
      <c r="CCD52" s="548"/>
      <c r="CCE52" s="548"/>
      <c r="CCF52" s="548"/>
      <c r="CCG52" s="548"/>
      <c r="CCH52" s="548"/>
      <c r="CCI52" s="548"/>
      <c r="CCJ52" s="548"/>
      <c r="CCK52" s="548"/>
      <c r="CCL52" s="548"/>
      <c r="CCM52" s="548"/>
      <c r="CCN52" s="548"/>
      <c r="CCO52" s="548"/>
      <c r="CCP52" s="548"/>
      <c r="CCQ52" s="548"/>
      <c r="CCR52" s="548"/>
      <c r="CCS52" s="548"/>
      <c r="CCT52" s="548"/>
      <c r="CCU52" s="548"/>
      <c r="CCV52" s="548"/>
      <c r="CCW52" s="548"/>
      <c r="CCX52" s="548"/>
      <c r="CCY52" s="548"/>
      <c r="CCZ52" s="548"/>
      <c r="CDA52" s="548"/>
      <c r="CDB52" s="548"/>
      <c r="CDC52" s="548"/>
      <c r="CDD52" s="548"/>
      <c r="CDE52" s="548"/>
      <c r="CDF52" s="548"/>
      <c r="CDG52" s="548"/>
      <c r="CDH52" s="548"/>
      <c r="CDI52" s="548"/>
      <c r="CDJ52" s="548"/>
      <c r="CDK52" s="548"/>
      <c r="CDL52" s="548"/>
      <c r="CDM52" s="548"/>
      <c r="CDN52" s="548"/>
      <c r="CDO52" s="548"/>
      <c r="CDP52" s="548"/>
      <c r="CDQ52" s="548"/>
      <c r="CDR52" s="548"/>
      <c r="CDS52" s="548"/>
      <c r="CDT52" s="548"/>
      <c r="CDU52" s="548"/>
      <c r="CDV52" s="548"/>
      <c r="CDW52" s="548"/>
      <c r="CDX52" s="548"/>
      <c r="CDY52" s="548"/>
      <c r="CDZ52" s="548"/>
      <c r="CEA52" s="548"/>
      <c r="CEB52" s="548"/>
      <c r="CEC52" s="548"/>
      <c r="CED52" s="548"/>
      <c r="CEE52" s="548"/>
      <c r="CEF52" s="548"/>
      <c r="CEG52" s="548"/>
      <c r="CEH52" s="548"/>
      <c r="CEI52" s="548"/>
      <c r="CEJ52" s="548"/>
      <c r="CEK52" s="548"/>
      <c r="CEL52" s="548"/>
      <c r="CEM52" s="548"/>
      <c r="CEN52" s="548"/>
      <c r="CEO52" s="548"/>
      <c r="CEP52" s="548"/>
      <c r="CEQ52" s="548"/>
      <c r="CER52" s="548"/>
      <c r="CES52" s="548"/>
      <c r="CET52" s="548"/>
      <c r="CEU52" s="548"/>
      <c r="CEV52" s="548"/>
      <c r="CEW52" s="548"/>
      <c r="CEX52" s="548"/>
      <c r="CEY52" s="548"/>
      <c r="CEZ52" s="548"/>
      <c r="CFA52" s="548"/>
      <c r="CFB52" s="548"/>
      <c r="CFC52" s="548"/>
      <c r="CFD52" s="548"/>
      <c r="CFE52" s="548"/>
      <c r="CFF52" s="548"/>
      <c r="CFG52" s="548"/>
      <c r="CFH52" s="548"/>
      <c r="CFI52" s="548"/>
      <c r="CFJ52" s="548"/>
      <c r="CFK52" s="548"/>
      <c r="CFL52" s="548"/>
      <c r="CFM52" s="548"/>
      <c r="CFN52" s="548"/>
      <c r="CFO52" s="548"/>
      <c r="CFP52" s="548"/>
      <c r="CFQ52" s="548"/>
      <c r="CFR52" s="548"/>
      <c r="CFS52" s="548"/>
      <c r="CFT52" s="548"/>
      <c r="CFU52" s="548"/>
      <c r="CFV52" s="548"/>
      <c r="CFW52" s="548"/>
      <c r="CFX52" s="548"/>
      <c r="CFY52" s="548"/>
      <c r="CFZ52" s="548"/>
      <c r="CGA52" s="548"/>
      <c r="CGB52" s="548"/>
      <c r="CGC52" s="548"/>
      <c r="CGD52" s="548"/>
      <c r="CGE52" s="548"/>
      <c r="CGF52" s="548"/>
      <c r="CGG52" s="548"/>
      <c r="CGH52" s="548"/>
      <c r="CGI52" s="548"/>
      <c r="CGJ52" s="548"/>
      <c r="CGK52" s="548"/>
      <c r="CGL52" s="548"/>
      <c r="CGM52" s="548"/>
      <c r="CGN52" s="548"/>
      <c r="CGO52" s="548"/>
      <c r="CGP52" s="548"/>
      <c r="CGQ52" s="548"/>
      <c r="CGR52" s="548"/>
      <c r="CGS52" s="548"/>
      <c r="CGT52" s="548"/>
      <c r="CGU52" s="548"/>
      <c r="CGV52" s="548"/>
      <c r="CGW52" s="548"/>
      <c r="CGX52" s="548"/>
      <c r="CGY52" s="548"/>
      <c r="CGZ52" s="548"/>
      <c r="CHA52" s="548"/>
      <c r="CHB52" s="548"/>
      <c r="CHC52" s="548"/>
      <c r="CHD52" s="548"/>
      <c r="CHE52" s="548"/>
      <c r="CHF52" s="548"/>
      <c r="CHG52" s="548"/>
      <c r="CHH52" s="548"/>
      <c r="CHI52" s="548"/>
      <c r="CHJ52" s="548"/>
      <c r="CHK52" s="548"/>
      <c r="CHL52" s="548"/>
      <c r="CHM52" s="548"/>
      <c r="CHN52" s="548"/>
      <c r="CHO52" s="548"/>
      <c r="CHP52" s="548"/>
      <c r="CHQ52" s="548"/>
      <c r="CHR52" s="548"/>
      <c r="CHS52" s="548"/>
      <c r="CHT52" s="548"/>
      <c r="CHU52" s="548"/>
      <c r="CHV52" s="548"/>
      <c r="CHW52" s="548"/>
      <c r="CHX52" s="548"/>
      <c r="CHY52" s="548"/>
      <c r="CHZ52" s="548"/>
      <c r="CIA52" s="548"/>
      <c r="CIB52" s="548"/>
      <c r="CIC52" s="548"/>
      <c r="CID52" s="548"/>
      <c r="CIE52" s="548"/>
      <c r="CIF52" s="548"/>
      <c r="CIG52" s="548"/>
      <c r="CIH52" s="548"/>
      <c r="CII52" s="548"/>
      <c r="CIJ52" s="548"/>
      <c r="CIK52" s="548"/>
      <c r="CIL52" s="548"/>
      <c r="CIM52" s="548"/>
      <c r="CIN52" s="548"/>
      <c r="CIO52" s="548"/>
      <c r="CIP52" s="548"/>
      <c r="CIQ52" s="548"/>
      <c r="CIR52" s="548"/>
      <c r="CIS52" s="548"/>
      <c r="CIT52" s="548"/>
      <c r="CIU52" s="548"/>
      <c r="CIV52" s="548"/>
      <c r="CIW52" s="548"/>
      <c r="CIX52" s="548"/>
      <c r="CIY52" s="548"/>
      <c r="CIZ52" s="548"/>
      <c r="CJA52" s="548"/>
      <c r="CJB52" s="548"/>
      <c r="CJC52" s="548"/>
      <c r="CJD52" s="548"/>
      <c r="CJE52" s="548"/>
      <c r="CJF52" s="548"/>
      <c r="CJG52" s="548"/>
      <c r="CJH52" s="548"/>
      <c r="CJI52" s="548"/>
      <c r="CJJ52" s="548"/>
      <c r="CJK52" s="548"/>
      <c r="CJL52" s="548"/>
      <c r="CJM52" s="548"/>
      <c r="CJN52" s="548"/>
      <c r="CJO52" s="548"/>
      <c r="CJP52" s="548"/>
      <c r="CJQ52" s="548"/>
      <c r="CJR52" s="548"/>
      <c r="CJS52" s="548"/>
      <c r="CJT52" s="548"/>
      <c r="CJU52" s="548"/>
      <c r="CJV52" s="548"/>
      <c r="CJW52" s="548"/>
      <c r="CJX52" s="548"/>
      <c r="CJY52" s="548"/>
      <c r="CJZ52" s="548"/>
      <c r="CKA52" s="548"/>
      <c r="CKB52" s="548"/>
      <c r="CKC52" s="548"/>
      <c r="CKD52" s="548"/>
      <c r="CKE52" s="548"/>
      <c r="CKF52" s="548"/>
      <c r="CKG52" s="548"/>
      <c r="CKH52" s="548"/>
      <c r="CKI52" s="548"/>
      <c r="CKJ52" s="548"/>
      <c r="CKK52" s="548"/>
      <c r="CKL52" s="548"/>
      <c r="CKM52" s="548"/>
      <c r="CKN52" s="548"/>
      <c r="CKO52" s="548"/>
      <c r="CKP52" s="548"/>
      <c r="CKQ52" s="548"/>
      <c r="CKR52" s="548"/>
      <c r="CKS52" s="548"/>
      <c r="CKT52" s="548"/>
      <c r="CKU52" s="548"/>
      <c r="CKV52" s="548"/>
      <c r="CKW52" s="548"/>
      <c r="CKX52" s="548"/>
      <c r="CKY52" s="548"/>
      <c r="CKZ52" s="548"/>
      <c r="CLA52" s="548"/>
      <c r="CLB52" s="548"/>
      <c r="CLC52" s="548"/>
      <c r="CLD52" s="548"/>
      <c r="CLE52" s="548"/>
      <c r="CLF52" s="548"/>
      <c r="CLG52" s="548"/>
      <c r="CLH52" s="548"/>
      <c r="CLI52" s="548"/>
      <c r="CLJ52" s="548"/>
      <c r="CLK52" s="548"/>
      <c r="CLL52" s="548"/>
      <c r="CLM52" s="548"/>
      <c r="CLN52" s="548"/>
      <c r="CLO52" s="548"/>
      <c r="CLP52" s="548"/>
      <c r="CLQ52" s="548"/>
      <c r="CLR52" s="548"/>
      <c r="CLS52" s="548"/>
      <c r="CLT52" s="548"/>
      <c r="CLU52" s="548"/>
      <c r="CLV52" s="548"/>
      <c r="CLW52" s="548"/>
      <c r="CLX52" s="548"/>
      <c r="CLY52" s="548"/>
      <c r="CLZ52" s="548"/>
      <c r="CMA52" s="548"/>
      <c r="CMB52" s="548"/>
      <c r="CMC52" s="548"/>
      <c r="CMD52" s="548"/>
      <c r="CME52" s="548"/>
      <c r="CMF52" s="548"/>
      <c r="CMG52" s="548"/>
      <c r="CMH52" s="548"/>
      <c r="CMI52" s="548"/>
      <c r="CMJ52" s="548"/>
      <c r="CMK52" s="548"/>
      <c r="CML52" s="548"/>
      <c r="CMM52" s="548"/>
      <c r="CMN52" s="548"/>
      <c r="CMO52" s="548"/>
      <c r="CMP52" s="548"/>
      <c r="CMQ52" s="548"/>
      <c r="CMR52" s="548"/>
      <c r="CMS52" s="548"/>
      <c r="CMT52" s="548"/>
      <c r="CMU52" s="548"/>
      <c r="CMV52" s="548"/>
      <c r="CMW52" s="548"/>
      <c r="CMX52" s="548"/>
      <c r="CMY52" s="548"/>
      <c r="CMZ52" s="548"/>
      <c r="CNA52" s="548"/>
      <c r="CNB52" s="548"/>
      <c r="CNC52" s="548"/>
      <c r="CND52" s="548"/>
      <c r="CNE52" s="548"/>
      <c r="CNF52" s="548"/>
      <c r="CNG52" s="548"/>
      <c r="CNH52" s="548"/>
      <c r="CNI52" s="548"/>
      <c r="CNJ52" s="548"/>
      <c r="CNK52" s="548"/>
      <c r="CNL52" s="548"/>
      <c r="CNM52" s="548"/>
      <c r="CNN52" s="548"/>
      <c r="CNO52" s="548"/>
      <c r="CNP52" s="548"/>
      <c r="CNQ52" s="548"/>
      <c r="CNR52" s="548"/>
      <c r="CNS52" s="548"/>
      <c r="CNT52" s="548"/>
      <c r="CNU52" s="548"/>
      <c r="CNV52" s="548"/>
      <c r="CNW52" s="548"/>
      <c r="CNX52" s="548"/>
      <c r="CNY52" s="548"/>
      <c r="CNZ52" s="548"/>
      <c r="COA52" s="548"/>
      <c r="COB52" s="548"/>
      <c r="COC52" s="548"/>
      <c r="COD52" s="548"/>
      <c r="COE52" s="548"/>
      <c r="COF52" s="548"/>
      <c r="COG52" s="548"/>
      <c r="COH52" s="548"/>
      <c r="COI52" s="548"/>
      <c r="COJ52" s="548"/>
      <c r="COK52" s="548"/>
      <c r="COL52" s="548"/>
      <c r="COM52" s="548"/>
      <c r="CON52" s="548"/>
      <c r="COO52" s="548"/>
      <c r="COP52" s="548"/>
      <c r="COQ52" s="548"/>
      <c r="COR52" s="548"/>
      <c r="COS52" s="548"/>
      <c r="COT52" s="548"/>
      <c r="COU52" s="548"/>
      <c r="COV52" s="548"/>
      <c r="COW52" s="548"/>
      <c r="COX52" s="548"/>
      <c r="COY52" s="548"/>
      <c r="COZ52" s="548"/>
      <c r="CPA52" s="548"/>
      <c r="CPB52" s="548"/>
      <c r="CPC52" s="548"/>
      <c r="CPD52" s="548"/>
      <c r="CPE52" s="548"/>
      <c r="CPF52" s="548"/>
      <c r="CPG52" s="548"/>
      <c r="CPH52" s="548"/>
      <c r="CPI52" s="548"/>
      <c r="CPJ52" s="548"/>
      <c r="CPK52" s="548"/>
      <c r="CPL52" s="548"/>
      <c r="CPM52" s="548"/>
      <c r="CPN52" s="548"/>
      <c r="CPO52" s="548"/>
      <c r="CPP52" s="548"/>
      <c r="CPQ52" s="548"/>
      <c r="CPR52" s="548"/>
      <c r="CPS52" s="548"/>
      <c r="CPT52" s="548"/>
      <c r="CPU52" s="548"/>
      <c r="CPV52" s="548"/>
      <c r="CPW52" s="548"/>
      <c r="CPX52" s="548"/>
      <c r="CPY52" s="548"/>
      <c r="CPZ52" s="548"/>
      <c r="CQA52" s="548"/>
      <c r="CQB52" s="548"/>
      <c r="CQC52" s="548"/>
      <c r="CQD52" s="548"/>
      <c r="CQE52" s="548"/>
      <c r="CQF52" s="548"/>
      <c r="CQG52" s="548"/>
      <c r="CQH52" s="548"/>
      <c r="CQI52" s="548"/>
      <c r="CQJ52" s="548"/>
      <c r="CQK52" s="548"/>
      <c r="CQL52" s="548"/>
      <c r="CQM52" s="548"/>
      <c r="CQN52" s="548"/>
      <c r="CQO52" s="548"/>
      <c r="CQP52" s="548"/>
      <c r="CQQ52" s="548"/>
      <c r="CQR52" s="548"/>
      <c r="CQS52" s="548"/>
      <c r="CQT52" s="548"/>
      <c r="CQU52" s="548"/>
      <c r="CQV52" s="548"/>
      <c r="CQW52" s="548"/>
      <c r="CQX52" s="548"/>
      <c r="CQY52" s="548"/>
      <c r="CQZ52" s="548"/>
      <c r="CRA52" s="548"/>
      <c r="CRB52" s="548"/>
      <c r="CRC52" s="548"/>
      <c r="CRD52" s="548"/>
      <c r="CRE52" s="548"/>
      <c r="CRF52" s="548"/>
      <c r="CRG52" s="548"/>
      <c r="CRH52" s="548"/>
      <c r="CRI52" s="548"/>
      <c r="CRJ52" s="548"/>
      <c r="CRK52" s="548"/>
      <c r="CRL52" s="548"/>
      <c r="CRM52" s="548"/>
      <c r="CRN52" s="548"/>
      <c r="CRO52" s="548"/>
      <c r="CRP52" s="548"/>
      <c r="CRQ52" s="548"/>
      <c r="CRR52" s="548"/>
      <c r="CRS52" s="548"/>
      <c r="CRT52" s="548"/>
      <c r="CRU52" s="548"/>
      <c r="CRV52" s="548"/>
      <c r="CRW52" s="548"/>
      <c r="CRX52" s="548"/>
      <c r="CRY52" s="548"/>
      <c r="CRZ52" s="548"/>
      <c r="CSA52" s="548"/>
      <c r="CSB52" s="548"/>
      <c r="CSC52" s="548"/>
      <c r="CSD52" s="548"/>
      <c r="CSE52" s="548"/>
      <c r="CSF52" s="548"/>
      <c r="CSG52" s="548"/>
      <c r="CSH52" s="548"/>
      <c r="CSI52" s="548"/>
      <c r="CSJ52" s="548"/>
      <c r="CSK52" s="548"/>
      <c r="CSL52" s="548"/>
      <c r="CSM52" s="548"/>
      <c r="CSN52" s="548"/>
      <c r="CSO52" s="548"/>
      <c r="CSP52" s="548"/>
      <c r="CSQ52" s="548"/>
      <c r="CSR52" s="548"/>
      <c r="CSS52" s="548"/>
      <c r="CST52" s="548"/>
      <c r="CSU52" s="548"/>
      <c r="CSV52" s="548"/>
      <c r="CSW52" s="548"/>
      <c r="CSX52" s="548"/>
      <c r="CSY52" s="548"/>
      <c r="CSZ52" s="548"/>
      <c r="CTA52" s="548"/>
      <c r="CTB52" s="548"/>
      <c r="CTC52" s="548"/>
      <c r="CTD52" s="548"/>
      <c r="CTE52" s="548"/>
      <c r="CTF52" s="548"/>
      <c r="CTG52" s="548"/>
      <c r="CTH52" s="548"/>
      <c r="CTI52" s="548"/>
      <c r="CTJ52" s="548"/>
      <c r="CTK52" s="548"/>
      <c r="CTL52" s="548"/>
      <c r="CTM52" s="548"/>
      <c r="CTN52" s="548"/>
      <c r="CTO52" s="548"/>
      <c r="CTP52" s="548"/>
      <c r="CTQ52" s="548"/>
      <c r="CTR52" s="548"/>
      <c r="CTS52" s="548"/>
      <c r="CTT52" s="548"/>
      <c r="CTU52" s="548"/>
      <c r="CTV52" s="548"/>
      <c r="CTW52" s="548"/>
      <c r="CTX52" s="548"/>
      <c r="CTY52" s="548"/>
      <c r="CTZ52" s="548"/>
      <c r="CUA52" s="548"/>
      <c r="CUB52" s="548"/>
      <c r="CUC52" s="548"/>
      <c r="CUD52" s="548"/>
      <c r="CUE52" s="548"/>
      <c r="CUF52" s="548"/>
      <c r="CUG52" s="548"/>
      <c r="CUH52" s="548"/>
      <c r="CUI52" s="548"/>
      <c r="CUJ52" s="548"/>
      <c r="CUK52" s="548"/>
      <c r="CUL52" s="548"/>
      <c r="CUM52" s="548"/>
      <c r="CUN52" s="548"/>
      <c r="CUO52" s="548"/>
      <c r="CUP52" s="548"/>
      <c r="CUQ52" s="548"/>
      <c r="CUR52" s="548"/>
      <c r="CUS52" s="548"/>
      <c r="CUT52" s="548"/>
      <c r="CUU52" s="548"/>
      <c r="CUV52" s="548"/>
      <c r="CUW52" s="548"/>
      <c r="CUX52" s="548"/>
      <c r="CUY52" s="548"/>
      <c r="CUZ52" s="548"/>
      <c r="CVA52" s="548"/>
      <c r="CVB52" s="548"/>
      <c r="CVC52" s="548"/>
      <c r="CVD52" s="548"/>
      <c r="CVE52" s="548"/>
      <c r="CVF52" s="548"/>
      <c r="CVG52" s="548"/>
      <c r="CVH52" s="548"/>
      <c r="CVI52" s="548"/>
      <c r="CVJ52" s="548"/>
      <c r="CVK52" s="548"/>
      <c r="CVL52" s="548"/>
      <c r="CVM52" s="548"/>
      <c r="CVN52" s="548"/>
      <c r="CVO52" s="548"/>
      <c r="CVP52" s="548"/>
      <c r="CVQ52" s="548"/>
      <c r="CVR52" s="548"/>
      <c r="CVS52" s="548"/>
      <c r="CVT52" s="548"/>
      <c r="CVU52" s="548"/>
      <c r="CVV52" s="548"/>
      <c r="CVW52" s="548"/>
      <c r="CVX52" s="548"/>
      <c r="CVY52" s="548"/>
      <c r="CVZ52" s="548"/>
      <c r="CWA52" s="548"/>
      <c r="CWB52" s="548"/>
      <c r="CWC52" s="548"/>
      <c r="CWD52" s="548"/>
      <c r="CWE52" s="548"/>
      <c r="CWF52" s="548"/>
      <c r="CWG52" s="548"/>
      <c r="CWH52" s="548"/>
      <c r="CWI52" s="548"/>
      <c r="CWJ52" s="548"/>
      <c r="CWK52" s="548"/>
      <c r="CWL52" s="548"/>
      <c r="CWM52" s="548"/>
      <c r="CWN52" s="548"/>
      <c r="CWO52" s="548"/>
      <c r="CWP52" s="548"/>
      <c r="CWQ52" s="548"/>
      <c r="CWR52" s="548"/>
      <c r="CWS52" s="548"/>
      <c r="CWT52" s="548"/>
      <c r="CWU52" s="548"/>
      <c r="CWV52" s="548"/>
      <c r="CWW52" s="548"/>
      <c r="CWX52" s="548"/>
      <c r="CWY52" s="548"/>
      <c r="CWZ52" s="548"/>
      <c r="CXA52" s="548"/>
      <c r="CXB52" s="548"/>
      <c r="CXC52" s="548"/>
      <c r="CXD52" s="548"/>
      <c r="CXE52" s="548"/>
      <c r="CXF52" s="548"/>
      <c r="CXG52" s="548"/>
      <c r="CXH52" s="548"/>
      <c r="CXI52" s="548"/>
      <c r="CXJ52" s="548"/>
      <c r="CXK52" s="548"/>
      <c r="CXL52" s="548"/>
      <c r="CXM52" s="548"/>
      <c r="CXN52" s="548"/>
      <c r="CXO52" s="548"/>
      <c r="CXP52" s="548"/>
      <c r="CXQ52" s="548"/>
      <c r="CXR52" s="548"/>
      <c r="CXS52" s="548"/>
      <c r="CXT52" s="548"/>
      <c r="CXU52" s="548"/>
      <c r="CXV52" s="548"/>
      <c r="CXW52" s="548"/>
      <c r="CXX52" s="548"/>
      <c r="CXY52" s="548"/>
      <c r="CXZ52" s="548"/>
      <c r="CYA52" s="548"/>
      <c r="CYB52" s="548"/>
      <c r="CYC52" s="548"/>
      <c r="CYD52" s="548"/>
      <c r="CYE52" s="548"/>
      <c r="CYF52" s="548"/>
      <c r="CYG52" s="548"/>
      <c r="CYH52" s="548"/>
      <c r="CYI52" s="548"/>
      <c r="CYJ52" s="548"/>
      <c r="CYK52" s="548"/>
      <c r="CYL52" s="548"/>
      <c r="CYM52" s="548"/>
      <c r="CYN52" s="548"/>
      <c r="CYO52" s="548"/>
      <c r="CYP52" s="548"/>
      <c r="CYQ52" s="548"/>
      <c r="CYR52" s="548"/>
      <c r="CYS52" s="548"/>
      <c r="CYT52" s="548"/>
      <c r="CYU52" s="548"/>
      <c r="CYV52" s="548"/>
      <c r="CYW52" s="548"/>
      <c r="CYX52" s="548"/>
      <c r="CYY52" s="548"/>
      <c r="CYZ52" s="548"/>
      <c r="CZA52" s="548"/>
      <c r="CZB52" s="548"/>
      <c r="CZC52" s="548"/>
      <c r="CZD52" s="548"/>
      <c r="CZE52" s="548"/>
      <c r="CZF52" s="548"/>
      <c r="CZG52" s="548"/>
      <c r="CZH52" s="548"/>
      <c r="CZI52" s="548"/>
      <c r="CZJ52" s="548"/>
      <c r="CZK52" s="548"/>
      <c r="CZL52" s="548"/>
      <c r="CZM52" s="548"/>
      <c r="CZN52" s="548"/>
      <c r="CZO52" s="548"/>
      <c r="CZP52" s="548"/>
      <c r="CZQ52" s="548"/>
      <c r="CZR52" s="548"/>
      <c r="CZS52" s="548"/>
      <c r="CZT52" s="548"/>
      <c r="CZU52" s="548"/>
      <c r="CZV52" s="548"/>
      <c r="CZW52" s="548"/>
      <c r="CZX52" s="548"/>
      <c r="CZY52" s="548"/>
      <c r="CZZ52" s="548"/>
      <c r="DAA52" s="548"/>
      <c r="DAB52" s="548"/>
      <c r="DAC52" s="548"/>
      <c r="DAD52" s="548"/>
      <c r="DAE52" s="548"/>
      <c r="DAF52" s="548"/>
      <c r="DAG52" s="548"/>
      <c r="DAH52" s="548"/>
      <c r="DAI52" s="548"/>
      <c r="DAJ52" s="548"/>
      <c r="DAK52" s="548"/>
      <c r="DAL52" s="548"/>
      <c r="DAM52" s="548"/>
      <c r="DAN52" s="548"/>
      <c r="DAO52" s="548"/>
      <c r="DAP52" s="548"/>
      <c r="DAQ52" s="548"/>
      <c r="DAR52" s="548"/>
      <c r="DAS52" s="548"/>
      <c r="DAT52" s="548"/>
      <c r="DAU52" s="548"/>
      <c r="DAV52" s="548"/>
      <c r="DAW52" s="548"/>
      <c r="DAX52" s="548"/>
      <c r="DAY52" s="548"/>
      <c r="DAZ52" s="548"/>
      <c r="DBA52" s="548"/>
      <c r="DBB52" s="548"/>
      <c r="DBC52" s="548"/>
      <c r="DBD52" s="548"/>
      <c r="DBE52" s="548"/>
      <c r="DBF52" s="548"/>
      <c r="DBG52" s="548"/>
      <c r="DBH52" s="548"/>
      <c r="DBI52" s="548"/>
      <c r="DBJ52" s="548"/>
      <c r="DBK52" s="548"/>
      <c r="DBL52" s="548"/>
      <c r="DBM52" s="548"/>
      <c r="DBN52" s="548"/>
      <c r="DBO52" s="548"/>
      <c r="DBP52" s="548"/>
      <c r="DBQ52" s="548"/>
      <c r="DBR52" s="548"/>
      <c r="DBS52" s="548"/>
      <c r="DBT52" s="548"/>
      <c r="DBU52" s="548"/>
      <c r="DBV52" s="548"/>
      <c r="DBW52" s="548"/>
      <c r="DBX52" s="548"/>
      <c r="DBY52" s="548"/>
      <c r="DBZ52" s="548"/>
      <c r="DCA52" s="548"/>
      <c r="DCB52" s="548"/>
      <c r="DCC52" s="548"/>
      <c r="DCD52" s="548"/>
      <c r="DCE52" s="548"/>
      <c r="DCF52" s="548"/>
      <c r="DCG52" s="548"/>
      <c r="DCH52" s="548"/>
      <c r="DCI52" s="548"/>
      <c r="DCJ52" s="548"/>
      <c r="DCK52" s="548"/>
      <c r="DCL52" s="548"/>
      <c r="DCM52" s="548"/>
      <c r="DCN52" s="548"/>
      <c r="DCO52" s="548"/>
      <c r="DCP52" s="548"/>
      <c r="DCQ52" s="548"/>
      <c r="DCR52" s="548"/>
      <c r="DCS52" s="548"/>
      <c r="DCT52" s="548"/>
      <c r="DCU52" s="548"/>
      <c r="DCV52" s="548"/>
      <c r="DCW52" s="548"/>
      <c r="DCX52" s="548"/>
      <c r="DCY52" s="548"/>
      <c r="DCZ52" s="548"/>
      <c r="DDA52" s="548"/>
      <c r="DDB52" s="548"/>
      <c r="DDC52" s="548"/>
      <c r="DDD52" s="548"/>
      <c r="DDE52" s="548"/>
      <c r="DDF52" s="548"/>
      <c r="DDG52" s="548"/>
      <c r="DDH52" s="548"/>
      <c r="DDI52" s="548"/>
      <c r="DDJ52" s="548"/>
      <c r="DDK52" s="548"/>
      <c r="DDL52" s="548"/>
      <c r="DDM52" s="548"/>
      <c r="DDN52" s="548"/>
      <c r="DDO52" s="548"/>
      <c r="DDP52" s="548"/>
      <c r="DDQ52" s="548"/>
      <c r="DDR52" s="548"/>
      <c r="DDS52" s="548"/>
      <c r="DDT52" s="548"/>
      <c r="DDU52" s="548"/>
      <c r="DDV52" s="548"/>
      <c r="DDW52" s="548"/>
      <c r="DDX52" s="548"/>
      <c r="DDY52" s="548"/>
      <c r="DDZ52" s="548"/>
      <c r="DEA52" s="548"/>
      <c r="DEB52" s="548"/>
      <c r="DEC52" s="548"/>
      <c r="DED52" s="548"/>
      <c r="DEE52" s="548"/>
      <c r="DEF52" s="548"/>
      <c r="DEG52" s="548"/>
      <c r="DEH52" s="548"/>
      <c r="DEI52" s="548"/>
      <c r="DEJ52" s="548"/>
      <c r="DEK52" s="548"/>
      <c r="DEL52" s="548"/>
      <c r="DEM52" s="548"/>
      <c r="DEN52" s="548"/>
      <c r="DEO52" s="548"/>
      <c r="DEP52" s="548"/>
      <c r="DEQ52" s="548"/>
      <c r="DER52" s="548"/>
      <c r="DES52" s="548"/>
      <c r="DET52" s="548"/>
      <c r="DEU52" s="548"/>
      <c r="DEV52" s="548"/>
      <c r="DEW52" s="548"/>
      <c r="DEX52" s="548"/>
      <c r="DEY52" s="548"/>
      <c r="DEZ52" s="548"/>
      <c r="DFA52" s="548"/>
      <c r="DFB52" s="548"/>
      <c r="DFC52" s="548"/>
      <c r="DFD52" s="548"/>
      <c r="DFE52" s="548"/>
      <c r="DFF52" s="548"/>
      <c r="DFG52" s="548"/>
      <c r="DFH52" s="548"/>
      <c r="DFI52" s="548"/>
      <c r="DFJ52" s="548"/>
      <c r="DFK52" s="548"/>
      <c r="DFL52" s="548"/>
      <c r="DFM52" s="548"/>
      <c r="DFN52" s="548"/>
      <c r="DFO52" s="548"/>
      <c r="DFP52" s="548"/>
      <c r="DFQ52" s="548"/>
      <c r="DFR52" s="548"/>
      <c r="DFS52" s="548"/>
      <c r="DFT52" s="548"/>
      <c r="DFU52" s="548"/>
      <c r="DFV52" s="548"/>
      <c r="DFW52" s="548"/>
      <c r="DFX52" s="548"/>
      <c r="DFY52" s="548"/>
      <c r="DFZ52" s="548"/>
      <c r="DGA52" s="548"/>
      <c r="DGB52" s="548"/>
      <c r="DGC52" s="548"/>
      <c r="DGD52" s="548"/>
      <c r="DGE52" s="548"/>
      <c r="DGF52" s="548"/>
      <c r="DGG52" s="548"/>
      <c r="DGH52" s="548"/>
      <c r="DGI52" s="548"/>
      <c r="DGJ52" s="548"/>
      <c r="DGK52" s="548"/>
      <c r="DGL52" s="548"/>
      <c r="DGM52" s="548"/>
      <c r="DGN52" s="548"/>
      <c r="DGO52" s="548"/>
      <c r="DGP52" s="548"/>
      <c r="DGQ52" s="548"/>
      <c r="DGR52" s="548"/>
      <c r="DGS52" s="548"/>
      <c r="DGT52" s="548"/>
      <c r="DGU52" s="548"/>
      <c r="DGV52" s="548"/>
      <c r="DGW52" s="548"/>
      <c r="DGX52" s="548"/>
      <c r="DGY52" s="548"/>
      <c r="DGZ52" s="548"/>
      <c r="DHA52" s="548"/>
      <c r="DHB52" s="548"/>
      <c r="DHC52" s="548"/>
      <c r="DHD52" s="548"/>
      <c r="DHE52" s="548"/>
      <c r="DHF52" s="548"/>
      <c r="DHG52" s="548"/>
      <c r="DHH52" s="548"/>
      <c r="DHI52" s="548"/>
      <c r="DHJ52" s="548"/>
      <c r="DHK52" s="548"/>
      <c r="DHL52" s="548"/>
      <c r="DHM52" s="548"/>
      <c r="DHN52" s="548"/>
      <c r="DHO52" s="548"/>
      <c r="DHP52" s="548"/>
      <c r="DHQ52" s="548"/>
      <c r="DHR52" s="548"/>
      <c r="DHS52" s="548"/>
      <c r="DHT52" s="548"/>
      <c r="DHU52" s="548"/>
      <c r="DHV52" s="548"/>
      <c r="DHW52" s="548"/>
      <c r="DHX52" s="548"/>
      <c r="DHY52" s="548"/>
      <c r="DHZ52" s="548"/>
      <c r="DIA52" s="548"/>
      <c r="DIB52" s="548"/>
      <c r="DIC52" s="548"/>
      <c r="DID52" s="548"/>
      <c r="DIE52" s="548"/>
      <c r="DIF52" s="548"/>
      <c r="DIG52" s="548"/>
      <c r="DIH52" s="548"/>
      <c r="DII52" s="548"/>
      <c r="DIJ52" s="548"/>
      <c r="DIK52" s="548"/>
      <c r="DIL52" s="548"/>
      <c r="DIM52" s="548"/>
      <c r="DIN52" s="548"/>
      <c r="DIO52" s="548"/>
      <c r="DIP52" s="548"/>
      <c r="DIQ52" s="548"/>
      <c r="DIR52" s="548"/>
      <c r="DIS52" s="548"/>
      <c r="DIT52" s="548"/>
      <c r="DIU52" s="548"/>
      <c r="DIV52" s="548"/>
      <c r="DIW52" s="548"/>
      <c r="DIX52" s="548"/>
      <c r="DIY52" s="548"/>
      <c r="DIZ52" s="548"/>
      <c r="DJA52" s="548"/>
      <c r="DJB52" s="548"/>
      <c r="DJC52" s="548"/>
      <c r="DJD52" s="548"/>
      <c r="DJE52" s="548"/>
      <c r="DJF52" s="548"/>
      <c r="DJG52" s="548"/>
      <c r="DJH52" s="548"/>
      <c r="DJI52" s="548"/>
      <c r="DJJ52" s="548"/>
      <c r="DJK52" s="548"/>
      <c r="DJL52" s="548"/>
      <c r="DJM52" s="548"/>
      <c r="DJN52" s="548"/>
      <c r="DJO52" s="548"/>
      <c r="DJP52" s="548"/>
      <c r="DJQ52" s="548"/>
      <c r="DJR52" s="548"/>
      <c r="DJS52" s="548"/>
      <c r="DJT52" s="548"/>
      <c r="DJU52" s="548"/>
      <c r="DJV52" s="548"/>
      <c r="DJW52" s="548"/>
      <c r="DJX52" s="548"/>
      <c r="DJY52" s="548"/>
      <c r="DJZ52" s="548"/>
      <c r="DKA52" s="548"/>
      <c r="DKB52" s="548"/>
      <c r="DKC52" s="548"/>
      <c r="DKD52" s="548"/>
      <c r="DKE52" s="548"/>
      <c r="DKF52" s="548"/>
      <c r="DKG52" s="548"/>
      <c r="DKH52" s="548"/>
      <c r="DKI52" s="548"/>
      <c r="DKJ52" s="548"/>
      <c r="DKK52" s="548"/>
      <c r="DKL52" s="548"/>
      <c r="DKM52" s="548"/>
      <c r="DKN52" s="548"/>
      <c r="DKO52" s="548"/>
      <c r="DKP52" s="548"/>
      <c r="DKQ52" s="548"/>
      <c r="DKR52" s="548"/>
      <c r="DKS52" s="548"/>
      <c r="DKT52" s="548"/>
      <c r="DKU52" s="548"/>
      <c r="DKV52" s="548"/>
      <c r="DKW52" s="548"/>
      <c r="DKX52" s="548"/>
      <c r="DKY52" s="548"/>
      <c r="DKZ52" s="548"/>
      <c r="DLA52" s="548"/>
      <c r="DLB52" s="548"/>
      <c r="DLC52" s="548"/>
      <c r="DLD52" s="548"/>
      <c r="DLE52" s="548"/>
      <c r="DLF52" s="548"/>
      <c r="DLG52" s="548"/>
      <c r="DLH52" s="548"/>
      <c r="DLI52" s="548"/>
      <c r="DLJ52" s="548"/>
      <c r="DLK52" s="548"/>
      <c r="DLL52" s="548"/>
      <c r="DLM52" s="548"/>
      <c r="DLN52" s="548"/>
      <c r="DLO52" s="548"/>
      <c r="DLP52" s="548"/>
      <c r="DLQ52" s="548"/>
      <c r="DLR52" s="548"/>
      <c r="DLS52" s="548"/>
      <c r="DLT52" s="548"/>
      <c r="DLU52" s="548"/>
      <c r="DLV52" s="548"/>
      <c r="DLW52" s="548"/>
      <c r="DLX52" s="548"/>
      <c r="DLY52" s="548"/>
      <c r="DLZ52" s="548"/>
      <c r="DMA52" s="548"/>
      <c r="DMB52" s="548"/>
      <c r="DMC52" s="548"/>
      <c r="DMD52" s="548"/>
      <c r="DME52" s="548"/>
      <c r="DMF52" s="548"/>
      <c r="DMG52" s="548"/>
      <c r="DMH52" s="548"/>
      <c r="DMI52" s="548"/>
      <c r="DMJ52" s="548"/>
      <c r="DMK52" s="548"/>
      <c r="DML52" s="548"/>
      <c r="DMM52" s="548"/>
      <c r="DMN52" s="548"/>
      <c r="DMO52" s="548"/>
      <c r="DMP52" s="548"/>
      <c r="DMQ52" s="548"/>
      <c r="DMR52" s="548"/>
      <c r="DMS52" s="548"/>
      <c r="DMT52" s="548"/>
      <c r="DMU52" s="548"/>
      <c r="DMV52" s="548"/>
      <c r="DMW52" s="548"/>
      <c r="DMX52" s="548"/>
      <c r="DMY52" s="548"/>
      <c r="DMZ52" s="548"/>
      <c r="DNA52" s="548"/>
      <c r="DNB52" s="548"/>
      <c r="DNC52" s="548"/>
      <c r="DND52" s="548"/>
      <c r="DNE52" s="548"/>
      <c r="DNF52" s="548"/>
      <c r="DNG52" s="548"/>
      <c r="DNH52" s="548"/>
      <c r="DNI52" s="548"/>
      <c r="DNJ52" s="548"/>
      <c r="DNK52" s="548"/>
      <c r="DNL52" s="548"/>
      <c r="DNM52" s="548"/>
      <c r="DNN52" s="548"/>
      <c r="DNO52" s="548"/>
      <c r="DNP52" s="548"/>
      <c r="DNQ52" s="548"/>
      <c r="DNR52" s="548"/>
      <c r="DNS52" s="548"/>
      <c r="DNT52" s="548"/>
      <c r="DNU52" s="548"/>
      <c r="DNV52" s="548"/>
      <c r="DNW52" s="548"/>
      <c r="DNX52" s="548"/>
      <c r="DNY52" s="548"/>
      <c r="DNZ52" s="548"/>
      <c r="DOA52" s="548"/>
      <c r="DOB52" s="548"/>
      <c r="DOC52" s="548"/>
      <c r="DOD52" s="548"/>
      <c r="DOE52" s="548"/>
      <c r="DOF52" s="548"/>
      <c r="DOG52" s="548"/>
      <c r="DOH52" s="548"/>
      <c r="DOI52" s="548"/>
      <c r="DOJ52" s="548"/>
      <c r="DOK52" s="548"/>
      <c r="DOL52" s="548"/>
      <c r="DOM52" s="548"/>
      <c r="DON52" s="548"/>
      <c r="DOO52" s="548"/>
      <c r="DOP52" s="548"/>
      <c r="DOQ52" s="548"/>
      <c r="DOR52" s="548"/>
      <c r="DOS52" s="548"/>
      <c r="DOT52" s="548"/>
      <c r="DOU52" s="548"/>
      <c r="DOV52" s="548"/>
      <c r="DOW52" s="548"/>
      <c r="DOX52" s="548"/>
      <c r="DOY52" s="548"/>
      <c r="DOZ52" s="548"/>
      <c r="DPA52" s="548"/>
      <c r="DPB52" s="548"/>
      <c r="DPC52" s="548"/>
      <c r="DPD52" s="548"/>
      <c r="DPE52" s="548"/>
      <c r="DPF52" s="548"/>
      <c r="DPG52" s="548"/>
      <c r="DPH52" s="548"/>
      <c r="DPI52" s="548"/>
      <c r="DPJ52" s="548"/>
      <c r="DPK52" s="548"/>
      <c r="DPL52" s="548"/>
      <c r="DPM52" s="548"/>
      <c r="DPN52" s="548"/>
      <c r="DPO52" s="548"/>
      <c r="DPP52" s="548"/>
      <c r="DPQ52" s="548"/>
      <c r="DPR52" s="548"/>
      <c r="DPS52" s="548"/>
      <c r="DPT52" s="548"/>
      <c r="DPU52" s="548"/>
      <c r="DPV52" s="548"/>
      <c r="DPW52" s="548"/>
      <c r="DPX52" s="548"/>
      <c r="DPY52" s="548"/>
      <c r="DPZ52" s="548"/>
      <c r="DQA52" s="548"/>
      <c r="DQB52" s="548"/>
      <c r="DQC52" s="548"/>
      <c r="DQD52" s="548"/>
      <c r="DQE52" s="548"/>
      <c r="DQF52" s="548"/>
      <c r="DQG52" s="548"/>
      <c r="DQH52" s="548"/>
      <c r="DQI52" s="548"/>
      <c r="DQJ52" s="548"/>
      <c r="DQK52" s="548"/>
      <c r="DQL52" s="548"/>
      <c r="DQM52" s="548"/>
      <c r="DQN52" s="548"/>
      <c r="DQO52" s="548"/>
      <c r="DQP52" s="548"/>
      <c r="DQQ52" s="548"/>
      <c r="DQR52" s="548"/>
      <c r="DQS52" s="548"/>
      <c r="DQT52" s="548"/>
      <c r="DQU52" s="548"/>
      <c r="DQV52" s="548"/>
      <c r="DQW52" s="548"/>
      <c r="DQX52" s="548"/>
      <c r="DQY52" s="548"/>
      <c r="DQZ52" s="548"/>
      <c r="DRA52" s="548"/>
      <c r="DRB52" s="548"/>
      <c r="DRC52" s="548"/>
      <c r="DRD52" s="548"/>
      <c r="DRE52" s="548"/>
      <c r="DRF52" s="548"/>
      <c r="DRG52" s="548"/>
      <c r="DRH52" s="548"/>
      <c r="DRI52" s="548"/>
      <c r="DRJ52" s="548"/>
      <c r="DRK52" s="548"/>
      <c r="DRL52" s="548"/>
      <c r="DRM52" s="548"/>
      <c r="DRN52" s="548"/>
      <c r="DRO52" s="548"/>
      <c r="DRP52" s="548"/>
      <c r="DRQ52" s="548"/>
      <c r="DRR52" s="548"/>
      <c r="DRS52" s="548"/>
      <c r="DRT52" s="548"/>
      <c r="DRU52" s="548"/>
      <c r="DRV52" s="548"/>
      <c r="DRW52" s="548"/>
      <c r="DRX52" s="548"/>
      <c r="DRY52" s="548"/>
      <c r="DRZ52" s="548"/>
      <c r="DSA52" s="548"/>
      <c r="DSB52" s="548"/>
      <c r="DSC52" s="548"/>
      <c r="DSD52" s="548"/>
      <c r="DSE52" s="548"/>
      <c r="DSF52" s="548"/>
      <c r="DSG52" s="548"/>
      <c r="DSH52" s="548"/>
      <c r="DSI52" s="548"/>
      <c r="DSJ52" s="548"/>
      <c r="DSK52" s="548"/>
      <c r="DSL52" s="548"/>
      <c r="DSM52" s="548"/>
      <c r="DSN52" s="548"/>
      <c r="DSO52" s="548"/>
      <c r="DSP52" s="548"/>
      <c r="DSQ52" s="548"/>
      <c r="DSR52" s="548"/>
      <c r="DSS52" s="548"/>
      <c r="DST52" s="548"/>
      <c r="DSU52" s="548"/>
      <c r="DSV52" s="548"/>
      <c r="DSW52" s="548"/>
      <c r="DSX52" s="548"/>
      <c r="DSY52" s="548"/>
      <c r="DSZ52" s="548"/>
      <c r="DTA52" s="548"/>
      <c r="DTB52" s="548"/>
      <c r="DTC52" s="548"/>
      <c r="DTD52" s="548"/>
      <c r="DTE52" s="548"/>
      <c r="DTF52" s="548"/>
      <c r="DTG52" s="548"/>
      <c r="DTH52" s="548"/>
      <c r="DTI52" s="548"/>
      <c r="DTJ52" s="548"/>
      <c r="DTK52" s="548"/>
      <c r="DTL52" s="548"/>
      <c r="DTM52" s="548"/>
      <c r="DTN52" s="548"/>
      <c r="DTO52" s="548"/>
      <c r="DTP52" s="548"/>
      <c r="DTQ52" s="548"/>
      <c r="DTR52" s="548"/>
      <c r="DTS52" s="548"/>
      <c r="DTT52" s="548"/>
      <c r="DTU52" s="548"/>
      <c r="DTV52" s="548"/>
      <c r="DTW52" s="548"/>
      <c r="DTX52" s="548"/>
      <c r="DTY52" s="548"/>
      <c r="DTZ52" s="548"/>
      <c r="DUA52" s="548"/>
      <c r="DUB52" s="548"/>
      <c r="DUC52" s="548"/>
      <c r="DUD52" s="548"/>
      <c r="DUE52" s="548"/>
      <c r="DUF52" s="548"/>
      <c r="DUG52" s="548"/>
      <c r="DUH52" s="548"/>
      <c r="DUI52" s="548"/>
      <c r="DUJ52" s="548"/>
      <c r="DUK52" s="548"/>
      <c r="DUL52" s="548"/>
      <c r="DUM52" s="548"/>
      <c r="DUN52" s="548"/>
      <c r="DUO52" s="548"/>
      <c r="DUP52" s="548"/>
      <c r="DUQ52" s="548"/>
      <c r="DUR52" s="548"/>
      <c r="DUS52" s="548"/>
      <c r="DUT52" s="548"/>
      <c r="DUU52" s="548"/>
      <c r="DUV52" s="548"/>
      <c r="DUW52" s="548"/>
      <c r="DUX52" s="548"/>
      <c r="DUY52" s="548"/>
      <c r="DUZ52" s="548"/>
      <c r="DVA52" s="548"/>
      <c r="DVB52" s="548"/>
      <c r="DVC52" s="548"/>
      <c r="DVD52" s="548"/>
      <c r="DVE52" s="548"/>
      <c r="DVF52" s="548"/>
      <c r="DVG52" s="548"/>
      <c r="DVH52" s="548"/>
      <c r="DVI52" s="548"/>
      <c r="DVJ52" s="548"/>
      <c r="DVK52" s="548"/>
      <c r="DVL52" s="548"/>
      <c r="DVM52" s="548"/>
      <c r="DVN52" s="548"/>
      <c r="DVO52" s="548"/>
      <c r="DVP52" s="548"/>
      <c r="DVQ52" s="548"/>
      <c r="DVR52" s="548"/>
      <c r="DVS52" s="548"/>
      <c r="DVT52" s="548"/>
      <c r="DVU52" s="548"/>
      <c r="DVV52" s="548"/>
      <c r="DVW52" s="548"/>
      <c r="DVX52" s="548"/>
      <c r="DVY52" s="548"/>
      <c r="DVZ52" s="548"/>
      <c r="DWA52" s="548"/>
      <c r="DWB52" s="548"/>
      <c r="DWC52" s="548"/>
      <c r="DWD52" s="548"/>
      <c r="DWE52" s="548"/>
      <c r="DWF52" s="548"/>
      <c r="DWG52" s="548"/>
      <c r="DWH52" s="548"/>
      <c r="DWI52" s="548"/>
      <c r="DWJ52" s="548"/>
      <c r="DWK52" s="548"/>
      <c r="DWL52" s="548"/>
      <c r="DWM52" s="548"/>
      <c r="DWN52" s="548"/>
      <c r="DWO52" s="548"/>
      <c r="DWP52" s="548"/>
      <c r="DWQ52" s="548"/>
      <c r="DWR52" s="548"/>
      <c r="DWS52" s="548"/>
      <c r="DWT52" s="548"/>
      <c r="DWU52" s="548"/>
      <c r="DWV52" s="548"/>
      <c r="DWW52" s="548"/>
      <c r="DWX52" s="548"/>
      <c r="DWY52" s="548"/>
      <c r="DWZ52" s="548"/>
      <c r="DXA52" s="548"/>
      <c r="DXB52" s="548"/>
      <c r="DXC52" s="548"/>
      <c r="DXD52" s="548"/>
      <c r="DXE52" s="548"/>
      <c r="DXF52" s="548"/>
      <c r="DXG52" s="548"/>
      <c r="DXH52" s="548"/>
      <c r="DXI52" s="548"/>
      <c r="DXJ52" s="548"/>
      <c r="DXK52" s="548"/>
      <c r="DXL52" s="548"/>
      <c r="DXM52" s="548"/>
      <c r="DXN52" s="548"/>
      <c r="DXO52" s="548"/>
      <c r="DXP52" s="548"/>
      <c r="DXQ52" s="548"/>
      <c r="DXR52" s="548"/>
      <c r="DXS52" s="548"/>
      <c r="DXT52" s="548"/>
      <c r="DXU52" s="548"/>
      <c r="DXV52" s="548"/>
      <c r="DXW52" s="548"/>
      <c r="DXX52" s="548"/>
      <c r="DXY52" s="548"/>
      <c r="DXZ52" s="548"/>
      <c r="DYA52" s="548"/>
      <c r="DYB52" s="548"/>
      <c r="DYC52" s="548"/>
      <c r="DYD52" s="548"/>
      <c r="DYE52" s="548"/>
      <c r="DYF52" s="548"/>
      <c r="DYG52" s="548"/>
      <c r="DYH52" s="548"/>
      <c r="DYI52" s="548"/>
      <c r="DYJ52" s="548"/>
      <c r="DYK52" s="548"/>
      <c r="DYL52" s="548"/>
      <c r="DYM52" s="548"/>
      <c r="DYN52" s="548"/>
      <c r="DYO52" s="548"/>
      <c r="DYP52" s="548"/>
      <c r="DYQ52" s="548"/>
      <c r="DYR52" s="548"/>
      <c r="DYS52" s="548"/>
      <c r="DYT52" s="548"/>
      <c r="DYU52" s="548"/>
      <c r="DYV52" s="548"/>
      <c r="DYW52" s="548"/>
      <c r="DYX52" s="548"/>
      <c r="DYY52" s="548"/>
      <c r="DYZ52" s="548"/>
      <c r="DZA52" s="548"/>
      <c r="DZB52" s="548"/>
      <c r="DZC52" s="548"/>
      <c r="DZD52" s="548"/>
      <c r="DZE52" s="548"/>
      <c r="DZF52" s="548"/>
      <c r="DZG52" s="548"/>
      <c r="DZH52" s="548"/>
      <c r="DZI52" s="548"/>
      <c r="DZJ52" s="548"/>
      <c r="DZK52" s="548"/>
      <c r="DZL52" s="548"/>
      <c r="DZM52" s="548"/>
      <c r="DZN52" s="548"/>
      <c r="DZO52" s="548"/>
      <c r="DZP52" s="548"/>
      <c r="DZQ52" s="548"/>
      <c r="DZR52" s="548"/>
      <c r="DZS52" s="548"/>
      <c r="DZT52" s="548"/>
      <c r="DZU52" s="548"/>
      <c r="DZV52" s="548"/>
      <c r="DZW52" s="548"/>
      <c r="DZX52" s="548"/>
      <c r="DZY52" s="548"/>
      <c r="DZZ52" s="548"/>
      <c r="EAA52" s="548"/>
      <c r="EAB52" s="548"/>
      <c r="EAC52" s="548"/>
      <c r="EAD52" s="548"/>
      <c r="EAE52" s="548"/>
      <c r="EAF52" s="548"/>
      <c r="EAG52" s="548"/>
      <c r="EAH52" s="548"/>
      <c r="EAI52" s="548"/>
      <c r="EAJ52" s="548"/>
      <c r="EAK52" s="548"/>
      <c r="EAL52" s="548"/>
      <c r="EAM52" s="548"/>
      <c r="EAN52" s="548"/>
      <c r="EAO52" s="548"/>
      <c r="EAP52" s="548"/>
      <c r="EAQ52" s="548"/>
      <c r="EAR52" s="548"/>
      <c r="EAS52" s="548"/>
      <c r="EAT52" s="548"/>
      <c r="EAU52" s="548"/>
      <c r="EAV52" s="548"/>
      <c r="EAW52" s="548"/>
      <c r="EAX52" s="548"/>
      <c r="EAY52" s="548"/>
      <c r="EAZ52" s="548"/>
      <c r="EBA52" s="548"/>
      <c r="EBB52" s="548"/>
      <c r="EBC52" s="548"/>
      <c r="EBD52" s="548"/>
      <c r="EBE52" s="548"/>
      <c r="EBF52" s="548"/>
      <c r="EBG52" s="548"/>
      <c r="EBH52" s="548"/>
      <c r="EBI52" s="548"/>
      <c r="EBJ52" s="548"/>
      <c r="EBK52" s="548"/>
      <c r="EBL52" s="548"/>
      <c r="EBM52" s="548"/>
      <c r="EBN52" s="548"/>
      <c r="EBO52" s="548"/>
      <c r="EBP52" s="548"/>
      <c r="EBQ52" s="548"/>
      <c r="EBR52" s="548"/>
      <c r="EBS52" s="548"/>
      <c r="EBT52" s="548"/>
      <c r="EBU52" s="548"/>
      <c r="EBV52" s="548"/>
      <c r="EBW52" s="548"/>
      <c r="EBX52" s="548"/>
      <c r="EBY52" s="548"/>
      <c r="EBZ52" s="548"/>
      <c r="ECA52" s="548"/>
      <c r="ECB52" s="548"/>
      <c r="ECC52" s="548"/>
      <c r="ECD52" s="548"/>
      <c r="ECE52" s="548"/>
      <c r="ECF52" s="548"/>
      <c r="ECG52" s="548"/>
      <c r="ECH52" s="548"/>
      <c r="ECI52" s="548"/>
      <c r="ECJ52" s="548"/>
      <c r="ECK52" s="548"/>
      <c r="ECL52" s="548"/>
      <c r="ECM52" s="548"/>
      <c r="ECN52" s="548"/>
      <c r="ECO52" s="548"/>
      <c r="ECP52" s="548"/>
      <c r="ECQ52" s="548"/>
      <c r="ECR52" s="548"/>
      <c r="ECS52" s="548"/>
      <c r="ECT52" s="548"/>
      <c r="ECU52" s="548"/>
      <c r="ECV52" s="548"/>
      <c r="ECW52" s="548"/>
      <c r="ECX52" s="548"/>
      <c r="ECY52" s="548"/>
      <c r="ECZ52" s="548"/>
      <c r="EDA52" s="548"/>
      <c r="EDB52" s="548"/>
      <c r="EDC52" s="548"/>
      <c r="EDD52" s="548"/>
      <c r="EDE52" s="548"/>
      <c r="EDF52" s="548"/>
      <c r="EDG52" s="548"/>
      <c r="EDH52" s="548"/>
      <c r="EDI52" s="548"/>
      <c r="EDJ52" s="548"/>
      <c r="EDK52" s="548"/>
      <c r="EDL52" s="548"/>
      <c r="EDM52" s="548"/>
      <c r="EDN52" s="548"/>
      <c r="EDO52" s="548"/>
      <c r="EDP52" s="548"/>
      <c r="EDQ52" s="548"/>
      <c r="EDR52" s="548"/>
      <c r="EDS52" s="548"/>
      <c r="EDT52" s="548"/>
      <c r="EDU52" s="548"/>
      <c r="EDV52" s="548"/>
      <c r="EDW52" s="548"/>
      <c r="EDX52" s="548"/>
      <c r="EDY52" s="548"/>
      <c r="EDZ52" s="548"/>
      <c r="EEA52" s="548"/>
      <c r="EEB52" s="548"/>
      <c r="EEC52" s="548"/>
      <c r="EED52" s="548"/>
      <c r="EEE52" s="548"/>
      <c r="EEF52" s="548"/>
      <c r="EEG52" s="548"/>
      <c r="EEH52" s="548"/>
      <c r="EEI52" s="548"/>
      <c r="EEJ52" s="548"/>
      <c r="EEK52" s="548"/>
      <c r="EEL52" s="548"/>
      <c r="EEM52" s="548"/>
      <c r="EEN52" s="548"/>
      <c r="EEO52" s="548"/>
      <c r="EEP52" s="548"/>
      <c r="EEQ52" s="548"/>
      <c r="EER52" s="548"/>
      <c r="EES52" s="548"/>
      <c r="EET52" s="548"/>
      <c r="EEU52" s="548"/>
      <c r="EEV52" s="548"/>
      <c r="EEW52" s="548"/>
      <c r="EEX52" s="548"/>
      <c r="EEY52" s="548"/>
      <c r="EEZ52" s="548"/>
      <c r="EFA52" s="548"/>
      <c r="EFB52" s="548"/>
      <c r="EFC52" s="548"/>
      <c r="EFD52" s="548"/>
      <c r="EFE52" s="548"/>
      <c r="EFF52" s="548"/>
      <c r="EFG52" s="548"/>
      <c r="EFH52" s="548"/>
      <c r="EFI52" s="548"/>
      <c r="EFJ52" s="548"/>
      <c r="EFK52" s="548"/>
      <c r="EFL52" s="548"/>
      <c r="EFM52" s="548"/>
      <c r="EFN52" s="548"/>
      <c r="EFO52" s="548"/>
      <c r="EFP52" s="548"/>
      <c r="EFQ52" s="548"/>
      <c r="EFR52" s="548"/>
      <c r="EFS52" s="548"/>
      <c r="EFT52" s="548"/>
      <c r="EFU52" s="548"/>
      <c r="EFV52" s="548"/>
      <c r="EFW52" s="548"/>
      <c r="EFX52" s="548"/>
      <c r="EFY52" s="548"/>
      <c r="EFZ52" s="548"/>
      <c r="EGA52" s="548"/>
      <c r="EGB52" s="548"/>
      <c r="EGC52" s="548"/>
      <c r="EGD52" s="548"/>
      <c r="EGE52" s="548"/>
      <c r="EGF52" s="548"/>
      <c r="EGG52" s="548"/>
      <c r="EGH52" s="548"/>
      <c r="EGI52" s="548"/>
      <c r="EGJ52" s="548"/>
      <c r="EGK52" s="548"/>
      <c r="EGL52" s="548"/>
      <c r="EGM52" s="548"/>
      <c r="EGN52" s="548"/>
      <c r="EGO52" s="548"/>
      <c r="EGP52" s="548"/>
      <c r="EGQ52" s="548"/>
      <c r="EGR52" s="548"/>
      <c r="EGS52" s="548"/>
      <c r="EGT52" s="548"/>
      <c r="EGU52" s="548"/>
      <c r="EGV52" s="548"/>
      <c r="EGW52" s="548"/>
      <c r="EGX52" s="548"/>
      <c r="EGY52" s="548"/>
      <c r="EGZ52" s="548"/>
      <c r="EHA52" s="548"/>
      <c r="EHB52" s="548"/>
      <c r="EHC52" s="548"/>
      <c r="EHD52" s="548"/>
      <c r="EHE52" s="548"/>
      <c r="EHF52" s="548"/>
      <c r="EHG52" s="548"/>
      <c r="EHH52" s="548"/>
      <c r="EHI52" s="548"/>
      <c r="EHJ52" s="548"/>
      <c r="EHK52" s="548"/>
      <c r="EHL52" s="548"/>
      <c r="EHM52" s="548"/>
      <c r="EHN52" s="548"/>
      <c r="EHO52" s="548"/>
      <c r="EHP52" s="548"/>
      <c r="EHQ52" s="548"/>
      <c r="EHR52" s="548"/>
      <c r="EHS52" s="548"/>
      <c r="EHT52" s="548"/>
      <c r="EHU52" s="548"/>
      <c r="EHV52" s="548"/>
      <c r="EHW52" s="548"/>
      <c r="EHX52" s="548"/>
      <c r="EHY52" s="548"/>
      <c r="EHZ52" s="548"/>
      <c r="EIA52" s="548"/>
      <c r="EIB52" s="548"/>
      <c r="EIC52" s="548"/>
      <c r="EID52" s="548"/>
      <c r="EIE52" s="548"/>
      <c r="EIF52" s="548"/>
      <c r="EIG52" s="548"/>
      <c r="EIH52" s="548"/>
      <c r="EII52" s="548"/>
      <c r="EIJ52" s="548"/>
      <c r="EIK52" s="548"/>
      <c r="EIL52" s="548"/>
      <c r="EIM52" s="548"/>
      <c r="EIN52" s="548"/>
      <c r="EIO52" s="548"/>
      <c r="EIP52" s="548"/>
      <c r="EIQ52" s="548"/>
      <c r="EIR52" s="548"/>
      <c r="EIS52" s="548"/>
      <c r="EIT52" s="548"/>
      <c r="EIU52" s="548"/>
      <c r="EIV52" s="548"/>
      <c r="EIW52" s="548"/>
      <c r="EIX52" s="548"/>
      <c r="EIY52" s="548"/>
      <c r="EIZ52" s="548"/>
      <c r="EJA52" s="548"/>
      <c r="EJB52" s="548"/>
      <c r="EJC52" s="548"/>
      <c r="EJD52" s="548"/>
      <c r="EJE52" s="548"/>
      <c r="EJF52" s="548"/>
      <c r="EJG52" s="548"/>
      <c r="EJH52" s="548"/>
      <c r="EJI52" s="548"/>
      <c r="EJJ52" s="548"/>
      <c r="EJK52" s="548"/>
      <c r="EJL52" s="548"/>
      <c r="EJM52" s="548"/>
      <c r="EJN52" s="548"/>
      <c r="EJO52" s="548"/>
      <c r="EJP52" s="548"/>
      <c r="EJQ52" s="548"/>
      <c r="EJR52" s="548"/>
      <c r="EJS52" s="548"/>
      <c r="EJT52" s="548"/>
      <c r="EJU52" s="548"/>
      <c r="EJV52" s="548"/>
      <c r="EJW52" s="548"/>
      <c r="EJX52" s="548"/>
      <c r="EJY52" s="548"/>
      <c r="EJZ52" s="548"/>
      <c r="EKA52" s="548"/>
      <c r="EKB52" s="548"/>
      <c r="EKC52" s="548"/>
      <c r="EKD52" s="548"/>
      <c r="EKE52" s="548"/>
      <c r="EKF52" s="548"/>
      <c r="EKG52" s="548"/>
      <c r="EKH52" s="548"/>
      <c r="EKI52" s="548"/>
      <c r="EKJ52" s="548"/>
      <c r="EKK52" s="548"/>
      <c r="EKL52" s="548"/>
      <c r="EKM52" s="548"/>
      <c r="EKN52" s="548"/>
      <c r="EKO52" s="548"/>
      <c r="EKP52" s="548"/>
      <c r="EKQ52" s="548"/>
      <c r="EKR52" s="548"/>
      <c r="EKS52" s="548"/>
      <c r="EKT52" s="548"/>
      <c r="EKU52" s="548"/>
      <c r="EKV52" s="548"/>
      <c r="EKW52" s="548"/>
      <c r="EKX52" s="548"/>
      <c r="EKY52" s="548"/>
      <c r="EKZ52" s="548"/>
      <c r="ELA52" s="548"/>
      <c r="ELB52" s="548"/>
      <c r="ELC52" s="548"/>
      <c r="ELD52" s="548"/>
      <c r="ELE52" s="548"/>
      <c r="ELF52" s="548"/>
      <c r="ELG52" s="548"/>
      <c r="ELH52" s="548"/>
      <c r="ELI52" s="548"/>
      <c r="ELJ52" s="548"/>
      <c r="ELK52" s="548"/>
      <c r="ELL52" s="548"/>
      <c r="ELM52" s="548"/>
      <c r="ELN52" s="548"/>
      <c r="ELO52" s="548"/>
      <c r="ELP52" s="548"/>
      <c r="ELQ52" s="548"/>
      <c r="ELR52" s="548"/>
      <c r="ELS52" s="548"/>
      <c r="ELT52" s="548"/>
      <c r="ELU52" s="548"/>
      <c r="ELV52" s="548"/>
      <c r="ELW52" s="548"/>
      <c r="ELX52" s="548"/>
      <c r="ELY52" s="548"/>
      <c r="ELZ52" s="548"/>
      <c r="EMA52" s="548"/>
      <c r="EMB52" s="548"/>
      <c r="EMC52" s="548"/>
      <c r="EMD52" s="548"/>
      <c r="EME52" s="548"/>
      <c r="EMF52" s="548"/>
      <c r="EMG52" s="548"/>
      <c r="EMH52" s="548"/>
      <c r="EMI52" s="548"/>
      <c r="EMJ52" s="548"/>
      <c r="EMK52" s="548"/>
      <c r="EML52" s="548"/>
      <c r="EMM52" s="548"/>
      <c r="EMN52" s="548"/>
      <c r="EMO52" s="548"/>
      <c r="EMP52" s="548"/>
      <c r="EMQ52" s="548"/>
      <c r="EMR52" s="548"/>
      <c r="EMS52" s="548"/>
      <c r="EMT52" s="548"/>
      <c r="EMU52" s="548"/>
      <c r="EMV52" s="548"/>
      <c r="EMW52" s="548"/>
      <c r="EMX52" s="548"/>
      <c r="EMY52" s="548"/>
      <c r="EMZ52" s="548"/>
      <c r="ENA52" s="548"/>
      <c r="ENB52" s="548"/>
      <c r="ENC52" s="548"/>
      <c r="END52" s="548"/>
      <c r="ENE52" s="548"/>
      <c r="ENF52" s="548"/>
      <c r="ENG52" s="548"/>
      <c r="ENH52" s="548"/>
      <c r="ENI52" s="548"/>
      <c r="ENJ52" s="548"/>
      <c r="ENK52" s="548"/>
      <c r="ENL52" s="548"/>
      <c r="ENM52" s="548"/>
      <c r="ENN52" s="548"/>
      <c r="ENO52" s="548"/>
      <c r="ENP52" s="548"/>
      <c r="ENQ52" s="548"/>
      <c r="ENR52" s="548"/>
      <c r="ENS52" s="548"/>
      <c r="ENT52" s="548"/>
      <c r="ENU52" s="548"/>
      <c r="ENV52" s="548"/>
      <c r="ENW52" s="548"/>
      <c r="ENX52" s="548"/>
      <c r="ENY52" s="548"/>
      <c r="ENZ52" s="548"/>
      <c r="EOA52" s="548"/>
      <c r="EOB52" s="548"/>
      <c r="EOC52" s="548"/>
      <c r="EOD52" s="548"/>
      <c r="EOE52" s="548"/>
      <c r="EOF52" s="548"/>
      <c r="EOG52" s="548"/>
      <c r="EOH52" s="548"/>
      <c r="EOI52" s="548"/>
      <c r="EOJ52" s="548"/>
      <c r="EOK52" s="548"/>
      <c r="EOL52" s="548"/>
      <c r="EOM52" s="548"/>
      <c r="EON52" s="548"/>
      <c r="EOO52" s="548"/>
      <c r="EOP52" s="548"/>
      <c r="EOQ52" s="548"/>
      <c r="EOR52" s="548"/>
      <c r="EOS52" s="548"/>
      <c r="EOT52" s="548"/>
      <c r="EOU52" s="548"/>
      <c r="EOV52" s="548"/>
      <c r="EOW52" s="548"/>
      <c r="EOX52" s="548"/>
      <c r="EOY52" s="548"/>
      <c r="EOZ52" s="548"/>
      <c r="EPA52" s="548"/>
      <c r="EPB52" s="548"/>
      <c r="EPC52" s="548"/>
      <c r="EPD52" s="548"/>
      <c r="EPE52" s="548"/>
      <c r="EPF52" s="548"/>
      <c r="EPG52" s="548"/>
      <c r="EPH52" s="548"/>
      <c r="EPI52" s="548"/>
      <c r="EPJ52" s="548"/>
      <c r="EPK52" s="548"/>
      <c r="EPL52" s="548"/>
      <c r="EPM52" s="548"/>
      <c r="EPN52" s="548"/>
      <c r="EPO52" s="548"/>
      <c r="EPP52" s="548"/>
      <c r="EPQ52" s="548"/>
      <c r="EPR52" s="548"/>
      <c r="EPS52" s="548"/>
      <c r="EPT52" s="548"/>
      <c r="EPU52" s="548"/>
      <c r="EPV52" s="548"/>
      <c r="EPW52" s="548"/>
      <c r="EPX52" s="548"/>
      <c r="EPY52" s="548"/>
      <c r="EPZ52" s="548"/>
      <c r="EQA52" s="548"/>
      <c r="EQB52" s="548"/>
      <c r="EQC52" s="548"/>
      <c r="EQD52" s="548"/>
      <c r="EQE52" s="548"/>
      <c r="EQF52" s="548"/>
      <c r="EQG52" s="548"/>
      <c r="EQH52" s="548"/>
      <c r="EQI52" s="548"/>
      <c r="EQJ52" s="548"/>
      <c r="EQK52" s="548"/>
      <c r="EQL52" s="548"/>
      <c r="EQM52" s="548"/>
      <c r="EQN52" s="548"/>
      <c r="EQO52" s="548"/>
      <c r="EQP52" s="548"/>
      <c r="EQQ52" s="548"/>
      <c r="EQR52" s="548"/>
      <c r="EQS52" s="548"/>
      <c r="EQT52" s="548"/>
      <c r="EQU52" s="548"/>
      <c r="EQV52" s="548"/>
      <c r="EQW52" s="548"/>
      <c r="EQX52" s="548"/>
      <c r="EQY52" s="548"/>
      <c r="EQZ52" s="548"/>
      <c r="ERA52" s="548"/>
      <c r="ERB52" s="548"/>
      <c r="ERC52" s="548"/>
      <c r="ERD52" s="548"/>
      <c r="ERE52" s="548"/>
      <c r="ERF52" s="548"/>
      <c r="ERG52" s="548"/>
      <c r="ERH52" s="548"/>
      <c r="ERI52" s="548"/>
      <c r="ERJ52" s="548"/>
      <c r="ERK52" s="548"/>
      <c r="ERL52" s="548"/>
      <c r="ERM52" s="548"/>
      <c r="ERN52" s="548"/>
      <c r="ERO52" s="548"/>
      <c r="ERP52" s="548"/>
      <c r="ERQ52" s="548"/>
      <c r="ERR52" s="548"/>
      <c r="ERS52" s="548"/>
      <c r="ERT52" s="548"/>
      <c r="ERU52" s="548"/>
      <c r="ERV52" s="548"/>
      <c r="ERW52" s="548"/>
      <c r="ERX52" s="548"/>
      <c r="ERY52" s="548"/>
      <c r="ERZ52" s="548"/>
      <c r="ESA52" s="548"/>
      <c r="ESB52" s="548"/>
      <c r="ESC52" s="548"/>
      <c r="ESD52" s="548"/>
      <c r="ESE52" s="548"/>
      <c r="ESF52" s="548"/>
      <c r="ESG52" s="548"/>
      <c r="ESH52" s="548"/>
      <c r="ESI52" s="548"/>
      <c r="ESJ52" s="548"/>
      <c r="ESK52" s="548"/>
      <c r="ESL52" s="548"/>
      <c r="ESM52" s="548"/>
      <c r="ESN52" s="548"/>
      <c r="ESO52" s="548"/>
      <c r="ESP52" s="548"/>
      <c r="ESQ52" s="548"/>
      <c r="ESR52" s="548"/>
      <c r="ESS52" s="548"/>
      <c r="EST52" s="548"/>
      <c r="ESU52" s="548"/>
      <c r="ESV52" s="548"/>
      <c r="ESW52" s="548"/>
      <c r="ESX52" s="548"/>
      <c r="ESY52" s="548"/>
      <c r="ESZ52" s="548"/>
      <c r="ETA52" s="548"/>
      <c r="ETB52" s="548"/>
      <c r="ETC52" s="548"/>
      <c r="ETD52" s="548"/>
      <c r="ETE52" s="548"/>
      <c r="ETF52" s="548"/>
      <c r="ETG52" s="548"/>
      <c r="ETH52" s="548"/>
      <c r="ETI52" s="548"/>
      <c r="ETJ52" s="548"/>
      <c r="ETK52" s="548"/>
      <c r="ETL52" s="548"/>
      <c r="ETM52" s="548"/>
      <c r="ETN52" s="548"/>
      <c r="ETO52" s="548"/>
      <c r="ETP52" s="548"/>
      <c r="ETQ52" s="548"/>
      <c r="ETR52" s="548"/>
      <c r="ETS52" s="548"/>
      <c r="ETT52" s="548"/>
      <c r="ETU52" s="548"/>
      <c r="ETV52" s="548"/>
      <c r="ETW52" s="548"/>
      <c r="ETX52" s="548"/>
      <c r="ETY52" s="548"/>
      <c r="ETZ52" s="548"/>
      <c r="EUA52" s="548"/>
      <c r="EUB52" s="548"/>
      <c r="EUC52" s="548"/>
      <c r="EUD52" s="548"/>
      <c r="EUE52" s="548"/>
      <c r="EUF52" s="548"/>
      <c r="EUG52" s="548"/>
      <c r="EUH52" s="548"/>
      <c r="EUI52" s="548"/>
      <c r="EUJ52" s="548"/>
      <c r="EUK52" s="548"/>
      <c r="EUL52" s="548"/>
      <c r="EUM52" s="548"/>
      <c r="EUN52" s="548"/>
      <c r="EUO52" s="548"/>
      <c r="EUP52" s="548"/>
      <c r="EUQ52" s="548"/>
      <c r="EUR52" s="548"/>
      <c r="EUS52" s="548"/>
      <c r="EUT52" s="548"/>
      <c r="EUU52" s="548"/>
      <c r="EUV52" s="548"/>
      <c r="EUW52" s="548"/>
      <c r="EUX52" s="548"/>
      <c r="EUY52" s="548"/>
      <c r="EUZ52" s="548"/>
      <c r="EVA52" s="548"/>
      <c r="EVB52" s="548"/>
      <c r="EVC52" s="548"/>
      <c r="EVD52" s="548"/>
      <c r="EVE52" s="548"/>
      <c r="EVF52" s="548"/>
      <c r="EVG52" s="548"/>
      <c r="EVH52" s="548"/>
      <c r="EVI52" s="548"/>
      <c r="EVJ52" s="548"/>
      <c r="EVK52" s="548"/>
      <c r="EVL52" s="548"/>
      <c r="EVM52" s="548"/>
      <c r="EVN52" s="548"/>
      <c r="EVO52" s="548"/>
      <c r="EVP52" s="548"/>
      <c r="EVQ52" s="548"/>
      <c r="EVR52" s="548"/>
      <c r="EVS52" s="548"/>
      <c r="EVT52" s="548"/>
      <c r="EVU52" s="548"/>
      <c r="EVV52" s="548"/>
      <c r="EVW52" s="548"/>
      <c r="EVX52" s="548"/>
      <c r="EVY52" s="548"/>
      <c r="EVZ52" s="548"/>
      <c r="EWA52" s="548"/>
      <c r="EWB52" s="548"/>
      <c r="EWC52" s="548"/>
      <c r="EWD52" s="548"/>
      <c r="EWE52" s="548"/>
      <c r="EWF52" s="548"/>
      <c r="EWG52" s="548"/>
      <c r="EWH52" s="548"/>
      <c r="EWI52" s="548"/>
      <c r="EWJ52" s="548"/>
      <c r="EWK52" s="548"/>
      <c r="EWL52" s="548"/>
      <c r="EWM52" s="548"/>
      <c r="EWN52" s="548"/>
      <c r="EWO52" s="548"/>
      <c r="EWP52" s="548"/>
      <c r="EWQ52" s="548"/>
      <c r="EWR52" s="548"/>
      <c r="EWS52" s="548"/>
      <c r="EWT52" s="548"/>
      <c r="EWU52" s="548"/>
      <c r="EWV52" s="548"/>
      <c r="EWW52" s="548"/>
      <c r="EWX52" s="548"/>
      <c r="EWY52" s="548"/>
      <c r="EWZ52" s="548"/>
      <c r="EXA52" s="548"/>
      <c r="EXB52" s="548"/>
      <c r="EXC52" s="548"/>
      <c r="EXD52" s="548"/>
      <c r="EXE52" s="548"/>
      <c r="EXF52" s="548"/>
      <c r="EXG52" s="548"/>
      <c r="EXH52" s="548"/>
      <c r="EXI52" s="548"/>
      <c r="EXJ52" s="548"/>
      <c r="EXK52" s="548"/>
      <c r="EXL52" s="548"/>
      <c r="EXM52" s="548"/>
      <c r="EXN52" s="548"/>
      <c r="EXO52" s="548"/>
      <c r="EXP52" s="548"/>
      <c r="EXQ52" s="548"/>
      <c r="EXR52" s="548"/>
      <c r="EXS52" s="548"/>
      <c r="EXT52" s="548"/>
      <c r="EXU52" s="548"/>
      <c r="EXV52" s="548"/>
      <c r="EXW52" s="548"/>
      <c r="EXX52" s="548"/>
      <c r="EXY52" s="548"/>
      <c r="EXZ52" s="548"/>
      <c r="EYA52" s="548"/>
      <c r="EYB52" s="548"/>
      <c r="EYC52" s="548"/>
      <c r="EYD52" s="548"/>
      <c r="EYE52" s="548"/>
      <c r="EYF52" s="548"/>
      <c r="EYG52" s="548"/>
      <c r="EYH52" s="548"/>
      <c r="EYI52" s="548"/>
      <c r="EYJ52" s="548"/>
      <c r="EYK52" s="548"/>
      <c r="EYL52" s="548"/>
      <c r="EYM52" s="548"/>
      <c r="EYN52" s="548"/>
      <c r="EYO52" s="548"/>
      <c r="EYP52" s="548"/>
      <c r="EYQ52" s="548"/>
      <c r="EYR52" s="548"/>
      <c r="EYS52" s="548"/>
      <c r="EYT52" s="548"/>
      <c r="EYU52" s="548"/>
      <c r="EYV52" s="548"/>
      <c r="EYW52" s="548"/>
      <c r="EYX52" s="548"/>
      <c r="EYY52" s="548"/>
      <c r="EYZ52" s="548"/>
      <c r="EZA52" s="548"/>
      <c r="EZB52" s="548"/>
      <c r="EZC52" s="548"/>
      <c r="EZD52" s="548"/>
      <c r="EZE52" s="548"/>
      <c r="EZF52" s="548"/>
      <c r="EZG52" s="548"/>
      <c r="EZH52" s="548"/>
      <c r="EZI52" s="548"/>
      <c r="EZJ52" s="548"/>
      <c r="EZK52" s="548"/>
      <c r="EZL52" s="548"/>
      <c r="EZM52" s="548"/>
      <c r="EZN52" s="548"/>
      <c r="EZO52" s="548"/>
      <c r="EZP52" s="548"/>
      <c r="EZQ52" s="548"/>
      <c r="EZR52" s="548"/>
      <c r="EZS52" s="548"/>
      <c r="EZT52" s="548"/>
      <c r="EZU52" s="548"/>
      <c r="EZV52" s="548"/>
      <c r="EZW52" s="548"/>
      <c r="EZX52" s="548"/>
      <c r="EZY52" s="548"/>
      <c r="EZZ52" s="548"/>
      <c r="FAA52" s="548"/>
      <c r="FAB52" s="548"/>
      <c r="FAC52" s="548"/>
      <c r="FAD52" s="548"/>
      <c r="FAE52" s="548"/>
      <c r="FAF52" s="548"/>
      <c r="FAG52" s="548"/>
      <c r="FAH52" s="548"/>
      <c r="FAI52" s="548"/>
      <c r="FAJ52" s="548"/>
      <c r="FAK52" s="548"/>
      <c r="FAL52" s="548"/>
      <c r="FAM52" s="548"/>
      <c r="FAN52" s="548"/>
      <c r="FAO52" s="548"/>
      <c r="FAP52" s="548"/>
      <c r="FAQ52" s="548"/>
      <c r="FAR52" s="548"/>
      <c r="FAS52" s="548"/>
      <c r="FAT52" s="548"/>
      <c r="FAU52" s="548"/>
      <c r="FAV52" s="548"/>
      <c r="FAW52" s="548"/>
      <c r="FAX52" s="548"/>
      <c r="FAY52" s="548"/>
      <c r="FAZ52" s="548"/>
      <c r="FBA52" s="548"/>
      <c r="FBB52" s="548"/>
      <c r="FBC52" s="548"/>
      <c r="FBD52" s="548"/>
      <c r="FBE52" s="548"/>
      <c r="FBF52" s="548"/>
      <c r="FBG52" s="548"/>
      <c r="FBH52" s="548"/>
      <c r="FBI52" s="548"/>
      <c r="FBJ52" s="548"/>
      <c r="FBK52" s="548"/>
      <c r="FBL52" s="548"/>
      <c r="FBM52" s="548"/>
      <c r="FBN52" s="548"/>
      <c r="FBO52" s="548"/>
      <c r="FBP52" s="548"/>
      <c r="FBQ52" s="548"/>
      <c r="FBR52" s="548"/>
      <c r="FBS52" s="548"/>
      <c r="FBT52" s="548"/>
      <c r="FBU52" s="548"/>
      <c r="FBV52" s="548"/>
      <c r="FBW52" s="548"/>
      <c r="FBX52" s="548"/>
      <c r="FBY52" s="548"/>
      <c r="FBZ52" s="548"/>
      <c r="FCA52" s="548"/>
      <c r="FCB52" s="548"/>
      <c r="FCC52" s="548"/>
      <c r="FCD52" s="548"/>
      <c r="FCE52" s="548"/>
      <c r="FCF52" s="548"/>
      <c r="FCG52" s="548"/>
      <c r="FCH52" s="548"/>
      <c r="FCI52" s="548"/>
      <c r="FCJ52" s="548"/>
      <c r="FCK52" s="548"/>
      <c r="FCL52" s="548"/>
      <c r="FCM52" s="548"/>
      <c r="FCN52" s="548"/>
      <c r="FCO52" s="548"/>
      <c r="FCP52" s="548"/>
      <c r="FCQ52" s="548"/>
      <c r="FCR52" s="548"/>
      <c r="FCS52" s="548"/>
      <c r="FCT52" s="548"/>
      <c r="FCU52" s="548"/>
      <c r="FCV52" s="548"/>
      <c r="FCW52" s="548"/>
      <c r="FCX52" s="548"/>
      <c r="FCY52" s="548"/>
      <c r="FCZ52" s="548"/>
      <c r="FDA52" s="548"/>
      <c r="FDB52" s="548"/>
      <c r="FDC52" s="548"/>
      <c r="FDD52" s="548"/>
      <c r="FDE52" s="548"/>
      <c r="FDF52" s="548"/>
      <c r="FDG52" s="548"/>
      <c r="FDH52" s="548"/>
      <c r="FDI52" s="548"/>
      <c r="FDJ52" s="548"/>
      <c r="FDK52" s="548"/>
      <c r="FDL52" s="548"/>
      <c r="FDM52" s="548"/>
      <c r="FDN52" s="548"/>
      <c r="FDO52" s="548"/>
      <c r="FDP52" s="548"/>
      <c r="FDQ52" s="548"/>
      <c r="FDR52" s="548"/>
      <c r="FDS52" s="548"/>
      <c r="FDT52" s="548"/>
      <c r="FDU52" s="548"/>
      <c r="FDV52" s="548"/>
      <c r="FDW52" s="548"/>
      <c r="FDX52" s="548"/>
      <c r="FDY52" s="548"/>
      <c r="FDZ52" s="548"/>
      <c r="FEA52" s="548"/>
      <c r="FEB52" s="548"/>
      <c r="FEC52" s="548"/>
      <c r="FED52" s="548"/>
      <c r="FEE52" s="548"/>
      <c r="FEF52" s="548"/>
      <c r="FEG52" s="548"/>
      <c r="FEH52" s="548"/>
      <c r="FEI52" s="548"/>
      <c r="FEJ52" s="548"/>
      <c r="FEK52" s="548"/>
      <c r="FEL52" s="548"/>
      <c r="FEM52" s="548"/>
      <c r="FEN52" s="548"/>
      <c r="FEO52" s="548"/>
      <c r="FEP52" s="548"/>
      <c r="FEQ52" s="548"/>
      <c r="FER52" s="548"/>
      <c r="FES52" s="548"/>
      <c r="FET52" s="548"/>
      <c r="FEU52" s="548"/>
      <c r="FEV52" s="548"/>
      <c r="FEW52" s="548"/>
      <c r="FEX52" s="548"/>
      <c r="FEY52" s="548"/>
      <c r="FEZ52" s="548"/>
      <c r="FFA52" s="548"/>
      <c r="FFB52" s="548"/>
      <c r="FFC52" s="548"/>
      <c r="FFD52" s="548"/>
      <c r="FFE52" s="548"/>
      <c r="FFF52" s="548"/>
      <c r="FFG52" s="548"/>
      <c r="FFH52" s="548"/>
      <c r="FFI52" s="548"/>
      <c r="FFJ52" s="548"/>
      <c r="FFK52" s="548"/>
      <c r="FFL52" s="548"/>
      <c r="FFM52" s="548"/>
      <c r="FFN52" s="548"/>
      <c r="FFO52" s="548"/>
      <c r="FFP52" s="548"/>
      <c r="FFQ52" s="548"/>
      <c r="FFR52" s="548"/>
      <c r="FFS52" s="548"/>
      <c r="FFT52" s="548"/>
      <c r="FFU52" s="548"/>
      <c r="FFV52" s="548"/>
      <c r="FFW52" s="548"/>
      <c r="FFX52" s="548"/>
      <c r="FFY52" s="548"/>
      <c r="FFZ52" s="548"/>
      <c r="FGA52" s="548"/>
      <c r="FGB52" s="548"/>
      <c r="FGC52" s="548"/>
      <c r="FGD52" s="548"/>
      <c r="FGE52" s="548"/>
      <c r="FGF52" s="548"/>
      <c r="FGG52" s="548"/>
      <c r="FGH52" s="548"/>
      <c r="FGI52" s="548"/>
      <c r="FGJ52" s="548"/>
      <c r="FGK52" s="548"/>
      <c r="FGL52" s="548"/>
      <c r="FGM52" s="548"/>
      <c r="FGN52" s="548"/>
      <c r="FGO52" s="548"/>
      <c r="FGP52" s="548"/>
      <c r="FGQ52" s="548"/>
      <c r="FGR52" s="548"/>
      <c r="FGS52" s="548"/>
      <c r="FGT52" s="548"/>
      <c r="FGU52" s="548"/>
      <c r="FGV52" s="548"/>
      <c r="FGW52" s="548"/>
      <c r="FGX52" s="548"/>
      <c r="FGY52" s="548"/>
      <c r="FGZ52" s="548"/>
      <c r="FHA52" s="548"/>
      <c r="FHB52" s="548"/>
      <c r="FHC52" s="548"/>
      <c r="FHD52" s="548"/>
      <c r="FHE52" s="548"/>
      <c r="FHF52" s="548"/>
      <c r="FHG52" s="548"/>
      <c r="FHH52" s="548"/>
      <c r="FHI52" s="548"/>
      <c r="FHJ52" s="548"/>
      <c r="FHK52" s="548"/>
      <c r="FHL52" s="548"/>
      <c r="FHM52" s="548"/>
      <c r="FHN52" s="548"/>
      <c r="FHO52" s="548"/>
      <c r="FHP52" s="548"/>
      <c r="FHQ52" s="548"/>
      <c r="FHR52" s="548"/>
      <c r="FHS52" s="548"/>
      <c r="FHT52" s="548"/>
      <c r="FHU52" s="548"/>
      <c r="FHV52" s="548"/>
      <c r="FHW52" s="548"/>
      <c r="FHX52" s="548"/>
      <c r="FHY52" s="548"/>
      <c r="FHZ52" s="548"/>
      <c r="FIA52" s="548"/>
      <c r="FIB52" s="548"/>
      <c r="FIC52" s="548"/>
      <c r="FID52" s="548"/>
      <c r="FIE52" s="548"/>
      <c r="FIF52" s="548"/>
      <c r="FIG52" s="548"/>
      <c r="FIH52" s="548"/>
      <c r="FII52" s="548"/>
      <c r="FIJ52" s="548"/>
      <c r="FIK52" s="548"/>
      <c r="FIL52" s="548"/>
      <c r="FIM52" s="548"/>
      <c r="FIN52" s="548"/>
      <c r="FIO52" s="548"/>
      <c r="FIP52" s="548"/>
      <c r="FIQ52" s="548"/>
      <c r="FIR52" s="548"/>
      <c r="FIS52" s="548"/>
      <c r="FIT52" s="548"/>
      <c r="FIU52" s="548"/>
      <c r="FIV52" s="548"/>
      <c r="FIW52" s="548"/>
      <c r="FIX52" s="548"/>
      <c r="FIY52" s="548"/>
      <c r="FIZ52" s="548"/>
      <c r="FJA52" s="548"/>
      <c r="FJB52" s="548"/>
      <c r="FJC52" s="548"/>
      <c r="FJD52" s="548"/>
      <c r="FJE52" s="548"/>
      <c r="FJF52" s="548"/>
      <c r="FJG52" s="548"/>
      <c r="FJH52" s="548"/>
      <c r="FJI52" s="548"/>
      <c r="FJJ52" s="548"/>
      <c r="FJK52" s="548"/>
      <c r="FJL52" s="548"/>
      <c r="FJM52" s="548"/>
      <c r="FJN52" s="548"/>
      <c r="FJO52" s="548"/>
      <c r="FJP52" s="548"/>
      <c r="FJQ52" s="548"/>
      <c r="FJR52" s="548"/>
      <c r="FJS52" s="548"/>
      <c r="FJT52" s="548"/>
      <c r="FJU52" s="548"/>
      <c r="FJV52" s="548"/>
      <c r="FJW52" s="548"/>
      <c r="FJX52" s="548"/>
      <c r="FJY52" s="548"/>
      <c r="FJZ52" s="548"/>
      <c r="FKA52" s="548"/>
      <c r="FKB52" s="548"/>
      <c r="FKC52" s="548"/>
      <c r="FKD52" s="548"/>
      <c r="FKE52" s="548"/>
      <c r="FKF52" s="548"/>
      <c r="FKG52" s="548"/>
      <c r="FKH52" s="548"/>
      <c r="FKI52" s="548"/>
      <c r="FKJ52" s="548"/>
      <c r="FKK52" s="548"/>
      <c r="FKL52" s="548"/>
      <c r="FKM52" s="548"/>
      <c r="FKN52" s="548"/>
      <c r="FKO52" s="548"/>
      <c r="FKP52" s="548"/>
      <c r="FKQ52" s="548"/>
      <c r="FKR52" s="548"/>
      <c r="FKS52" s="548"/>
      <c r="FKT52" s="548"/>
      <c r="FKU52" s="548"/>
      <c r="FKV52" s="548"/>
      <c r="FKW52" s="548"/>
      <c r="FKX52" s="548"/>
      <c r="FKY52" s="548"/>
      <c r="FKZ52" s="548"/>
      <c r="FLA52" s="548"/>
      <c r="FLB52" s="548"/>
      <c r="FLC52" s="548"/>
      <c r="FLD52" s="548"/>
      <c r="FLE52" s="548"/>
      <c r="FLF52" s="548"/>
      <c r="FLG52" s="548"/>
      <c r="FLH52" s="548"/>
      <c r="FLI52" s="548"/>
      <c r="FLJ52" s="548"/>
      <c r="FLK52" s="548"/>
      <c r="FLL52" s="548"/>
      <c r="FLM52" s="548"/>
      <c r="FLN52" s="548"/>
      <c r="FLO52" s="548"/>
      <c r="FLP52" s="548"/>
      <c r="FLQ52" s="548"/>
      <c r="FLR52" s="548"/>
      <c r="FLS52" s="548"/>
      <c r="FLT52" s="548"/>
      <c r="FLU52" s="548"/>
      <c r="FLV52" s="548"/>
      <c r="FLW52" s="548"/>
      <c r="FLX52" s="548"/>
      <c r="FLY52" s="548"/>
      <c r="FLZ52" s="548"/>
      <c r="FMA52" s="548"/>
      <c r="FMB52" s="548"/>
      <c r="FMC52" s="548"/>
      <c r="FMD52" s="548"/>
      <c r="FME52" s="548"/>
      <c r="FMF52" s="548"/>
      <c r="FMG52" s="548"/>
      <c r="FMH52" s="548"/>
      <c r="FMI52" s="548"/>
      <c r="FMJ52" s="548"/>
      <c r="FMK52" s="548"/>
      <c r="FML52" s="548"/>
      <c r="FMM52" s="548"/>
      <c r="FMN52" s="548"/>
      <c r="FMO52" s="548"/>
      <c r="FMP52" s="548"/>
      <c r="FMQ52" s="548"/>
      <c r="FMR52" s="548"/>
      <c r="FMS52" s="548"/>
      <c r="FMT52" s="548"/>
      <c r="FMU52" s="548"/>
      <c r="FMV52" s="548"/>
      <c r="FMW52" s="548"/>
      <c r="FMX52" s="548"/>
      <c r="FMY52" s="548"/>
      <c r="FMZ52" s="548"/>
      <c r="FNA52" s="548"/>
      <c r="FNB52" s="548"/>
      <c r="FNC52" s="548"/>
      <c r="FND52" s="548"/>
      <c r="FNE52" s="548"/>
      <c r="FNF52" s="548"/>
      <c r="FNG52" s="548"/>
      <c r="FNH52" s="548"/>
      <c r="FNI52" s="548"/>
      <c r="FNJ52" s="548"/>
      <c r="FNK52" s="548"/>
      <c r="FNL52" s="548"/>
      <c r="FNM52" s="548"/>
      <c r="FNN52" s="548"/>
      <c r="FNO52" s="548"/>
      <c r="FNP52" s="548"/>
      <c r="FNQ52" s="548"/>
      <c r="FNR52" s="548"/>
      <c r="FNS52" s="548"/>
      <c r="FNT52" s="548"/>
      <c r="FNU52" s="548"/>
      <c r="FNV52" s="548"/>
      <c r="FNW52" s="548"/>
      <c r="FNX52" s="548"/>
      <c r="FNY52" s="548"/>
      <c r="FNZ52" s="548"/>
      <c r="FOA52" s="548"/>
      <c r="FOB52" s="548"/>
      <c r="FOC52" s="548"/>
      <c r="FOD52" s="548"/>
      <c r="FOE52" s="548"/>
      <c r="FOF52" s="548"/>
      <c r="FOG52" s="548"/>
      <c r="FOH52" s="548"/>
      <c r="FOI52" s="548"/>
      <c r="FOJ52" s="548"/>
      <c r="FOK52" s="548"/>
      <c r="FOL52" s="548"/>
      <c r="FOM52" s="548"/>
      <c r="FON52" s="548"/>
      <c r="FOO52" s="548"/>
      <c r="FOP52" s="548"/>
      <c r="FOQ52" s="548"/>
      <c r="FOR52" s="548"/>
      <c r="FOS52" s="548"/>
      <c r="FOT52" s="548"/>
      <c r="FOU52" s="548"/>
      <c r="FOV52" s="548"/>
      <c r="FOW52" s="548"/>
      <c r="FOX52" s="548"/>
      <c r="FOY52" s="548"/>
      <c r="FOZ52" s="548"/>
      <c r="FPA52" s="548"/>
      <c r="FPB52" s="548"/>
      <c r="FPC52" s="548"/>
      <c r="FPD52" s="548"/>
      <c r="FPE52" s="548"/>
      <c r="FPF52" s="548"/>
      <c r="FPG52" s="548"/>
      <c r="FPH52" s="548"/>
      <c r="FPI52" s="548"/>
      <c r="FPJ52" s="548"/>
      <c r="FPK52" s="548"/>
      <c r="FPL52" s="548"/>
      <c r="FPM52" s="548"/>
      <c r="FPN52" s="548"/>
      <c r="FPO52" s="548"/>
      <c r="FPP52" s="548"/>
      <c r="FPQ52" s="548"/>
      <c r="FPR52" s="548"/>
      <c r="FPS52" s="548"/>
      <c r="FPT52" s="548"/>
      <c r="FPU52" s="548"/>
      <c r="FPV52" s="548"/>
      <c r="FPW52" s="548"/>
      <c r="FPX52" s="548"/>
      <c r="FPY52" s="548"/>
      <c r="FPZ52" s="548"/>
      <c r="FQA52" s="548"/>
      <c r="FQB52" s="548"/>
      <c r="FQC52" s="548"/>
      <c r="FQD52" s="548"/>
      <c r="FQE52" s="548"/>
      <c r="FQF52" s="548"/>
      <c r="FQG52" s="548"/>
      <c r="FQH52" s="548"/>
      <c r="FQI52" s="548"/>
      <c r="FQJ52" s="548"/>
      <c r="FQK52" s="548"/>
      <c r="FQL52" s="548"/>
      <c r="FQM52" s="548"/>
      <c r="FQN52" s="548"/>
      <c r="FQO52" s="548"/>
      <c r="FQP52" s="548"/>
      <c r="FQQ52" s="548"/>
      <c r="FQR52" s="548"/>
      <c r="FQS52" s="548"/>
      <c r="FQT52" s="548"/>
      <c r="FQU52" s="548"/>
      <c r="FQV52" s="548"/>
      <c r="FQW52" s="548"/>
      <c r="FQX52" s="548"/>
      <c r="FQY52" s="548"/>
      <c r="FQZ52" s="548"/>
      <c r="FRA52" s="548"/>
      <c r="FRB52" s="548"/>
      <c r="FRC52" s="548"/>
      <c r="FRD52" s="548"/>
      <c r="FRE52" s="548"/>
      <c r="FRF52" s="548"/>
      <c r="FRG52" s="548"/>
      <c r="FRH52" s="548"/>
      <c r="FRI52" s="548"/>
      <c r="FRJ52" s="548"/>
      <c r="FRK52" s="548"/>
      <c r="FRL52" s="548"/>
      <c r="FRM52" s="548"/>
      <c r="FRN52" s="548"/>
      <c r="FRO52" s="548"/>
      <c r="FRP52" s="548"/>
      <c r="FRQ52" s="548"/>
      <c r="FRR52" s="548"/>
      <c r="FRS52" s="548"/>
      <c r="FRT52" s="548"/>
      <c r="FRU52" s="548"/>
      <c r="FRV52" s="548"/>
      <c r="FRW52" s="548"/>
      <c r="FRX52" s="548"/>
      <c r="FRY52" s="548"/>
      <c r="FRZ52" s="548"/>
      <c r="FSA52" s="548"/>
      <c r="FSB52" s="548"/>
      <c r="FSC52" s="548"/>
      <c r="FSD52" s="548"/>
      <c r="FSE52" s="548"/>
      <c r="FSF52" s="548"/>
      <c r="FSG52" s="548"/>
      <c r="FSH52" s="548"/>
      <c r="FSI52" s="548"/>
      <c r="FSJ52" s="548"/>
      <c r="FSK52" s="548"/>
      <c r="FSL52" s="548"/>
      <c r="FSM52" s="548"/>
      <c r="FSN52" s="548"/>
      <c r="FSO52" s="548"/>
      <c r="FSP52" s="548"/>
      <c r="FSQ52" s="548"/>
      <c r="FSR52" s="548"/>
      <c r="FSS52" s="548"/>
      <c r="FST52" s="548"/>
      <c r="FSU52" s="548"/>
      <c r="FSV52" s="548"/>
      <c r="FSW52" s="548"/>
      <c r="FSX52" s="548"/>
      <c r="FSY52" s="548"/>
      <c r="FSZ52" s="548"/>
      <c r="FTA52" s="548"/>
      <c r="FTB52" s="548"/>
      <c r="FTC52" s="548"/>
      <c r="FTD52" s="548"/>
      <c r="FTE52" s="548"/>
      <c r="FTF52" s="548"/>
      <c r="FTG52" s="548"/>
      <c r="FTH52" s="548"/>
      <c r="FTI52" s="548"/>
      <c r="FTJ52" s="548"/>
      <c r="FTK52" s="548"/>
      <c r="FTL52" s="548"/>
      <c r="FTM52" s="548"/>
      <c r="FTN52" s="548"/>
      <c r="FTO52" s="548"/>
      <c r="FTP52" s="548"/>
      <c r="FTQ52" s="548"/>
      <c r="FTR52" s="548"/>
      <c r="FTS52" s="548"/>
      <c r="FTT52" s="548"/>
      <c r="FTU52" s="548"/>
      <c r="FTV52" s="548"/>
      <c r="FTW52" s="548"/>
      <c r="FTX52" s="548"/>
      <c r="FTY52" s="548"/>
      <c r="FTZ52" s="548"/>
      <c r="FUA52" s="548"/>
      <c r="FUB52" s="548"/>
      <c r="FUC52" s="548"/>
      <c r="FUD52" s="548"/>
      <c r="FUE52" s="548"/>
      <c r="FUF52" s="548"/>
      <c r="FUG52" s="548"/>
      <c r="FUH52" s="548"/>
      <c r="FUI52" s="548"/>
      <c r="FUJ52" s="548"/>
      <c r="FUK52" s="548"/>
      <c r="FUL52" s="548"/>
      <c r="FUM52" s="548"/>
      <c r="FUN52" s="548"/>
      <c r="FUO52" s="548"/>
      <c r="FUP52" s="548"/>
      <c r="FUQ52" s="548"/>
      <c r="FUR52" s="548"/>
      <c r="FUS52" s="548"/>
      <c r="FUT52" s="548"/>
      <c r="FUU52" s="548"/>
      <c r="FUV52" s="548"/>
      <c r="FUW52" s="548"/>
      <c r="FUX52" s="548"/>
      <c r="FUY52" s="548"/>
      <c r="FUZ52" s="548"/>
      <c r="FVA52" s="548"/>
      <c r="FVB52" s="548"/>
      <c r="FVC52" s="548"/>
      <c r="FVD52" s="548"/>
      <c r="FVE52" s="548"/>
      <c r="FVF52" s="548"/>
      <c r="FVG52" s="548"/>
      <c r="FVH52" s="548"/>
      <c r="FVI52" s="548"/>
      <c r="FVJ52" s="548"/>
      <c r="FVK52" s="548"/>
      <c r="FVL52" s="548"/>
      <c r="FVM52" s="548"/>
      <c r="FVN52" s="548"/>
      <c r="FVO52" s="548"/>
      <c r="FVP52" s="548"/>
      <c r="FVQ52" s="548"/>
      <c r="FVR52" s="548"/>
      <c r="FVS52" s="548"/>
      <c r="FVT52" s="548"/>
      <c r="FVU52" s="548"/>
      <c r="FVV52" s="548"/>
      <c r="FVW52" s="548"/>
      <c r="FVX52" s="548"/>
      <c r="FVY52" s="548"/>
      <c r="FVZ52" s="548"/>
      <c r="FWA52" s="548"/>
      <c r="FWB52" s="548"/>
      <c r="FWC52" s="548"/>
      <c r="FWD52" s="548"/>
      <c r="FWE52" s="548"/>
      <c r="FWF52" s="548"/>
      <c r="FWG52" s="548"/>
      <c r="FWH52" s="548"/>
      <c r="FWI52" s="548"/>
      <c r="FWJ52" s="548"/>
      <c r="FWK52" s="548"/>
      <c r="FWL52" s="548"/>
      <c r="FWM52" s="548"/>
      <c r="FWN52" s="548"/>
      <c r="FWO52" s="548"/>
      <c r="FWP52" s="548"/>
      <c r="FWQ52" s="548"/>
      <c r="FWR52" s="548"/>
      <c r="FWS52" s="548"/>
      <c r="FWT52" s="548"/>
      <c r="FWU52" s="548"/>
      <c r="FWV52" s="548"/>
      <c r="FWW52" s="548"/>
      <c r="FWX52" s="548"/>
      <c r="FWY52" s="548"/>
      <c r="FWZ52" s="548"/>
      <c r="FXA52" s="548"/>
      <c r="FXB52" s="548"/>
      <c r="FXC52" s="548"/>
      <c r="FXD52" s="548"/>
      <c r="FXE52" s="548"/>
      <c r="FXF52" s="548"/>
      <c r="FXG52" s="548"/>
      <c r="FXH52" s="548"/>
      <c r="FXI52" s="548"/>
      <c r="FXJ52" s="548"/>
      <c r="FXK52" s="548"/>
      <c r="FXL52" s="548"/>
      <c r="FXM52" s="548"/>
      <c r="FXN52" s="548"/>
      <c r="FXO52" s="548"/>
      <c r="FXP52" s="548"/>
      <c r="FXQ52" s="548"/>
      <c r="FXR52" s="548"/>
      <c r="FXS52" s="548"/>
      <c r="FXT52" s="548"/>
      <c r="FXU52" s="548"/>
      <c r="FXV52" s="548"/>
      <c r="FXW52" s="548"/>
      <c r="FXX52" s="548"/>
      <c r="FXY52" s="548"/>
      <c r="FXZ52" s="548"/>
      <c r="FYA52" s="548"/>
      <c r="FYB52" s="548"/>
      <c r="FYC52" s="548"/>
      <c r="FYD52" s="548"/>
      <c r="FYE52" s="548"/>
      <c r="FYF52" s="548"/>
      <c r="FYG52" s="548"/>
      <c r="FYH52" s="548"/>
      <c r="FYI52" s="548"/>
      <c r="FYJ52" s="548"/>
      <c r="FYK52" s="548"/>
      <c r="FYL52" s="548"/>
      <c r="FYM52" s="548"/>
      <c r="FYN52" s="548"/>
      <c r="FYO52" s="548"/>
      <c r="FYP52" s="548"/>
      <c r="FYQ52" s="548"/>
      <c r="FYR52" s="548"/>
      <c r="FYS52" s="548"/>
      <c r="FYT52" s="548"/>
      <c r="FYU52" s="548"/>
      <c r="FYV52" s="548"/>
      <c r="FYW52" s="548"/>
      <c r="FYX52" s="548"/>
      <c r="FYY52" s="548"/>
      <c r="FYZ52" s="548"/>
      <c r="FZA52" s="548"/>
      <c r="FZB52" s="548"/>
      <c r="FZC52" s="548"/>
      <c r="FZD52" s="548"/>
      <c r="FZE52" s="548"/>
      <c r="FZF52" s="548"/>
      <c r="FZG52" s="548"/>
      <c r="FZH52" s="548"/>
      <c r="FZI52" s="548"/>
      <c r="FZJ52" s="548"/>
      <c r="FZK52" s="548"/>
      <c r="FZL52" s="548"/>
      <c r="FZM52" s="548"/>
      <c r="FZN52" s="548"/>
      <c r="FZO52" s="548"/>
      <c r="FZP52" s="548"/>
      <c r="FZQ52" s="548"/>
      <c r="FZR52" s="548"/>
      <c r="FZS52" s="548"/>
      <c r="FZT52" s="548"/>
      <c r="FZU52" s="548"/>
      <c r="FZV52" s="548"/>
      <c r="FZW52" s="548"/>
      <c r="FZX52" s="548"/>
      <c r="FZY52" s="548"/>
      <c r="FZZ52" s="548"/>
      <c r="GAA52" s="548"/>
      <c r="GAB52" s="548"/>
      <c r="GAC52" s="548"/>
      <c r="GAD52" s="548"/>
      <c r="GAE52" s="548"/>
      <c r="GAF52" s="548"/>
      <c r="GAG52" s="548"/>
      <c r="GAH52" s="548"/>
      <c r="GAI52" s="548"/>
      <c r="GAJ52" s="548"/>
      <c r="GAK52" s="548"/>
      <c r="GAL52" s="548"/>
      <c r="GAM52" s="548"/>
      <c r="GAN52" s="548"/>
      <c r="GAO52" s="548"/>
      <c r="GAP52" s="548"/>
      <c r="GAQ52" s="548"/>
      <c r="GAR52" s="548"/>
      <c r="GAS52" s="548"/>
      <c r="GAT52" s="548"/>
      <c r="GAU52" s="548"/>
      <c r="GAV52" s="548"/>
      <c r="GAW52" s="548"/>
      <c r="GAX52" s="548"/>
      <c r="GAY52" s="548"/>
      <c r="GAZ52" s="548"/>
      <c r="GBA52" s="548"/>
      <c r="GBB52" s="548"/>
      <c r="GBC52" s="548"/>
      <c r="GBD52" s="548"/>
      <c r="GBE52" s="548"/>
      <c r="GBF52" s="548"/>
      <c r="GBG52" s="548"/>
      <c r="GBH52" s="548"/>
      <c r="GBI52" s="548"/>
      <c r="GBJ52" s="548"/>
      <c r="GBK52" s="548"/>
      <c r="GBL52" s="548"/>
      <c r="GBM52" s="548"/>
      <c r="GBN52" s="548"/>
      <c r="GBO52" s="548"/>
      <c r="GBP52" s="548"/>
      <c r="GBQ52" s="548"/>
      <c r="GBR52" s="548"/>
      <c r="GBS52" s="548"/>
      <c r="GBT52" s="548"/>
      <c r="GBU52" s="548"/>
      <c r="GBV52" s="548"/>
      <c r="GBW52" s="548"/>
      <c r="GBX52" s="548"/>
      <c r="GBY52" s="548"/>
      <c r="GBZ52" s="548"/>
      <c r="GCA52" s="548"/>
      <c r="GCB52" s="548"/>
      <c r="GCC52" s="548"/>
      <c r="GCD52" s="548"/>
      <c r="GCE52" s="548"/>
      <c r="GCF52" s="548"/>
      <c r="GCG52" s="548"/>
      <c r="GCH52" s="548"/>
      <c r="GCI52" s="548"/>
      <c r="GCJ52" s="548"/>
      <c r="GCK52" s="548"/>
      <c r="GCL52" s="548"/>
      <c r="GCM52" s="548"/>
      <c r="GCN52" s="548"/>
      <c r="GCO52" s="548"/>
      <c r="GCP52" s="548"/>
      <c r="GCQ52" s="548"/>
      <c r="GCR52" s="548"/>
      <c r="GCS52" s="548"/>
      <c r="GCT52" s="548"/>
      <c r="GCU52" s="548"/>
      <c r="GCV52" s="548"/>
      <c r="GCW52" s="548"/>
      <c r="GCX52" s="548"/>
      <c r="GCY52" s="548"/>
      <c r="GCZ52" s="548"/>
      <c r="GDA52" s="548"/>
      <c r="GDB52" s="548"/>
      <c r="GDC52" s="548"/>
      <c r="GDD52" s="548"/>
      <c r="GDE52" s="548"/>
      <c r="GDF52" s="548"/>
      <c r="GDG52" s="548"/>
      <c r="GDH52" s="548"/>
      <c r="GDI52" s="548"/>
      <c r="GDJ52" s="548"/>
      <c r="GDK52" s="548"/>
      <c r="GDL52" s="548"/>
      <c r="GDM52" s="548"/>
      <c r="GDN52" s="548"/>
      <c r="GDO52" s="548"/>
      <c r="GDP52" s="548"/>
      <c r="GDQ52" s="548"/>
      <c r="GDR52" s="548"/>
      <c r="GDS52" s="548"/>
      <c r="GDT52" s="548"/>
      <c r="GDU52" s="548"/>
      <c r="GDV52" s="548"/>
      <c r="GDW52" s="548"/>
      <c r="GDX52" s="548"/>
      <c r="GDY52" s="548"/>
      <c r="GDZ52" s="548"/>
      <c r="GEA52" s="548"/>
      <c r="GEB52" s="548"/>
      <c r="GEC52" s="548"/>
      <c r="GED52" s="548"/>
      <c r="GEE52" s="548"/>
      <c r="GEF52" s="548"/>
      <c r="GEG52" s="548"/>
      <c r="GEH52" s="548"/>
      <c r="GEI52" s="548"/>
      <c r="GEJ52" s="548"/>
      <c r="GEK52" s="548"/>
      <c r="GEL52" s="548"/>
      <c r="GEM52" s="548"/>
      <c r="GEN52" s="548"/>
      <c r="GEO52" s="548"/>
      <c r="GEP52" s="548"/>
      <c r="GEQ52" s="548"/>
      <c r="GER52" s="548"/>
      <c r="GES52" s="548"/>
      <c r="GET52" s="548"/>
      <c r="GEU52" s="548"/>
      <c r="GEV52" s="548"/>
      <c r="GEW52" s="548"/>
      <c r="GEX52" s="548"/>
      <c r="GEY52" s="548"/>
      <c r="GEZ52" s="548"/>
      <c r="GFA52" s="548"/>
      <c r="GFB52" s="548"/>
      <c r="GFC52" s="548"/>
      <c r="GFD52" s="548"/>
      <c r="GFE52" s="548"/>
      <c r="GFF52" s="548"/>
      <c r="GFG52" s="548"/>
      <c r="GFH52" s="548"/>
      <c r="GFI52" s="548"/>
      <c r="GFJ52" s="548"/>
      <c r="GFK52" s="548"/>
      <c r="GFL52" s="548"/>
      <c r="GFM52" s="548"/>
      <c r="GFN52" s="548"/>
      <c r="GFO52" s="548"/>
      <c r="GFP52" s="548"/>
      <c r="GFQ52" s="548"/>
      <c r="GFR52" s="548"/>
      <c r="GFS52" s="548"/>
      <c r="GFT52" s="548"/>
      <c r="GFU52" s="548"/>
      <c r="GFV52" s="548"/>
      <c r="GFW52" s="548"/>
      <c r="GFX52" s="548"/>
      <c r="GFY52" s="548"/>
      <c r="GFZ52" s="548"/>
      <c r="GGA52" s="548"/>
      <c r="GGB52" s="548"/>
      <c r="GGC52" s="548"/>
      <c r="GGD52" s="548"/>
      <c r="GGE52" s="548"/>
      <c r="GGF52" s="548"/>
      <c r="GGG52" s="548"/>
      <c r="GGH52" s="548"/>
      <c r="GGI52" s="548"/>
      <c r="GGJ52" s="548"/>
      <c r="GGK52" s="548"/>
      <c r="GGL52" s="548"/>
      <c r="GGM52" s="548"/>
      <c r="GGN52" s="548"/>
      <c r="GGO52" s="548"/>
      <c r="GGP52" s="548"/>
      <c r="GGQ52" s="548"/>
      <c r="GGR52" s="548"/>
      <c r="GGS52" s="548"/>
      <c r="GGT52" s="548"/>
      <c r="GGU52" s="548"/>
      <c r="GGV52" s="548"/>
      <c r="GGW52" s="548"/>
      <c r="GGX52" s="548"/>
      <c r="GGY52" s="548"/>
      <c r="GGZ52" s="548"/>
      <c r="GHA52" s="548"/>
      <c r="GHB52" s="548"/>
      <c r="GHC52" s="548"/>
      <c r="GHD52" s="548"/>
      <c r="GHE52" s="548"/>
      <c r="GHF52" s="548"/>
      <c r="GHG52" s="548"/>
      <c r="GHH52" s="548"/>
      <c r="GHI52" s="548"/>
      <c r="GHJ52" s="548"/>
      <c r="GHK52" s="548"/>
      <c r="GHL52" s="548"/>
      <c r="GHM52" s="548"/>
      <c r="GHN52" s="548"/>
      <c r="GHO52" s="548"/>
      <c r="GHP52" s="548"/>
      <c r="GHQ52" s="548"/>
      <c r="GHR52" s="548"/>
      <c r="GHS52" s="548"/>
      <c r="GHT52" s="548"/>
      <c r="GHU52" s="548"/>
      <c r="GHV52" s="548"/>
      <c r="GHW52" s="548"/>
      <c r="GHX52" s="548"/>
      <c r="GHY52" s="548"/>
      <c r="GHZ52" s="548"/>
      <c r="GIA52" s="548"/>
      <c r="GIB52" s="548"/>
      <c r="GIC52" s="548"/>
      <c r="GID52" s="548"/>
      <c r="GIE52" s="548"/>
      <c r="GIF52" s="548"/>
      <c r="GIG52" s="548"/>
      <c r="GIH52" s="548"/>
      <c r="GII52" s="548"/>
      <c r="GIJ52" s="548"/>
      <c r="GIK52" s="548"/>
      <c r="GIL52" s="548"/>
      <c r="GIM52" s="548"/>
      <c r="GIN52" s="548"/>
      <c r="GIO52" s="548"/>
      <c r="GIP52" s="548"/>
      <c r="GIQ52" s="548"/>
      <c r="GIR52" s="548"/>
      <c r="GIS52" s="548"/>
      <c r="GIT52" s="548"/>
      <c r="GIU52" s="548"/>
      <c r="GIV52" s="548"/>
      <c r="GIW52" s="548"/>
      <c r="GIX52" s="548"/>
      <c r="GIY52" s="548"/>
      <c r="GIZ52" s="548"/>
      <c r="GJA52" s="548"/>
      <c r="GJB52" s="548"/>
      <c r="GJC52" s="548"/>
      <c r="GJD52" s="548"/>
      <c r="GJE52" s="548"/>
      <c r="GJF52" s="548"/>
      <c r="GJG52" s="548"/>
      <c r="GJH52" s="548"/>
      <c r="GJI52" s="548"/>
      <c r="GJJ52" s="548"/>
      <c r="GJK52" s="548"/>
      <c r="GJL52" s="548"/>
      <c r="GJM52" s="548"/>
      <c r="GJN52" s="548"/>
      <c r="GJO52" s="548"/>
      <c r="GJP52" s="548"/>
      <c r="GJQ52" s="548"/>
      <c r="GJR52" s="548"/>
      <c r="GJS52" s="548"/>
      <c r="GJT52" s="548"/>
      <c r="GJU52" s="548"/>
      <c r="GJV52" s="548"/>
      <c r="GJW52" s="548"/>
      <c r="GJX52" s="548"/>
      <c r="GJY52" s="548"/>
      <c r="GJZ52" s="548"/>
      <c r="GKA52" s="548"/>
      <c r="GKB52" s="548"/>
      <c r="GKC52" s="548"/>
      <c r="GKD52" s="548"/>
      <c r="GKE52" s="548"/>
      <c r="GKF52" s="548"/>
      <c r="GKG52" s="548"/>
      <c r="GKH52" s="548"/>
      <c r="GKI52" s="548"/>
      <c r="GKJ52" s="548"/>
      <c r="GKK52" s="548"/>
      <c r="GKL52" s="548"/>
      <c r="GKM52" s="548"/>
      <c r="GKN52" s="548"/>
      <c r="GKO52" s="548"/>
      <c r="GKP52" s="548"/>
      <c r="GKQ52" s="548"/>
      <c r="GKR52" s="548"/>
      <c r="GKS52" s="548"/>
      <c r="GKT52" s="548"/>
      <c r="GKU52" s="548"/>
      <c r="GKV52" s="548"/>
      <c r="GKW52" s="548"/>
      <c r="GKX52" s="548"/>
      <c r="GKY52" s="548"/>
      <c r="GKZ52" s="548"/>
      <c r="GLA52" s="548"/>
      <c r="GLB52" s="548"/>
      <c r="GLC52" s="548"/>
      <c r="GLD52" s="548"/>
      <c r="GLE52" s="548"/>
      <c r="GLF52" s="548"/>
      <c r="GLG52" s="548"/>
      <c r="GLH52" s="548"/>
      <c r="GLI52" s="548"/>
      <c r="GLJ52" s="548"/>
      <c r="GLK52" s="548"/>
      <c r="GLL52" s="548"/>
      <c r="GLM52" s="548"/>
      <c r="GLN52" s="548"/>
      <c r="GLO52" s="548"/>
      <c r="GLP52" s="548"/>
      <c r="GLQ52" s="548"/>
      <c r="GLR52" s="548"/>
      <c r="GLS52" s="548"/>
      <c r="GLT52" s="548"/>
      <c r="GLU52" s="548"/>
      <c r="GLV52" s="548"/>
      <c r="GLW52" s="548"/>
      <c r="GLX52" s="548"/>
      <c r="GLY52" s="548"/>
      <c r="GLZ52" s="548"/>
      <c r="GMA52" s="548"/>
      <c r="GMB52" s="548"/>
      <c r="GMC52" s="548"/>
      <c r="GMD52" s="548"/>
      <c r="GME52" s="548"/>
      <c r="GMF52" s="548"/>
      <c r="GMG52" s="548"/>
      <c r="GMH52" s="548"/>
      <c r="GMI52" s="548"/>
      <c r="GMJ52" s="548"/>
      <c r="GMK52" s="548"/>
      <c r="GML52" s="548"/>
      <c r="GMM52" s="548"/>
      <c r="GMN52" s="548"/>
      <c r="GMO52" s="548"/>
      <c r="GMP52" s="548"/>
      <c r="GMQ52" s="548"/>
      <c r="GMR52" s="548"/>
      <c r="GMS52" s="548"/>
      <c r="GMT52" s="548"/>
      <c r="GMU52" s="548"/>
      <c r="GMV52" s="548"/>
      <c r="GMW52" s="548"/>
      <c r="GMX52" s="548"/>
      <c r="GMY52" s="548"/>
      <c r="GMZ52" s="548"/>
      <c r="GNA52" s="548"/>
      <c r="GNB52" s="548"/>
      <c r="GNC52" s="548"/>
      <c r="GND52" s="548"/>
      <c r="GNE52" s="548"/>
      <c r="GNF52" s="548"/>
      <c r="GNG52" s="548"/>
      <c r="GNH52" s="548"/>
      <c r="GNI52" s="548"/>
      <c r="GNJ52" s="548"/>
      <c r="GNK52" s="548"/>
      <c r="GNL52" s="548"/>
      <c r="GNM52" s="548"/>
      <c r="GNN52" s="548"/>
      <c r="GNO52" s="548"/>
      <c r="GNP52" s="548"/>
      <c r="GNQ52" s="548"/>
      <c r="GNR52" s="548"/>
      <c r="GNS52" s="548"/>
      <c r="GNT52" s="548"/>
      <c r="GNU52" s="548"/>
      <c r="GNV52" s="548"/>
      <c r="GNW52" s="548"/>
      <c r="GNX52" s="548"/>
      <c r="GNY52" s="548"/>
      <c r="GNZ52" s="548"/>
      <c r="GOA52" s="548"/>
      <c r="GOB52" s="548"/>
      <c r="GOC52" s="548"/>
      <c r="GOD52" s="548"/>
      <c r="GOE52" s="548"/>
      <c r="GOF52" s="548"/>
      <c r="GOG52" s="548"/>
      <c r="GOH52" s="548"/>
      <c r="GOI52" s="548"/>
      <c r="GOJ52" s="548"/>
      <c r="GOK52" s="548"/>
      <c r="GOL52" s="548"/>
      <c r="GOM52" s="548"/>
      <c r="GON52" s="548"/>
      <c r="GOO52" s="548"/>
      <c r="GOP52" s="548"/>
      <c r="GOQ52" s="548"/>
      <c r="GOR52" s="548"/>
      <c r="GOS52" s="548"/>
      <c r="GOT52" s="548"/>
      <c r="GOU52" s="548"/>
      <c r="GOV52" s="548"/>
      <c r="GOW52" s="548"/>
      <c r="GOX52" s="548"/>
      <c r="GOY52" s="548"/>
      <c r="GOZ52" s="548"/>
      <c r="GPA52" s="548"/>
      <c r="GPB52" s="548"/>
      <c r="GPC52" s="548"/>
      <c r="GPD52" s="548"/>
      <c r="GPE52" s="548"/>
      <c r="GPF52" s="548"/>
      <c r="GPG52" s="548"/>
      <c r="GPH52" s="548"/>
      <c r="GPI52" s="548"/>
      <c r="GPJ52" s="548"/>
      <c r="GPK52" s="548"/>
      <c r="GPL52" s="548"/>
      <c r="GPM52" s="548"/>
      <c r="GPN52" s="548"/>
      <c r="GPO52" s="548"/>
      <c r="GPP52" s="548"/>
      <c r="GPQ52" s="548"/>
      <c r="GPR52" s="548"/>
      <c r="GPS52" s="548"/>
      <c r="GPT52" s="548"/>
      <c r="GPU52" s="548"/>
      <c r="GPV52" s="548"/>
      <c r="GPW52" s="548"/>
      <c r="GPX52" s="548"/>
      <c r="GPY52" s="548"/>
      <c r="GPZ52" s="548"/>
      <c r="GQA52" s="548"/>
      <c r="GQB52" s="548"/>
      <c r="GQC52" s="548"/>
      <c r="GQD52" s="548"/>
      <c r="GQE52" s="548"/>
      <c r="GQF52" s="548"/>
      <c r="GQG52" s="548"/>
      <c r="GQH52" s="548"/>
      <c r="GQI52" s="548"/>
      <c r="GQJ52" s="548"/>
      <c r="GQK52" s="548"/>
      <c r="GQL52" s="548"/>
      <c r="GQM52" s="548"/>
      <c r="GQN52" s="548"/>
      <c r="GQO52" s="548"/>
      <c r="GQP52" s="548"/>
      <c r="GQQ52" s="548"/>
      <c r="GQR52" s="548"/>
      <c r="GQS52" s="548"/>
      <c r="GQT52" s="548"/>
      <c r="GQU52" s="548"/>
      <c r="GQV52" s="548"/>
      <c r="GQW52" s="548"/>
      <c r="GQX52" s="548"/>
      <c r="GQY52" s="548"/>
      <c r="GQZ52" s="548"/>
      <c r="GRA52" s="548"/>
      <c r="GRB52" s="548"/>
      <c r="GRC52" s="548"/>
      <c r="GRD52" s="548"/>
      <c r="GRE52" s="548"/>
      <c r="GRF52" s="548"/>
      <c r="GRG52" s="548"/>
      <c r="GRH52" s="548"/>
      <c r="GRI52" s="548"/>
      <c r="GRJ52" s="548"/>
      <c r="GRK52" s="548"/>
      <c r="GRL52" s="548"/>
      <c r="GRM52" s="548"/>
      <c r="GRN52" s="548"/>
      <c r="GRO52" s="548"/>
      <c r="GRP52" s="548"/>
      <c r="GRQ52" s="548"/>
      <c r="GRR52" s="548"/>
      <c r="GRS52" s="548"/>
      <c r="GRT52" s="548"/>
      <c r="GRU52" s="548"/>
      <c r="GRV52" s="548"/>
      <c r="GRW52" s="548"/>
      <c r="GRX52" s="548"/>
      <c r="GRY52" s="548"/>
      <c r="GRZ52" s="548"/>
      <c r="GSA52" s="548"/>
      <c r="GSB52" s="548"/>
      <c r="GSC52" s="548"/>
      <c r="GSD52" s="548"/>
      <c r="GSE52" s="548"/>
      <c r="GSF52" s="548"/>
      <c r="GSG52" s="548"/>
      <c r="GSH52" s="548"/>
      <c r="GSI52" s="548"/>
      <c r="GSJ52" s="548"/>
      <c r="GSK52" s="548"/>
      <c r="GSL52" s="548"/>
      <c r="GSM52" s="548"/>
      <c r="GSN52" s="548"/>
      <c r="GSO52" s="548"/>
      <c r="GSP52" s="548"/>
      <c r="GSQ52" s="548"/>
      <c r="GSR52" s="548"/>
      <c r="GSS52" s="548"/>
      <c r="GST52" s="548"/>
      <c r="GSU52" s="548"/>
      <c r="GSV52" s="548"/>
      <c r="GSW52" s="548"/>
      <c r="GSX52" s="548"/>
      <c r="GSY52" s="548"/>
      <c r="GSZ52" s="548"/>
      <c r="GTA52" s="548"/>
      <c r="GTB52" s="548"/>
      <c r="GTC52" s="548"/>
      <c r="GTD52" s="548"/>
      <c r="GTE52" s="548"/>
      <c r="GTF52" s="548"/>
      <c r="GTG52" s="548"/>
      <c r="GTH52" s="548"/>
      <c r="GTI52" s="548"/>
      <c r="GTJ52" s="548"/>
      <c r="GTK52" s="548"/>
      <c r="GTL52" s="548"/>
      <c r="GTM52" s="548"/>
      <c r="GTN52" s="548"/>
      <c r="GTO52" s="548"/>
      <c r="GTP52" s="548"/>
      <c r="GTQ52" s="548"/>
      <c r="GTR52" s="548"/>
      <c r="GTS52" s="548"/>
      <c r="GTT52" s="548"/>
      <c r="GTU52" s="548"/>
      <c r="GTV52" s="548"/>
      <c r="GTW52" s="548"/>
      <c r="GTX52" s="548"/>
      <c r="GTY52" s="548"/>
      <c r="GTZ52" s="548"/>
      <c r="GUA52" s="548"/>
      <c r="GUB52" s="548"/>
      <c r="GUC52" s="548"/>
      <c r="GUD52" s="548"/>
      <c r="GUE52" s="548"/>
      <c r="GUF52" s="548"/>
      <c r="GUG52" s="548"/>
      <c r="GUH52" s="548"/>
      <c r="GUI52" s="548"/>
      <c r="GUJ52" s="548"/>
      <c r="GUK52" s="548"/>
      <c r="GUL52" s="548"/>
      <c r="GUM52" s="548"/>
      <c r="GUN52" s="548"/>
      <c r="GUO52" s="548"/>
      <c r="GUP52" s="548"/>
      <c r="GUQ52" s="548"/>
      <c r="GUR52" s="548"/>
      <c r="GUS52" s="548"/>
      <c r="GUT52" s="548"/>
      <c r="GUU52" s="548"/>
      <c r="GUV52" s="548"/>
      <c r="GUW52" s="548"/>
      <c r="GUX52" s="548"/>
      <c r="GUY52" s="548"/>
      <c r="GUZ52" s="548"/>
      <c r="GVA52" s="548"/>
      <c r="GVB52" s="548"/>
      <c r="GVC52" s="548"/>
      <c r="GVD52" s="548"/>
      <c r="GVE52" s="548"/>
      <c r="GVF52" s="548"/>
      <c r="GVG52" s="548"/>
      <c r="GVH52" s="548"/>
      <c r="GVI52" s="548"/>
      <c r="GVJ52" s="548"/>
      <c r="GVK52" s="548"/>
      <c r="GVL52" s="548"/>
      <c r="GVM52" s="548"/>
      <c r="GVN52" s="548"/>
      <c r="GVO52" s="548"/>
      <c r="GVP52" s="548"/>
      <c r="GVQ52" s="548"/>
      <c r="GVR52" s="548"/>
      <c r="GVS52" s="548"/>
      <c r="GVT52" s="548"/>
      <c r="GVU52" s="548"/>
      <c r="GVV52" s="548"/>
      <c r="GVW52" s="548"/>
      <c r="GVX52" s="548"/>
      <c r="GVY52" s="548"/>
      <c r="GVZ52" s="548"/>
      <c r="GWA52" s="548"/>
      <c r="GWB52" s="548"/>
      <c r="GWC52" s="548"/>
      <c r="GWD52" s="548"/>
      <c r="GWE52" s="548"/>
      <c r="GWF52" s="548"/>
      <c r="GWG52" s="548"/>
      <c r="GWH52" s="548"/>
      <c r="GWI52" s="548"/>
      <c r="GWJ52" s="548"/>
      <c r="GWK52" s="548"/>
      <c r="GWL52" s="548"/>
      <c r="GWM52" s="548"/>
      <c r="GWN52" s="548"/>
      <c r="GWO52" s="548"/>
      <c r="GWP52" s="548"/>
      <c r="GWQ52" s="548"/>
      <c r="GWR52" s="548"/>
      <c r="GWS52" s="548"/>
      <c r="GWT52" s="548"/>
      <c r="GWU52" s="548"/>
      <c r="GWV52" s="548"/>
      <c r="GWW52" s="548"/>
      <c r="GWX52" s="548"/>
      <c r="GWY52" s="548"/>
      <c r="GWZ52" s="548"/>
      <c r="GXA52" s="548"/>
      <c r="GXB52" s="548"/>
      <c r="GXC52" s="548"/>
      <c r="GXD52" s="548"/>
      <c r="GXE52" s="548"/>
      <c r="GXF52" s="548"/>
      <c r="GXG52" s="548"/>
      <c r="GXH52" s="548"/>
      <c r="GXI52" s="548"/>
      <c r="GXJ52" s="548"/>
      <c r="GXK52" s="548"/>
      <c r="GXL52" s="548"/>
      <c r="GXM52" s="548"/>
      <c r="GXN52" s="548"/>
      <c r="GXO52" s="548"/>
      <c r="GXP52" s="548"/>
      <c r="GXQ52" s="548"/>
      <c r="GXR52" s="548"/>
      <c r="GXS52" s="548"/>
      <c r="GXT52" s="548"/>
      <c r="GXU52" s="548"/>
      <c r="GXV52" s="548"/>
      <c r="GXW52" s="548"/>
      <c r="GXX52" s="548"/>
      <c r="GXY52" s="548"/>
      <c r="GXZ52" s="548"/>
      <c r="GYA52" s="548"/>
      <c r="GYB52" s="548"/>
      <c r="GYC52" s="548"/>
      <c r="GYD52" s="548"/>
      <c r="GYE52" s="548"/>
      <c r="GYF52" s="548"/>
      <c r="GYG52" s="548"/>
      <c r="GYH52" s="548"/>
      <c r="GYI52" s="548"/>
      <c r="GYJ52" s="548"/>
      <c r="GYK52" s="548"/>
      <c r="GYL52" s="548"/>
      <c r="GYM52" s="548"/>
      <c r="GYN52" s="548"/>
      <c r="GYO52" s="548"/>
      <c r="GYP52" s="548"/>
      <c r="GYQ52" s="548"/>
      <c r="GYR52" s="548"/>
      <c r="GYS52" s="548"/>
      <c r="GYT52" s="548"/>
      <c r="GYU52" s="548"/>
      <c r="GYV52" s="548"/>
      <c r="GYW52" s="548"/>
      <c r="GYX52" s="548"/>
      <c r="GYY52" s="548"/>
      <c r="GYZ52" s="548"/>
      <c r="GZA52" s="548"/>
      <c r="GZB52" s="548"/>
      <c r="GZC52" s="548"/>
      <c r="GZD52" s="548"/>
      <c r="GZE52" s="548"/>
      <c r="GZF52" s="548"/>
      <c r="GZG52" s="548"/>
      <c r="GZH52" s="548"/>
      <c r="GZI52" s="548"/>
      <c r="GZJ52" s="548"/>
      <c r="GZK52" s="548"/>
      <c r="GZL52" s="548"/>
      <c r="GZM52" s="548"/>
      <c r="GZN52" s="548"/>
      <c r="GZO52" s="548"/>
      <c r="GZP52" s="548"/>
      <c r="GZQ52" s="548"/>
      <c r="GZR52" s="548"/>
      <c r="GZS52" s="548"/>
      <c r="GZT52" s="548"/>
      <c r="GZU52" s="548"/>
      <c r="GZV52" s="548"/>
      <c r="GZW52" s="548"/>
      <c r="GZX52" s="548"/>
      <c r="GZY52" s="548"/>
      <c r="GZZ52" s="548"/>
      <c r="HAA52" s="548"/>
      <c r="HAB52" s="548"/>
      <c r="HAC52" s="548"/>
      <c r="HAD52" s="548"/>
      <c r="HAE52" s="548"/>
      <c r="HAF52" s="548"/>
      <c r="HAG52" s="548"/>
      <c r="HAH52" s="548"/>
      <c r="HAI52" s="548"/>
      <c r="HAJ52" s="548"/>
      <c r="HAK52" s="548"/>
      <c r="HAL52" s="548"/>
      <c r="HAM52" s="548"/>
      <c r="HAN52" s="548"/>
      <c r="HAO52" s="548"/>
      <c r="HAP52" s="548"/>
      <c r="HAQ52" s="548"/>
      <c r="HAR52" s="548"/>
      <c r="HAS52" s="548"/>
      <c r="HAT52" s="548"/>
      <c r="HAU52" s="548"/>
      <c r="HAV52" s="548"/>
      <c r="HAW52" s="548"/>
      <c r="HAX52" s="548"/>
      <c r="HAY52" s="548"/>
      <c r="HAZ52" s="548"/>
      <c r="HBA52" s="548"/>
      <c r="HBB52" s="548"/>
      <c r="HBC52" s="548"/>
      <c r="HBD52" s="548"/>
      <c r="HBE52" s="548"/>
      <c r="HBF52" s="548"/>
      <c r="HBG52" s="548"/>
      <c r="HBH52" s="548"/>
      <c r="HBI52" s="548"/>
      <c r="HBJ52" s="548"/>
      <c r="HBK52" s="548"/>
      <c r="HBL52" s="548"/>
      <c r="HBM52" s="548"/>
      <c r="HBN52" s="548"/>
      <c r="HBO52" s="548"/>
      <c r="HBP52" s="548"/>
      <c r="HBQ52" s="548"/>
      <c r="HBR52" s="548"/>
      <c r="HBS52" s="548"/>
      <c r="HBT52" s="548"/>
      <c r="HBU52" s="548"/>
      <c r="HBV52" s="548"/>
      <c r="HBW52" s="548"/>
      <c r="HBX52" s="548"/>
      <c r="HBY52" s="548"/>
      <c r="HBZ52" s="548"/>
      <c r="HCA52" s="548"/>
      <c r="HCB52" s="548"/>
      <c r="HCC52" s="548"/>
      <c r="HCD52" s="548"/>
      <c r="HCE52" s="548"/>
      <c r="HCF52" s="548"/>
      <c r="HCG52" s="548"/>
      <c r="HCH52" s="548"/>
      <c r="HCI52" s="548"/>
      <c r="HCJ52" s="548"/>
      <c r="HCK52" s="548"/>
      <c r="HCL52" s="548"/>
      <c r="HCM52" s="548"/>
      <c r="HCN52" s="548"/>
      <c r="HCO52" s="548"/>
      <c r="HCP52" s="548"/>
      <c r="HCQ52" s="548"/>
      <c r="HCR52" s="548"/>
      <c r="HCS52" s="548"/>
      <c r="HCT52" s="548"/>
      <c r="HCU52" s="548"/>
      <c r="HCV52" s="548"/>
      <c r="HCW52" s="548"/>
      <c r="HCX52" s="548"/>
      <c r="HCY52" s="548"/>
      <c r="HCZ52" s="548"/>
      <c r="HDA52" s="548"/>
      <c r="HDB52" s="548"/>
      <c r="HDC52" s="548"/>
      <c r="HDD52" s="548"/>
      <c r="HDE52" s="548"/>
      <c r="HDF52" s="548"/>
      <c r="HDG52" s="548"/>
      <c r="HDH52" s="548"/>
      <c r="HDI52" s="548"/>
      <c r="HDJ52" s="548"/>
      <c r="HDK52" s="548"/>
      <c r="HDL52" s="548"/>
      <c r="HDM52" s="548"/>
      <c r="HDN52" s="548"/>
      <c r="HDO52" s="548"/>
      <c r="HDP52" s="548"/>
      <c r="HDQ52" s="548"/>
      <c r="HDR52" s="548"/>
      <c r="HDS52" s="548"/>
      <c r="HDT52" s="548"/>
      <c r="HDU52" s="548"/>
      <c r="HDV52" s="548"/>
      <c r="HDW52" s="548"/>
      <c r="HDX52" s="548"/>
      <c r="HDY52" s="548"/>
      <c r="HDZ52" s="548"/>
      <c r="HEA52" s="548"/>
      <c r="HEB52" s="548"/>
      <c r="HEC52" s="548"/>
      <c r="HED52" s="548"/>
      <c r="HEE52" s="548"/>
      <c r="HEF52" s="548"/>
      <c r="HEG52" s="548"/>
      <c r="HEH52" s="548"/>
      <c r="HEI52" s="548"/>
      <c r="HEJ52" s="548"/>
      <c r="HEK52" s="548"/>
      <c r="HEL52" s="548"/>
      <c r="HEM52" s="548"/>
      <c r="HEN52" s="548"/>
      <c r="HEO52" s="548"/>
      <c r="HEP52" s="548"/>
      <c r="HEQ52" s="548"/>
      <c r="HER52" s="548"/>
      <c r="HES52" s="548"/>
      <c r="HET52" s="548"/>
      <c r="HEU52" s="548"/>
      <c r="HEV52" s="548"/>
      <c r="HEW52" s="548"/>
      <c r="HEX52" s="548"/>
      <c r="HEY52" s="548"/>
      <c r="HEZ52" s="548"/>
      <c r="HFA52" s="548"/>
      <c r="HFB52" s="548"/>
      <c r="HFC52" s="548"/>
      <c r="HFD52" s="548"/>
      <c r="HFE52" s="548"/>
      <c r="HFF52" s="548"/>
      <c r="HFG52" s="548"/>
      <c r="HFH52" s="548"/>
      <c r="HFI52" s="548"/>
      <c r="HFJ52" s="548"/>
      <c r="HFK52" s="548"/>
      <c r="HFL52" s="548"/>
      <c r="HFM52" s="548"/>
      <c r="HFN52" s="548"/>
      <c r="HFO52" s="548"/>
      <c r="HFP52" s="548"/>
      <c r="HFQ52" s="548"/>
      <c r="HFR52" s="548"/>
      <c r="HFS52" s="548"/>
      <c r="HFT52" s="548"/>
      <c r="HFU52" s="548"/>
      <c r="HFV52" s="548"/>
      <c r="HFW52" s="548"/>
      <c r="HFX52" s="548"/>
      <c r="HFY52" s="548"/>
      <c r="HFZ52" s="548"/>
      <c r="HGA52" s="548"/>
      <c r="HGB52" s="548"/>
      <c r="HGC52" s="548"/>
      <c r="HGD52" s="548"/>
      <c r="HGE52" s="548"/>
      <c r="HGF52" s="548"/>
      <c r="HGG52" s="548"/>
      <c r="HGH52" s="548"/>
      <c r="HGI52" s="548"/>
      <c r="HGJ52" s="548"/>
      <c r="HGK52" s="548"/>
      <c r="HGL52" s="548"/>
      <c r="HGM52" s="548"/>
      <c r="HGN52" s="548"/>
      <c r="HGO52" s="548"/>
      <c r="HGP52" s="548"/>
      <c r="HGQ52" s="548"/>
      <c r="HGR52" s="548"/>
      <c r="HGS52" s="548"/>
      <c r="HGT52" s="548"/>
      <c r="HGU52" s="548"/>
      <c r="HGV52" s="548"/>
      <c r="HGW52" s="548"/>
      <c r="HGX52" s="548"/>
      <c r="HGY52" s="548"/>
      <c r="HGZ52" s="548"/>
      <c r="HHA52" s="548"/>
      <c r="HHB52" s="548"/>
      <c r="HHC52" s="548"/>
      <c r="HHD52" s="548"/>
      <c r="HHE52" s="548"/>
      <c r="HHF52" s="548"/>
      <c r="HHG52" s="548"/>
      <c r="HHH52" s="548"/>
      <c r="HHI52" s="548"/>
      <c r="HHJ52" s="548"/>
      <c r="HHK52" s="548"/>
      <c r="HHL52" s="548"/>
      <c r="HHM52" s="548"/>
      <c r="HHN52" s="548"/>
      <c r="HHO52" s="548"/>
      <c r="HHP52" s="548"/>
      <c r="HHQ52" s="548"/>
      <c r="HHR52" s="548"/>
      <c r="HHS52" s="548"/>
      <c r="HHT52" s="548"/>
      <c r="HHU52" s="548"/>
      <c r="HHV52" s="548"/>
      <c r="HHW52" s="548"/>
      <c r="HHX52" s="548"/>
      <c r="HHY52" s="548"/>
      <c r="HHZ52" s="548"/>
      <c r="HIA52" s="548"/>
      <c r="HIB52" s="548"/>
      <c r="HIC52" s="548"/>
      <c r="HID52" s="548"/>
      <c r="HIE52" s="548"/>
      <c r="HIF52" s="548"/>
      <c r="HIG52" s="548"/>
      <c r="HIH52" s="548"/>
      <c r="HII52" s="548"/>
      <c r="HIJ52" s="548"/>
      <c r="HIK52" s="548"/>
      <c r="HIL52" s="548"/>
      <c r="HIM52" s="548"/>
      <c r="HIN52" s="548"/>
      <c r="HIO52" s="548"/>
      <c r="HIP52" s="548"/>
      <c r="HIQ52" s="548"/>
      <c r="HIR52" s="548"/>
      <c r="HIS52" s="548"/>
      <c r="HIT52" s="548"/>
      <c r="HIU52" s="548"/>
      <c r="HIV52" s="548"/>
      <c r="HIW52" s="548"/>
      <c r="HIX52" s="548"/>
      <c r="HIY52" s="548"/>
      <c r="HIZ52" s="548"/>
      <c r="HJA52" s="548"/>
      <c r="HJB52" s="548"/>
      <c r="HJC52" s="548"/>
      <c r="HJD52" s="548"/>
      <c r="HJE52" s="548"/>
      <c r="HJF52" s="548"/>
      <c r="HJG52" s="548"/>
      <c r="HJH52" s="548"/>
      <c r="HJI52" s="548"/>
      <c r="HJJ52" s="548"/>
      <c r="HJK52" s="548"/>
      <c r="HJL52" s="548"/>
      <c r="HJM52" s="548"/>
      <c r="HJN52" s="548"/>
      <c r="HJO52" s="548"/>
      <c r="HJP52" s="548"/>
      <c r="HJQ52" s="548"/>
      <c r="HJR52" s="548"/>
      <c r="HJS52" s="548"/>
      <c r="HJT52" s="548"/>
      <c r="HJU52" s="548"/>
      <c r="HJV52" s="548"/>
      <c r="HJW52" s="548"/>
      <c r="HJX52" s="548"/>
      <c r="HJY52" s="548"/>
      <c r="HJZ52" s="548"/>
      <c r="HKA52" s="548"/>
      <c r="HKB52" s="548"/>
      <c r="HKC52" s="548"/>
      <c r="HKD52" s="548"/>
      <c r="HKE52" s="548"/>
      <c r="HKF52" s="548"/>
      <c r="HKG52" s="548"/>
      <c r="HKH52" s="548"/>
      <c r="HKI52" s="548"/>
      <c r="HKJ52" s="548"/>
      <c r="HKK52" s="548"/>
      <c r="HKL52" s="548"/>
      <c r="HKM52" s="548"/>
      <c r="HKN52" s="548"/>
      <c r="HKO52" s="548"/>
      <c r="HKP52" s="548"/>
      <c r="HKQ52" s="548"/>
      <c r="HKR52" s="548"/>
      <c r="HKS52" s="548"/>
      <c r="HKT52" s="548"/>
      <c r="HKU52" s="548"/>
      <c r="HKV52" s="548"/>
      <c r="HKW52" s="548"/>
      <c r="HKX52" s="548"/>
      <c r="HKY52" s="548"/>
      <c r="HKZ52" s="548"/>
      <c r="HLA52" s="548"/>
      <c r="HLB52" s="548"/>
      <c r="HLC52" s="548"/>
      <c r="HLD52" s="548"/>
      <c r="HLE52" s="548"/>
      <c r="HLF52" s="548"/>
      <c r="HLG52" s="548"/>
      <c r="HLH52" s="548"/>
      <c r="HLI52" s="548"/>
      <c r="HLJ52" s="548"/>
      <c r="HLK52" s="548"/>
      <c r="HLL52" s="548"/>
      <c r="HLM52" s="548"/>
      <c r="HLN52" s="548"/>
      <c r="HLO52" s="548"/>
      <c r="HLP52" s="548"/>
      <c r="HLQ52" s="548"/>
      <c r="HLR52" s="548"/>
      <c r="HLS52" s="548"/>
      <c r="HLT52" s="548"/>
      <c r="HLU52" s="548"/>
      <c r="HLV52" s="548"/>
      <c r="HLW52" s="548"/>
      <c r="HLX52" s="548"/>
      <c r="HLY52" s="548"/>
      <c r="HLZ52" s="548"/>
      <c r="HMA52" s="548"/>
      <c r="HMB52" s="548"/>
      <c r="HMC52" s="548"/>
      <c r="HMD52" s="548"/>
      <c r="HME52" s="548"/>
      <c r="HMF52" s="548"/>
      <c r="HMG52" s="548"/>
      <c r="HMH52" s="548"/>
      <c r="HMI52" s="548"/>
      <c r="HMJ52" s="548"/>
      <c r="HMK52" s="548"/>
      <c r="HML52" s="548"/>
      <c r="HMM52" s="548"/>
      <c r="HMN52" s="548"/>
      <c r="HMO52" s="548"/>
      <c r="HMP52" s="548"/>
      <c r="HMQ52" s="548"/>
      <c r="HMR52" s="548"/>
      <c r="HMS52" s="548"/>
      <c r="HMT52" s="548"/>
      <c r="HMU52" s="548"/>
      <c r="HMV52" s="548"/>
      <c r="HMW52" s="548"/>
      <c r="HMX52" s="548"/>
      <c r="HMY52" s="548"/>
      <c r="HMZ52" s="548"/>
      <c r="HNA52" s="548"/>
      <c r="HNB52" s="548"/>
      <c r="HNC52" s="548"/>
      <c r="HND52" s="548"/>
      <c r="HNE52" s="548"/>
      <c r="HNF52" s="548"/>
      <c r="HNG52" s="548"/>
      <c r="HNH52" s="548"/>
      <c r="HNI52" s="548"/>
      <c r="HNJ52" s="548"/>
      <c r="HNK52" s="548"/>
      <c r="HNL52" s="548"/>
      <c r="HNM52" s="548"/>
      <c r="HNN52" s="548"/>
      <c r="HNO52" s="548"/>
      <c r="HNP52" s="548"/>
      <c r="HNQ52" s="548"/>
      <c r="HNR52" s="548"/>
      <c r="HNS52" s="548"/>
      <c r="HNT52" s="548"/>
      <c r="HNU52" s="548"/>
      <c r="HNV52" s="548"/>
      <c r="HNW52" s="548"/>
      <c r="HNX52" s="548"/>
      <c r="HNY52" s="548"/>
      <c r="HNZ52" s="548"/>
      <c r="HOA52" s="548"/>
      <c r="HOB52" s="548"/>
      <c r="HOC52" s="548"/>
      <c r="HOD52" s="548"/>
      <c r="HOE52" s="548"/>
      <c r="HOF52" s="548"/>
      <c r="HOG52" s="548"/>
      <c r="HOH52" s="548"/>
      <c r="HOI52" s="548"/>
      <c r="HOJ52" s="548"/>
      <c r="HOK52" s="548"/>
      <c r="HOL52" s="548"/>
      <c r="HOM52" s="548"/>
      <c r="HON52" s="548"/>
      <c r="HOO52" s="548"/>
      <c r="HOP52" s="548"/>
      <c r="HOQ52" s="548"/>
      <c r="HOR52" s="548"/>
      <c r="HOS52" s="548"/>
      <c r="HOT52" s="548"/>
      <c r="HOU52" s="548"/>
      <c r="HOV52" s="548"/>
      <c r="HOW52" s="548"/>
      <c r="HOX52" s="548"/>
      <c r="HOY52" s="548"/>
      <c r="HOZ52" s="548"/>
      <c r="HPA52" s="548"/>
      <c r="HPB52" s="548"/>
      <c r="HPC52" s="548"/>
      <c r="HPD52" s="548"/>
      <c r="HPE52" s="548"/>
      <c r="HPF52" s="548"/>
      <c r="HPG52" s="548"/>
      <c r="HPH52" s="548"/>
      <c r="HPI52" s="548"/>
      <c r="HPJ52" s="548"/>
      <c r="HPK52" s="548"/>
      <c r="HPL52" s="548"/>
      <c r="HPM52" s="548"/>
      <c r="HPN52" s="548"/>
      <c r="HPO52" s="548"/>
      <c r="HPP52" s="548"/>
      <c r="HPQ52" s="548"/>
      <c r="HPR52" s="548"/>
      <c r="HPS52" s="548"/>
      <c r="HPT52" s="548"/>
      <c r="HPU52" s="548"/>
      <c r="HPV52" s="548"/>
      <c r="HPW52" s="548"/>
      <c r="HPX52" s="548"/>
      <c r="HPY52" s="548"/>
      <c r="HPZ52" s="548"/>
      <c r="HQA52" s="548"/>
      <c r="HQB52" s="548"/>
      <c r="HQC52" s="548"/>
      <c r="HQD52" s="548"/>
      <c r="HQE52" s="548"/>
      <c r="HQF52" s="548"/>
      <c r="HQG52" s="548"/>
      <c r="HQH52" s="548"/>
      <c r="HQI52" s="548"/>
      <c r="HQJ52" s="548"/>
      <c r="HQK52" s="548"/>
      <c r="HQL52" s="548"/>
      <c r="HQM52" s="548"/>
      <c r="HQN52" s="548"/>
      <c r="HQO52" s="548"/>
      <c r="HQP52" s="548"/>
      <c r="HQQ52" s="548"/>
      <c r="HQR52" s="548"/>
      <c r="HQS52" s="548"/>
      <c r="HQT52" s="548"/>
      <c r="HQU52" s="548"/>
      <c r="HQV52" s="548"/>
      <c r="HQW52" s="548"/>
      <c r="HQX52" s="548"/>
      <c r="HQY52" s="548"/>
      <c r="HQZ52" s="548"/>
      <c r="HRA52" s="548"/>
      <c r="HRB52" s="548"/>
      <c r="HRC52" s="548"/>
      <c r="HRD52" s="548"/>
      <c r="HRE52" s="548"/>
      <c r="HRF52" s="548"/>
      <c r="HRG52" s="548"/>
      <c r="HRH52" s="548"/>
      <c r="HRI52" s="548"/>
      <c r="HRJ52" s="548"/>
      <c r="HRK52" s="548"/>
      <c r="HRL52" s="548"/>
      <c r="HRM52" s="548"/>
      <c r="HRN52" s="548"/>
      <c r="HRO52" s="548"/>
      <c r="HRP52" s="548"/>
      <c r="HRQ52" s="548"/>
      <c r="HRR52" s="548"/>
      <c r="HRS52" s="548"/>
      <c r="HRT52" s="548"/>
      <c r="HRU52" s="548"/>
      <c r="HRV52" s="548"/>
      <c r="HRW52" s="548"/>
      <c r="HRX52" s="548"/>
      <c r="HRY52" s="548"/>
      <c r="HRZ52" s="548"/>
      <c r="HSA52" s="548"/>
      <c r="HSB52" s="548"/>
      <c r="HSC52" s="548"/>
      <c r="HSD52" s="548"/>
      <c r="HSE52" s="548"/>
      <c r="HSF52" s="548"/>
      <c r="HSG52" s="548"/>
      <c r="HSH52" s="548"/>
      <c r="HSI52" s="548"/>
      <c r="HSJ52" s="548"/>
      <c r="HSK52" s="548"/>
      <c r="HSL52" s="548"/>
      <c r="HSM52" s="548"/>
      <c r="HSN52" s="548"/>
      <c r="HSO52" s="548"/>
      <c r="HSP52" s="548"/>
      <c r="HSQ52" s="548"/>
      <c r="HSR52" s="548"/>
      <c r="HSS52" s="548"/>
      <c r="HST52" s="548"/>
      <c r="HSU52" s="548"/>
      <c r="HSV52" s="548"/>
      <c r="HSW52" s="548"/>
      <c r="HSX52" s="548"/>
      <c r="HSY52" s="548"/>
      <c r="HSZ52" s="548"/>
      <c r="HTA52" s="548"/>
      <c r="HTB52" s="548"/>
      <c r="HTC52" s="548"/>
      <c r="HTD52" s="548"/>
      <c r="HTE52" s="548"/>
      <c r="HTF52" s="548"/>
      <c r="HTG52" s="548"/>
      <c r="HTH52" s="548"/>
      <c r="HTI52" s="548"/>
      <c r="HTJ52" s="548"/>
      <c r="HTK52" s="548"/>
      <c r="HTL52" s="548"/>
      <c r="HTM52" s="548"/>
      <c r="HTN52" s="548"/>
      <c r="HTO52" s="548"/>
      <c r="HTP52" s="548"/>
      <c r="HTQ52" s="548"/>
      <c r="HTR52" s="548"/>
      <c r="HTS52" s="548"/>
      <c r="HTT52" s="548"/>
      <c r="HTU52" s="548"/>
      <c r="HTV52" s="548"/>
      <c r="HTW52" s="548"/>
      <c r="HTX52" s="548"/>
      <c r="HTY52" s="548"/>
      <c r="HTZ52" s="548"/>
      <c r="HUA52" s="548"/>
      <c r="HUB52" s="548"/>
      <c r="HUC52" s="548"/>
      <c r="HUD52" s="548"/>
      <c r="HUE52" s="548"/>
      <c r="HUF52" s="548"/>
      <c r="HUG52" s="548"/>
      <c r="HUH52" s="548"/>
      <c r="HUI52" s="548"/>
      <c r="HUJ52" s="548"/>
      <c r="HUK52" s="548"/>
      <c r="HUL52" s="548"/>
      <c r="HUM52" s="548"/>
      <c r="HUN52" s="548"/>
      <c r="HUO52" s="548"/>
      <c r="HUP52" s="548"/>
      <c r="HUQ52" s="548"/>
      <c r="HUR52" s="548"/>
      <c r="HUS52" s="548"/>
      <c r="HUT52" s="548"/>
      <c r="HUU52" s="548"/>
      <c r="HUV52" s="548"/>
      <c r="HUW52" s="548"/>
      <c r="HUX52" s="548"/>
      <c r="HUY52" s="548"/>
      <c r="HUZ52" s="548"/>
      <c r="HVA52" s="548"/>
      <c r="HVB52" s="548"/>
      <c r="HVC52" s="548"/>
      <c r="HVD52" s="548"/>
      <c r="HVE52" s="548"/>
      <c r="HVF52" s="548"/>
      <c r="HVG52" s="548"/>
      <c r="HVH52" s="548"/>
      <c r="HVI52" s="548"/>
      <c r="HVJ52" s="548"/>
      <c r="HVK52" s="548"/>
      <c r="HVL52" s="548"/>
      <c r="HVM52" s="548"/>
      <c r="HVN52" s="548"/>
      <c r="HVO52" s="548"/>
      <c r="HVP52" s="548"/>
      <c r="HVQ52" s="548"/>
      <c r="HVR52" s="548"/>
      <c r="HVS52" s="548"/>
      <c r="HVT52" s="548"/>
      <c r="HVU52" s="548"/>
      <c r="HVV52" s="548"/>
      <c r="HVW52" s="548"/>
      <c r="HVX52" s="548"/>
      <c r="HVY52" s="548"/>
      <c r="HVZ52" s="548"/>
      <c r="HWA52" s="548"/>
      <c r="HWB52" s="548"/>
      <c r="HWC52" s="548"/>
      <c r="HWD52" s="548"/>
      <c r="HWE52" s="548"/>
      <c r="HWF52" s="548"/>
      <c r="HWG52" s="548"/>
      <c r="HWH52" s="548"/>
      <c r="HWI52" s="548"/>
      <c r="HWJ52" s="548"/>
      <c r="HWK52" s="548"/>
      <c r="HWL52" s="548"/>
      <c r="HWM52" s="548"/>
      <c r="HWN52" s="548"/>
      <c r="HWO52" s="548"/>
      <c r="HWP52" s="548"/>
      <c r="HWQ52" s="548"/>
      <c r="HWR52" s="548"/>
      <c r="HWS52" s="548"/>
      <c r="HWT52" s="548"/>
      <c r="HWU52" s="548"/>
      <c r="HWV52" s="548"/>
      <c r="HWW52" s="548"/>
      <c r="HWX52" s="548"/>
      <c r="HWY52" s="548"/>
      <c r="HWZ52" s="548"/>
      <c r="HXA52" s="548"/>
      <c r="HXB52" s="548"/>
      <c r="HXC52" s="548"/>
      <c r="HXD52" s="548"/>
      <c r="HXE52" s="548"/>
      <c r="HXF52" s="548"/>
      <c r="HXG52" s="548"/>
      <c r="HXH52" s="548"/>
      <c r="HXI52" s="548"/>
      <c r="HXJ52" s="548"/>
      <c r="HXK52" s="548"/>
      <c r="HXL52" s="548"/>
      <c r="HXM52" s="548"/>
      <c r="HXN52" s="548"/>
      <c r="HXO52" s="548"/>
      <c r="HXP52" s="548"/>
      <c r="HXQ52" s="548"/>
      <c r="HXR52" s="548"/>
      <c r="HXS52" s="548"/>
      <c r="HXT52" s="548"/>
      <c r="HXU52" s="548"/>
      <c r="HXV52" s="548"/>
      <c r="HXW52" s="548"/>
      <c r="HXX52" s="548"/>
      <c r="HXY52" s="548"/>
      <c r="HXZ52" s="548"/>
      <c r="HYA52" s="548"/>
      <c r="HYB52" s="548"/>
      <c r="HYC52" s="548"/>
      <c r="HYD52" s="548"/>
      <c r="HYE52" s="548"/>
      <c r="HYF52" s="548"/>
      <c r="HYG52" s="548"/>
      <c r="HYH52" s="548"/>
      <c r="HYI52" s="548"/>
      <c r="HYJ52" s="548"/>
      <c r="HYK52" s="548"/>
      <c r="HYL52" s="548"/>
      <c r="HYM52" s="548"/>
      <c r="HYN52" s="548"/>
      <c r="HYO52" s="548"/>
      <c r="HYP52" s="548"/>
      <c r="HYQ52" s="548"/>
      <c r="HYR52" s="548"/>
      <c r="HYS52" s="548"/>
      <c r="HYT52" s="548"/>
      <c r="HYU52" s="548"/>
      <c r="HYV52" s="548"/>
      <c r="HYW52" s="548"/>
      <c r="HYX52" s="548"/>
      <c r="HYY52" s="548"/>
      <c r="HYZ52" s="548"/>
      <c r="HZA52" s="548"/>
      <c r="HZB52" s="548"/>
      <c r="HZC52" s="548"/>
      <c r="HZD52" s="548"/>
      <c r="HZE52" s="548"/>
      <c r="HZF52" s="548"/>
      <c r="HZG52" s="548"/>
      <c r="HZH52" s="548"/>
      <c r="HZI52" s="548"/>
      <c r="HZJ52" s="548"/>
      <c r="HZK52" s="548"/>
      <c r="HZL52" s="548"/>
      <c r="HZM52" s="548"/>
      <c r="HZN52" s="548"/>
      <c r="HZO52" s="548"/>
      <c r="HZP52" s="548"/>
      <c r="HZQ52" s="548"/>
      <c r="HZR52" s="548"/>
      <c r="HZS52" s="548"/>
      <c r="HZT52" s="548"/>
      <c r="HZU52" s="548"/>
      <c r="HZV52" s="548"/>
      <c r="HZW52" s="548"/>
      <c r="HZX52" s="548"/>
      <c r="HZY52" s="548"/>
      <c r="HZZ52" s="548"/>
      <c r="IAA52" s="548"/>
      <c r="IAB52" s="548"/>
      <c r="IAC52" s="548"/>
      <c r="IAD52" s="548"/>
      <c r="IAE52" s="548"/>
      <c r="IAF52" s="548"/>
      <c r="IAG52" s="548"/>
      <c r="IAH52" s="548"/>
      <c r="IAI52" s="548"/>
      <c r="IAJ52" s="548"/>
      <c r="IAK52" s="548"/>
      <c r="IAL52" s="548"/>
      <c r="IAM52" s="548"/>
      <c r="IAN52" s="548"/>
      <c r="IAO52" s="548"/>
      <c r="IAP52" s="548"/>
      <c r="IAQ52" s="548"/>
      <c r="IAR52" s="548"/>
      <c r="IAS52" s="548"/>
      <c r="IAT52" s="548"/>
      <c r="IAU52" s="548"/>
      <c r="IAV52" s="548"/>
      <c r="IAW52" s="548"/>
      <c r="IAX52" s="548"/>
      <c r="IAY52" s="548"/>
      <c r="IAZ52" s="548"/>
      <c r="IBA52" s="548"/>
      <c r="IBB52" s="548"/>
      <c r="IBC52" s="548"/>
      <c r="IBD52" s="548"/>
      <c r="IBE52" s="548"/>
      <c r="IBF52" s="548"/>
      <c r="IBG52" s="548"/>
      <c r="IBH52" s="548"/>
      <c r="IBI52" s="548"/>
      <c r="IBJ52" s="548"/>
      <c r="IBK52" s="548"/>
      <c r="IBL52" s="548"/>
      <c r="IBM52" s="548"/>
      <c r="IBN52" s="548"/>
      <c r="IBO52" s="548"/>
      <c r="IBP52" s="548"/>
      <c r="IBQ52" s="548"/>
      <c r="IBR52" s="548"/>
      <c r="IBS52" s="548"/>
      <c r="IBT52" s="548"/>
      <c r="IBU52" s="548"/>
      <c r="IBV52" s="548"/>
      <c r="IBW52" s="548"/>
      <c r="IBX52" s="548"/>
      <c r="IBY52" s="548"/>
      <c r="IBZ52" s="548"/>
      <c r="ICA52" s="548"/>
      <c r="ICB52" s="548"/>
      <c r="ICC52" s="548"/>
      <c r="ICD52" s="548"/>
      <c r="ICE52" s="548"/>
      <c r="ICF52" s="548"/>
      <c r="ICG52" s="548"/>
      <c r="ICH52" s="548"/>
      <c r="ICI52" s="548"/>
      <c r="ICJ52" s="548"/>
      <c r="ICK52" s="548"/>
      <c r="ICL52" s="548"/>
      <c r="ICM52" s="548"/>
      <c r="ICN52" s="548"/>
      <c r="ICO52" s="548"/>
      <c r="ICP52" s="548"/>
      <c r="ICQ52" s="548"/>
      <c r="ICR52" s="548"/>
      <c r="ICS52" s="548"/>
      <c r="ICT52" s="548"/>
      <c r="ICU52" s="548"/>
      <c r="ICV52" s="548"/>
      <c r="ICW52" s="548"/>
      <c r="ICX52" s="548"/>
      <c r="ICY52" s="548"/>
      <c r="ICZ52" s="548"/>
      <c r="IDA52" s="548"/>
      <c r="IDB52" s="548"/>
      <c r="IDC52" s="548"/>
      <c r="IDD52" s="548"/>
      <c r="IDE52" s="548"/>
      <c r="IDF52" s="548"/>
      <c r="IDG52" s="548"/>
      <c r="IDH52" s="548"/>
      <c r="IDI52" s="548"/>
      <c r="IDJ52" s="548"/>
      <c r="IDK52" s="548"/>
      <c r="IDL52" s="548"/>
      <c r="IDM52" s="548"/>
      <c r="IDN52" s="548"/>
      <c r="IDO52" s="548"/>
      <c r="IDP52" s="548"/>
      <c r="IDQ52" s="548"/>
      <c r="IDR52" s="548"/>
      <c r="IDS52" s="548"/>
      <c r="IDT52" s="548"/>
      <c r="IDU52" s="548"/>
      <c r="IDV52" s="548"/>
      <c r="IDW52" s="548"/>
      <c r="IDX52" s="548"/>
      <c r="IDY52" s="548"/>
      <c r="IDZ52" s="548"/>
      <c r="IEA52" s="548"/>
      <c r="IEB52" s="548"/>
      <c r="IEC52" s="548"/>
      <c r="IED52" s="548"/>
      <c r="IEE52" s="548"/>
      <c r="IEF52" s="548"/>
      <c r="IEG52" s="548"/>
      <c r="IEH52" s="548"/>
      <c r="IEI52" s="548"/>
      <c r="IEJ52" s="548"/>
      <c r="IEK52" s="548"/>
      <c r="IEL52" s="548"/>
      <c r="IEM52" s="548"/>
      <c r="IEN52" s="548"/>
      <c r="IEO52" s="548"/>
      <c r="IEP52" s="548"/>
      <c r="IEQ52" s="548"/>
      <c r="IER52" s="548"/>
      <c r="IES52" s="548"/>
      <c r="IET52" s="548"/>
      <c r="IEU52" s="548"/>
      <c r="IEV52" s="548"/>
      <c r="IEW52" s="548"/>
      <c r="IEX52" s="548"/>
      <c r="IEY52" s="548"/>
      <c r="IEZ52" s="548"/>
      <c r="IFA52" s="548"/>
      <c r="IFB52" s="548"/>
      <c r="IFC52" s="548"/>
      <c r="IFD52" s="548"/>
      <c r="IFE52" s="548"/>
      <c r="IFF52" s="548"/>
      <c r="IFG52" s="548"/>
      <c r="IFH52" s="548"/>
      <c r="IFI52" s="548"/>
      <c r="IFJ52" s="548"/>
      <c r="IFK52" s="548"/>
      <c r="IFL52" s="548"/>
      <c r="IFM52" s="548"/>
      <c r="IFN52" s="548"/>
      <c r="IFO52" s="548"/>
      <c r="IFP52" s="548"/>
      <c r="IFQ52" s="548"/>
      <c r="IFR52" s="548"/>
      <c r="IFS52" s="548"/>
      <c r="IFT52" s="548"/>
      <c r="IFU52" s="548"/>
      <c r="IFV52" s="548"/>
      <c r="IFW52" s="548"/>
      <c r="IFX52" s="548"/>
      <c r="IFY52" s="548"/>
      <c r="IFZ52" s="548"/>
      <c r="IGA52" s="548"/>
      <c r="IGB52" s="548"/>
      <c r="IGC52" s="548"/>
      <c r="IGD52" s="548"/>
      <c r="IGE52" s="548"/>
      <c r="IGF52" s="548"/>
      <c r="IGG52" s="548"/>
      <c r="IGH52" s="548"/>
      <c r="IGI52" s="548"/>
      <c r="IGJ52" s="548"/>
      <c r="IGK52" s="548"/>
      <c r="IGL52" s="548"/>
      <c r="IGM52" s="548"/>
      <c r="IGN52" s="548"/>
      <c r="IGO52" s="548"/>
      <c r="IGP52" s="548"/>
      <c r="IGQ52" s="548"/>
      <c r="IGR52" s="548"/>
      <c r="IGS52" s="548"/>
      <c r="IGT52" s="548"/>
      <c r="IGU52" s="548"/>
      <c r="IGV52" s="548"/>
      <c r="IGW52" s="548"/>
      <c r="IGX52" s="548"/>
      <c r="IGY52" s="548"/>
      <c r="IGZ52" s="548"/>
      <c r="IHA52" s="548"/>
      <c r="IHB52" s="548"/>
      <c r="IHC52" s="548"/>
      <c r="IHD52" s="548"/>
      <c r="IHE52" s="548"/>
      <c r="IHF52" s="548"/>
      <c r="IHG52" s="548"/>
      <c r="IHH52" s="548"/>
      <c r="IHI52" s="548"/>
      <c r="IHJ52" s="548"/>
      <c r="IHK52" s="548"/>
      <c r="IHL52" s="548"/>
      <c r="IHM52" s="548"/>
      <c r="IHN52" s="548"/>
      <c r="IHO52" s="548"/>
      <c r="IHP52" s="548"/>
      <c r="IHQ52" s="548"/>
      <c r="IHR52" s="548"/>
      <c r="IHS52" s="548"/>
      <c r="IHT52" s="548"/>
      <c r="IHU52" s="548"/>
      <c r="IHV52" s="548"/>
      <c r="IHW52" s="548"/>
      <c r="IHX52" s="548"/>
      <c r="IHY52" s="548"/>
      <c r="IHZ52" s="548"/>
      <c r="IIA52" s="548"/>
      <c r="IIB52" s="548"/>
      <c r="IIC52" s="548"/>
      <c r="IID52" s="548"/>
      <c r="IIE52" s="548"/>
      <c r="IIF52" s="548"/>
      <c r="IIG52" s="548"/>
      <c r="IIH52" s="548"/>
      <c r="III52" s="548"/>
      <c r="IIJ52" s="548"/>
      <c r="IIK52" s="548"/>
      <c r="IIL52" s="548"/>
      <c r="IIM52" s="548"/>
      <c r="IIN52" s="548"/>
      <c r="IIO52" s="548"/>
      <c r="IIP52" s="548"/>
      <c r="IIQ52" s="548"/>
      <c r="IIR52" s="548"/>
      <c r="IIS52" s="548"/>
      <c r="IIT52" s="548"/>
      <c r="IIU52" s="548"/>
      <c r="IIV52" s="548"/>
      <c r="IIW52" s="548"/>
      <c r="IIX52" s="548"/>
      <c r="IIY52" s="548"/>
      <c r="IIZ52" s="548"/>
      <c r="IJA52" s="548"/>
      <c r="IJB52" s="548"/>
      <c r="IJC52" s="548"/>
      <c r="IJD52" s="548"/>
      <c r="IJE52" s="548"/>
      <c r="IJF52" s="548"/>
      <c r="IJG52" s="548"/>
      <c r="IJH52" s="548"/>
      <c r="IJI52" s="548"/>
      <c r="IJJ52" s="548"/>
      <c r="IJK52" s="548"/>
      <c r="IJL52" s="548"/>
      <c r="IJM52" s="548"/>
      <c r="IJN52" s="548"/>
      <c r="IJO52" s="548"/>
      <c r="IJP52" s="548"/>
      <c r="IJQ52" s="548"/>
      <c r="IJR52" s="548"/>
      <c r="IJS52" s="548"/>
      <c r="IJT52" s="548"/>
      <c r="IJU52" s="548"/>
      <c r="IJV52" s="548"/>
      <c r="IJW52" s="548"/>
      <c r="IJX52" s="548"/>
      <c r="IJY52" s="548"/>
      <c r="IJZ52" s="548"/>
      <c r="IKA52" s="548"/>
      <c r="IKB52" s="548"/>
      <c r="IKC52" s="548"/>
      <c r="IKD52" s="548"/>
      <c r="IKE52" s="548"/>
      <c r="IKF52" s="548"/>
      <c r="IKG52" s="548"/>
      <c r="IKH52" s="548"/>
      <c r="IKI52" s="548"/>
      <c r="IKJ52" s="548"/>
      <c r="IKK52" s="548"/>
      <c r="IKL52" s="548"/>
      <c r="IKM52" s="548"/>
      <c r="IKN52" s="548"/>
      <c r="IKO52" s="548"/>
      <c r="IKP52" s="548"/>
      <c r="IKQ52" s="548"/>
      <c r="IKR52" s="548"/>
      <c r="IKS52" s="548"/>
      <c r="IKT52" s="548"/>
      <c r="IKU52" s="548"/>
      <c r="IKV52" s="548"/>
      <c r="IKW52" s="548"/>
      <c r="IKX52" s="548"/>
      <c r="IKY52" s="548"/>
      <c r="IKZ52" s="548"/>
      <c r="ILA52" s="548"/>
      <c r="ILB52" s="548"/>
      <c r="ILC52" s="548"/>
      <c r="ILD52" s="548"/>
      <c r="ILE52" s="548"/>
      <c r="ILF52" s="548"/>
      <c r="ILG52" s="548"/>
      <c r="ILH52" s="548"/>
      <c r="ILI52" s="548"/>
      <c r="ILJ52" s="548"/>
      <c r="ILK52" s="548"/>
      <c r="ILL52" s="548"/>
      <c r="ILM52" s="548"/>
      <c r="ILN52" s="548"/>
      <c r="ILO52" s="548"/>
      <c r="ILP52" s="548"/>
      <c r="ILQ52" s="548"/>
      <c r="ILR52" s="548"/>
      <c r="ILS52" s="548"/>
      <c r="ILT52" s="548"/>
      <c r="ILU52" s="548"/>
      <c r="ILV52" s="548"/>
      <c r="ILW52" s="548"/>
      <c r="ILX52" s="548"/>
      <c r="ILY52" s="548"/>
      <c r="ILZ52" s="548"/>
      <c r="IMA52" s="548"/>
      <c r="IMB52" s="548"/>
      <c r="IMC52" s="548"/>
      <c r="IMD52" s="548"/>
      <c r="IME52" s="548"/>
      <c r="IMF52" s="548"/>
      <c r="IMG52" s="548"/>
      <c r="IMH52" s="548"/>
      <c r="IMI52" s="548"/>
      <c r="IMJ52" s="548"/>
      <c r="IMK52" s="548"/>
      <c r="IML52" s="548"/>
      <c r="IMM52" s="548"/>
      <c r="IMN52" s="548"/>
      <c r="IMO52" s="548"/>
      <c r="IMP52" s="548"/>
      <c r="IMQ52" s="548"/>
      <c r="IMR52" s="548"/>
      <c r="IMS52" s="548"/>
      <c r="IMT52" s="548"/>
      <c r="IMU52" s="548"/>
      <c r="IMV52" s="548"/>
      <c r="IMW52" s="548"/>
      <c r="IMX52" s="548"/>
      <c r="IMY52" s="548"/>
      <c r="IMZ52" s="548"/>
      <c r="INA52" s="548"/>
      <c r="INB52" s="548"/>
      <c r="INC52" s="548"/>
      <c r="IND52" s="548"/>
      <c r="INE52" s="548"/>
      <c r="INF52" s="548"/>
      <c r="ING52" s="548"/>
      <c r="INH52" s="548"/>
      <c r="INI52" s="548"/>
      <c r="INJ52" s="548"/>
      <c r="INK52" s="548"/>
      <c r="INL52" s="548"/>
      <c r="INM52" s="548"/>
      <c r="INN52" s="548"/>
      <c r="INO52" s="548"/>
      <c r="INP52" s="548"/>
      <c r="INQ52" s="548"/>
      <c r="INR52" s="548"/>
      <c r="INS52" s="548"/>
      <c r="INT52" s="548"/>
      <c r="INU52" s="548"/>
      <c r="INV52" s="548"/>
      <c r="INW52" s="548"/>
      <c r="INX52" s="548"/>
      <c r="INY52" s="548"/>
      <c r="INZ52" s="548"/>
      <c r="IOA52" s="548"/>
      <c r="IOB52" s="548"/>
      <c r="IOC52" s="548"/>
      <c r="IOD52" s="548"/>
      <c r="IOE52" s="548"/>
      <c r="IOF52" s="548"/>
      <c r="IOG52" s="548"/>
      <c r="IOH52" s="548"/>
      <c r="IOI52" s="548"/>
      <c r="IOJ52" s="548"/>
      <c r="IOK52" s="548"/>
      <c r="IOL52" s="548"/>
      <c r="IOM52" s="548"/>
      <c r="ION52" s="548"/>
      <c r="IOO52" s="548"/>
      <c r="IOP52" s="548"/>
      <c r="IOQ52" s="548"/>
      <c r="IOR52" s="548"/>
      <c r="IOS52" s="548"/>
      <c r="IOT52" s="548"/>
      <c r="IOU52" s="548"/>
      <c r="IOV52" s="548"/>
      <c r="IOW52" s="548"/>
      <c r="IOX52" s="548"/>
      <c r="IOY52" s="548"/>
      <c r="IOZ52" s="548"/>
      <c r="IPA52" s="548"/>
      <c r="IPB52" s="548"/>
      <c r="IPC52" s="548"/>
      <c r="IPD52" s="548"/>
      <c r="IPE52" s="548"/>
      <c r="IPF52" s="548"/>
      <c r="IPG52" s="548"/>
      <c r="IPH52" s="548"/>
      <c r="IPI52" s="548"/>
      <c r="IPJ52" s="548"/>
      <c r="IPK52" s="548"/>
      <c r="IPL52" s="548"/>
      <c r="IPM52" s="548"/>
      <c r="IPN52" s="548"/>
      <c r="IPO52" s="548"/>
      <c r="IPP52" s="548"/>
      <c r="IPQ52" s="548"/>
      <c r="IPR52" s="548"/>
      <c r="IPS52" s="548"/>
      <c r="IPT52" s="548"/>
      <c r="IPU52" s="548"/>
      <c r="IPV52" s="548"/>
      <c r="IPW52" s="548"/>
      <c r="IPX52" s="548"/>
      <c r="IPY52" s="548"/>
      <c r="IPZ52" s="548"/>
      <c r="IQA52" s="548"/>
      <c r="IQB52" s="548"/>
      <c r="IQC52" s="548"/>
      <c r="IQD52" s="548"/>
      <c r="IQE52" s="548"/>
      <c r="IQF52" s="548"/>
      <c r="IQG52" s="548"/>
      <c r="IQH52" s="548"/>
      <c r="IQI52" s="548"/>
      <c r="IQJ52" s="548"/>
      <c r="IQK52" s="548"/>
      <c r="IQL52" s="548"/>
      <c r="IQM52" s="548"/>
      <c r="IQN52" s="548"/>
      <c r="IQO52" s="548"/>
      <c r="IQP52" s="548"/>
      <c r="IQQ52" s="548"/>
      <c r="IQR52" s="548"/>
      <c r="IQS52" s="548"/>
      <c r="IQT52" s="548"/>
      <c r="IQU52" s="548"/>
      <c r="IQV52" s="548"/>
      <c r="IQW52" s="548"/>
      <c r="IQX52" s="548"/>
      <c r="IQY52" s="548"/>
      <c r="IQZ52" s="548"/>
      <c r="IRA52" s="548"/>
      <c r="IRB52" s="548"/>
      <c r="IRC52" s="548"/>
      <c r="IRD52" s="548"/>
      <c r="IRE52" s="548"/>
      <c r="IRF52" s="548"/>
      <c r="IRG52" s="548"/>
      <c r="IRH52" s="548"/>
      <c r="IRI52" s="548"/>
      <c r="IRJ52" s="548"/>
      <c r="IRK52" s="548"/>
      <c r="IRL52" s="548"/>
      <c r="IRM52" s="548"/>
      <c r="IRN52" s="548"/>
      <c r="IRO52" s="548"/>
      <c r="IRP52" s="548"/>
      <c r="IRQ52" s="548"/>
      <c r="IRR52" s="548"/>
      <c r="IRS52" s="548"/>
      <c r="IRT52" s="548"/>
      <c r="IRU52" s="548"/>
      <c r="IRV52" s="548"/>
      <c r="IRW52" s="548"/>
      <c r="IRX52" s="548"/>
      <c r="IRY52" s="548"/>
      <c r="IRZ52" s="548"/>
      <c r="ISA52" s="548"/>
      <c r="ISB52" s="548"/>
      <c r="ISC52" s="548"/>
      <c r="ISD52" s="548"/>
      <c r="ISE52" s="548"/>
      <c r="ISF52" s="548"/>
      <c r="ISG52" s="548"/>
      <c r="ISH52" s="548"/>
      <c r="ISI52" s="548"/>
      <c r="ISJ52" s="548"/>
      <c r="ISK52" s="548"/>
      <c r="ISL52" s="548"/>
      <c r="ISM52" s="548"/>
      <c r="ISN52" s="548"/>
      <c r="ISO52" s="548"/>
      <c r="ISP52" s="548"/>
      <c r="ISQ52" s="548"/>
      <c r="ISR52" s="548"/>
      <c r="ISS52" s="548"/>
      <c r="IST52" s="548"/>
      <c r="ISU52" s="548"/>
      <c r="ISV52" s="548"/>
      <c r="ISW52" s="548"/>
      <c r="ISX52" s="548"/>
      <c r="ISY52" s="548"/>
      <c r="ISZ52" s="548"/>
      <c r="ITA52" s="548"/>
      <c r="ITB52" s="548"/>
      <c r="ITC52" s="548"/>
      <c r="ITD52" s="548"/>
      <c r="ITE52" s="548"/>
      <c r="ITF52" s="548"/>
      <c r="ITG52" s="548"/>
      <c r="ITH52" s="548"/>
      <c r="ITI52" s="548"/>
      <c r="ITJ52" s="548"/>
      <c r="ITK52" s="548"/>
      <c r="ITL52" s="548"/>
      <c r="ITM52" s="548"/>
      <c r="ITN52" s="548"/>
      <c r="ITO52" s="548"/>
      <c r="ITP52" s="548"/>
      <c r="ITQ52" s="548"/>
      <c r="ITR52" s="548"/>
      <c r="ITS52" s="548"/>
      <c r="ITT52" s="548"/>
      <c r="ITU52" s="548"/>
      <c r="ITV52" s="548"/>
      <c r="ITW52" s="548"/>
      <c r="ITX52" s="548"/>
      <c r="ITY52" s="548"/>
      <c r="ITZ52" s="548"/>
      <c r="IUA52" s="548"/>
      <c r="IUB52" s="548"/>
      <c r="IUC52" s="548"/>
      <c r="IUD52" s="548"/>
      <c r="IUE52" s="548"/>
      <c r="IUF52" s="548"/>
      <c r="IUG52" s="548"/>
      <c r="IUH52" s="548"/>
      <c r="IUI52" s="548"/>
      <c r="IUJ52" s="548"/>
      <c r="IUK52" s="548"/>
      <c r="IUL52" s="548"/>
      <c r="IUM52" s="548"/>
      <c r="IUN52" s="548"/>
      <c r="IUO52" s="548"/>
      <c r="IUP52" s="548"/>
      <c r="IUQ52" s="548"/>
      <c r="IUR52" s="548"/>
      <c r="IUS52" s="548"/>
      <c r="IUT52" s="548"/>
      <c r="IUU52" s="548"/>
      <c r="IUV52" s="548"/>
      <c r="IUW52" s="548"/>
      <c r="IUX52" s="548"/>
      <c r="IUY52" s="548"/>
      <c r="IUZ52" s="548"/>
      <c r="IVA52" s="548"/>
      <c r="IVB52" s="548"/>
      <c r="IVC52" s="548"/>
      <c r="IVD52" s="548"/>
      <c r="IVE52" s="548"/>
      <c r="IVF52" s="548"/>
      <c r="IVG52" s="548"/>
      <c r="IVH52" s="548"/>
      <c r="IVI52" s="548"/>
      <c r="IVJ52" s="548"/>
      <c r="IVK52" s="548"/>
      <c r="IVL52" s="548"/>
      <c r="IVM52" s="548"/>
      <c r="IVN52" s="548"/>
      <c r="IVO52" s="548"/>
      <c r="IVP52" s="548"/>
      <c r="IVQ52" s="548"/>
      <c r="IVR52" s="548"/>
      <c r="IVS52" s="548"/>
      <c r="IVT52" s="548"/>
      <c r="IVU52" s="548"/>
      <c r="IVV52" s="548"/>
      <c r="IVW52" s="548"/>
      <c r="IVX52" s="548"/>
      <c r="IVY52" s="548"/>
      <c r="IVZ52" s="548"/>
      <c r="IWA52" s="548"/>
      <c r="IWB52" s="548"/>
      <c r="IWC52" s="548"/>
      <c r="IWD52" s="548"/>
      <c r="IWE52" s="548"/>
      <c r="IWF52" s="548"/>
      <c r="IWG52" s="548"/>
      <c r="IWH52" s="548"/>
      <c r="IWI52" s="548"/>
      <c r="IWJ52" s="548"/>
      <c r="IWK52" s="548"/>
      <c r="IWL52" s="548"/>
      <c r="IWM52" s="548"/>
      <c r="IWN52" s="548"/>
      <c r="IWO52" s="548"/>
      <c r="IWP52" s="548"/>
      <c r="IWQ52" s="548"/>
      <c r="IWR52" s="548"/>
      <c r="IWS52" s="548"/>
      <c r="IWT52" s="548"/>
      <c r="IWU52" s="548"/>
      <c r="IWV52" s="548"/>
      <c r="IWW52" s="548"/>
      <c r="IWX52" s="548"/>
      <c r="IWY52" s="548"/>
      <c r="IWZ52" s="548"/>
      <c r="IXA52" s="548"/>
      <c r="IXB52" s="548"/>
      <c r="IXC52" s="548"/>
      <c r="IXD52" s="548"/>
      <c r="IXE52" s="548"/>
      <c r="IXF52" s="548"/>
      <c r="IXG52" s="548"/>
      <c r="IXH52" s="548"/>
      <c r="IXI52" s="548"/>
      <c r="IXJ52" s="548"/>
      <c r="IXK52" s="548"/>
      <c r="IXL52" s="548"/>
      <c r="IXM52" s="548"/>
      <c r="IXN52" s="548"/>
      <c r="IXO52" s="548"/>
      <c r="IXP52" s="548"/>
      <c r="IXQ52" s="548"/>
      <c r="IXR52" s="548"/>
      <c r="IXS52" s="548"/>
      <c r="IXT52" s="548"/>
      <c r="IXU52" s="548"/>
      <c r="IXV52" s="548"/>
      <c r="IXW52" s="548"/>
      <c r="IXX52" s="548"/>
      <c r="IXY52" s="548"/>
      <c r="IXZ52" s="548"/>
      <c r="IYA52" s="548"/>
      <c r="IYB52" s="548"/>
      <c r="IYC52" s="548"/>
      <c r="IYD52" s="548"/>
      <c r="IYE52" s="548"/>
      <c r="IYF52" s="548"/>
      <c r="IYG52" s="548"/>
      <c r="IYH52" s="548"/>
      <c r="IYI52" s="548"/>
      <c r="IYJ52" s="548"/>
      <c r="IYK52" s="548"/>
      <c r="IYL52" s="548"/>
      <c r="IYM52" s="548"/>
      <c r="IYN52" s="548"/>
      <c r="IYO52" s="548"/>
      <c r="IYP52" s="548"/>
      <c r="IYQ52" s="548"/>
      <c r="IYR52" s="548"/>
      <c r="IYS52" s="548"/>
      <c r="IYT52" s="548"/>
      <c r="IYU52" s="548"/>
      <c r="IYV52" s="548"/>
      <c r="IYW52" s="548"/>
      <c r="IYX52" s="548"/>
      <c r="IYY52" s="548"/>
      <c r="IYZ52" s="548"/>
      <c r="IZA52" s="548"/>
      <c r="IZB52" s="548"/>
      <c r="IZC52" s="548"/>
      <c r="IZD52" s="548"/>
      <c r="IZE52" s="548"/>
      <c r="IZF52" s="548"/>
      <c r="IZG52" s="548"/>
      <c r="IZH52" s="548"/>
      <c r="IZI52" s="548"/>
      <c r="IZJ52" s="548"/>
      <c r="IZK52" s="548"/>
      <c r="IZL52" s="548"/>
      <c r="IZM52" s="548"/>
      <c r="IZN52" s="548"/>
      <c r="IZO52" s="548"/>
      <c r="IZP52" s="548"/>
      <c r="IZQ52" s="548"/>
      <c r="IZR52" s="548"/>
      <c r="IZS52" s="548"/>
      <c r="IZT52" s="548"/>
      <c r="IZU52" s="548"/>
      <c r="IZV52" s="548"/>
      <c r="IZW52" s="548"/>
      <c r="IZX52" s="548"/>
      <c r="IZY52" s="548"/>
      <c r="IZZ52" s="548"/>
      <c r="JAA52" s="548"/>
      <c r="JAB52" s="548"/>
      <c r="JAC52" s="548"/>
      <c r="JAD52" s="548"/>
      <c r="JAE52" s="548"/>
      <c r="JAF52" s="548"/>
      <c r="JAG52" s="548"/>
      <c r="JAH52" s="548"/>
      <c r="JAI52" s="548"/>
      <c r="JAJ52" s="548"/>
      <c r="JAK52" s="548"/>
      <c r="JAL52" s="548"/>
      <c r="JAM52" s="548"/>
      <c r="JAN52" s="548"/>
      <c r="JAO52" s="548"/>
      <c r="JAP52" s="548"/>
      <c r="JAQ52" s="548"/>
      <c r="JAR52" s="548"/>
      <c r="JAS52" s="548"/>
      <c r="JAT52" s="548"/>
      <c r="JAU52" s="548"/>
      <c r="JAV52" s="548"/>
      <c r="JAW52" s="548"/>
      <c r="JAX52" s="548"/>
      <c r="JAY52" s="548"/>
      <c r="JAZ52" s="548"/>
      <c r="JBA52" s="548"/>
      <c r="JBB52" s="548"/>
      <c r="JBC52" s="548"/>
      <c r="JBD52" s="548"/>
      <c r="JBE52" s="548"/>
      <c r="JBF52" s="548"/>
      <c r="JBG52" s="548"/>
      <c r="JBH52" s="548"/>
      <c r="JBI52" s="548"/>
      <c r="JBJ52" s="548"/>
      <c r="JBK52" s="548"/>
      <c r="JBL52" s="548"/>
      <c r="JBM52" s="548"/>
      <c r="JBN52" s="548"/>
      <c r="JBO52" s="548"/>
      <c r="JBP52" s="548"/>
      <c r="JBQ52" s="548"/>
      <c r="JBR52" s="548"/>
      <c r="JBS52" s="548"/>
      <c r="JBT52" s="548"/>
      <c r="JBU52" s="548"/>
      <c r="JBV52" s="548"/>
      <c r="JBW52" s="548"/>
      <c r="JBX52" s="548"/>
      <c r="JBY52" s="548"/>
      <c r="JBZ52" s="548"/>
      <c r="JCA52" s="548"/>
      <c r="JCB52" s="548"/>
      <c r="JCC52" s="548"/>
      <c r="JCD52" s="548"/>
      <c r="JCE52" s="548"/>
      <c r="JCF52" s="548"/>
      <c r="JCG52" s="548"/>
      <c r="JCH52" s="548"/>
      <c r="JCI52" s="548"/>
      <c r="JCJ52" s="548"/>
      <c r="JCK52" s="548"/>
      <c r="JCL52" s="548"/>
      <c r="JCM52" s="548"/>
      <c r="JCN52" s="548"/>
      <c r="JCO52" s="548"/>
      <c r="JCP52" s="548"/>
      <c r="JCQ52" s="548"/>
      <c r="JCR52" s="548"/>
      <c r="JCS52" s="548"/>
      <c r="JCT52" s="548"/>
      <c r="JCU52" s="548"/>
      <c r="JCV52" s="548"/>
      <c r="JCW52" s="548"/>
      <c r="JCX52" s="548"/>
      <c r="JCY52" s="548"/>
      <c r="JCZ52" s="548"/>
      <c r="JDA52" s="548"/>
      <c r="JDB52" s="548"/>
      <c r="JDC52" s="548"/>
      <c r="JDD52" s="548"/>
      <c r="JDE52" s="548"/>
      <c r="JDF52" s="548"/>
      <c r="JDG52" s="548"/>
      <c r="JDH52" s="548"/>
      <c r="JDI52" s="548"/>
      <c r="JDJ52" s="548"/>
      <c r="JDK52" s="548"/>
      <c r="JDL52" s="548"/>
      <c r="JDM52" s="548"/>
      <c r="JDN52" s="548"/>
      <c r="JDO52" s="548"/>
      <c r="JDP52" s="548"/>
      <c r="JDQ52" s="548"/>
      <c r="JDR52" s="548"/>
      <c r="JDS52" s="548"/>
      <c r="JDT52" s="548"/>
      <c r="JDU52" s="548"/>
      <c r="JDV52" s="548"/>
      <c r="JDW52" s="548"/>
      <c r="JDX52" s="548"/>
      <c r="JDY52" s="548"/>
      <c r="JDZ52" s="548"/>
      <c r="JEA52" s="548"/>
      <c r="JEB52" s="548"/>
      <c r="JEC52" s="548"/>
      <c r="JED52" s="548"/>
      <c r="JEE52" s="548"/>
      <c r="JEF52" s="548"/>
      <c r="JEG52" s="548"/>
      <c r="JEH52" s="548"/>
      <c r="JEI52" s="548"/>
      <c r="JEJ52" s="548"/>
      <c r="JEK52" s="548"/>
      <c r="JEL52" s="548"/>
      <c r="JEM52" s="548"/>
      <c r="JEN52" s="548"/>
      <c r="JEO52" s="548"/>
      <c r="JEP52" s="548"/>
      <c r="JEQ52" s="548"/>
      <c r="JER52" s="548"/>
      <c r="JES52" s="548"/>
      <c r="JET52" s="548"/>
      <c r="JEU52" s="548"/>
      <c r="JEV52" s="548"/>
      <c r="JEW52" s="548"/>
      <c r="JEX52" s="548"/>
      <c r="JEY52" s="548"/>
      <c r="JEZ52" s="548"/>
      <c r="JFA52" s="548"/>
      <c r="JFB52" s="548"/>
      <c r="JFC52" s="548"/>
      <c r="JFD52" s="548"/>
      <c r="JFE52" s="548"/>
      <c r="JFF52" s="548"/>
      <c r="JFG52" s="548"/>
      <c r="JFH52" s="548"/>
      <c r="JFI52" s="548"/>
      <c r="JFJ52" s="548"/>
      <c r="JFK52" s="548"/>
      <c r="JFL52" s="548"/>
      <c r="JFM52" s="548"/>
      <c r="JFN52" s="548"/>
      <c r="JFO52" s="548"/>
      <c r="JFP52" s="548"/>
      <c r="JFQ52" s="548"/>
      <c r="JFR52" s="548"/>
      <c r="JFS52" s="548"/>
      <c r="JFT52" s="548"/>
      <c r="JFU52" s="548"/>
      <c r="JFV52" s="548"/>
      <c r="JFW52" s="548"/>
      <c r="JFX52" s="548"/>
      <c r="JFY52" s="548"/>
      <c r="JFZ52" s="548"/>
      <c r="JGA52" s="548"/>
      <c r="JGB52" s="548"/>
      <c r="JGC52" s="548"/>
      <c r="JGD52" s="548"/>
      <c r="JGE52" s="548"/>
      <c r="JGF52" s="548"/>
      <c r="JGG52" s="548"/>
      <c r="JGH52" s="548"/>
      <c r="JGI52" s="548"/>
      <c r="JGJ52" s="548"/>
      <c r="JGK52" s="548"/>
      <c r="JGL52" s="548"/>
      <c r="JGM52" s="548"/>
      <c r="JGN52" s="548"/>
      <c r="JGO52" s="548"/>
      <c r="JGP52" s="548"/>
      <c r="JGQ52" s="548"/>
      <c r="JGR52" s="548"/>
      <c r="JGS52" s="548"/>
      <c r="JGT52" s="548"/>
      <c r="JGU52" s="548"/>
      <c r="JGV52" s="548"/>
      <c r="JGW52" s="548"/>
      <c r="JGX52" s="548"/>
      <c r="JGY52" s="548"/>
      <c r="JGZ52" s="548"/>
      <c r="JHA52" s="548"/>
      <c r="JHB52" s="548"/>
      <c r="JHC52" s="548"/>
      <c r="JHD52" s="548"/>
      <c r="JHE52" s="548"/>
      <c r="JHF52" s="548"/>
      <c r="JHG52" s="548"/>
      <c r="JHH52" s="548"/>
      <c r="JHI52" s="548"/>
      <c r="JHJ52" s="548"/>
      <c r="JHK52" s="548"/>
      <c r="JHL52" s="548"/>
      <c r="JHM52" s="548"/>
      <c r="JHN52" s="548"/>
      <c r="JHO52" s="548"/>
      <c r="JHP52" s="548"/>
      <c r="JHQ52" s="548"/>
      <c r="JHR52" s="548"/>
      <c r="JHS52" s="548"/>
      <c r="JHT52" s="548"/>
      <c r="JHU52" s="548"/>
      <c r="JHV52" s="548"/>
      <c r="JHW52" s="548"/>
      <c r="JHX52" s="548"/>
      <c r="JHY52" s="548"/>
      <c r="JHZ52" s="548"/>
      <c r="JIA52" s="548"/>
      <c r="JIB52" s="548"/>
      <c r="JIC52" s="548"/>
      <c r="JID52" s="548"/>
      <c r="JIE52" s="548"/>
      <c r="JIF52" s="548"/>
      <c r="JIG52" s="548"/>
      <c r="JIH52" s="548"/>
      <c r="JII52" s="548"/>
      <c r="JIJ52" s="548"/>
      <c r="JIK52" s="548"/>
      <c r="JIL52" s="548"/>
      <c r="JIM52" s="548"/>
      <c r="JIN52" s="548"/>
      <c r="JIO52" s="548"/>
      <c r="JIP52" s="548"/>
      <c r="JIQ52" s="548"/>
      <c r="JIR52" s="548"/>
      <c r="JIS52" s="548"/>
      <c r="JIT52" s="548"/>
      <c r="JIU52" s="548"/>
      <c r="JIV52" s="548"/>
      <c r="JIW52" s="548"/>
      <c r="JIX52" s="548"/>
      <c r="JIY52" s="548"/>
      <c r="JIZ52" s="548"/>
      <c r="JJA52" s="548"/>
      <c r="JJB52" s="548"/>
      <c r="JJC52" s="548"/>
      <c r="JJD52" s="548"/>
      <c r="JJE52" s="548"/>
      <c r="JJF52" s="548"/>
      <c r="JJG52" s="548"/>
      <c r="JJH52" s="548"/>
      <c r="JJI52" s="548"/>
      <c r="JJJ52" s="548"/>
      <c r="JJK52" s="548"/>
      <c r="JJL52" s="548"/>
      <c r="JJM52" s="548"/>
      <c r="JJN52" s="548"/>
      <c r="JJO52" s="548"/>
      <c r="JJP52" s="548"/>
      <c r="JJQ52" s="548"/>
      <c r="JJR52" s="548"/>
      <c r="JJS52" s="548"/>
      <c r="JJT52" s="548"/>
      <c r="JJU52" s="548"/>
      <c r="JJV52" s="548"/>
      <c r="JJW52" s="548"/>
      <c r="JJX52" s="548"/>
      <c r="JJY52" s="548"/>
      <c r="JJZ52" s="548"/>
      <c r="JKA52" s="548"/>
      <c r="JKB52" s="548"/>
      <c r="JKC52" s="548"/>
      <c r="JKD52" s="548"/>
      <c r="JKE52" s="548"/>
      <c r="JKF52" s="548"/>
      <c r="JKG52" s="548"/>
      <c r="JKH52" s="548"/>
      <c r="JKI52" s="548"/>
      <c r="JKJ52" s="548"/>
      <c r="JKK52" s="548"/>
      <c r="JKL52" s="548"/>
      <c r="JKM52" s="548"/>
      <c r="JKN52" s="548"/>
      <c r="JKO52" s="548"/>
      <c r="JKP52" s="548"/>
      <c r="JKQ52" s="548"/>
      <c r="JKR52" s="548"/>
      <c r="JKS52" s="548"/>
      <c r="JKT52" s="548"/>
      <c r="JKU52" s="548"/>
      <c r="JKV52" s="548"/>
      <c r="JKW52" s="548"/>
      <c r="JKX52" s="548"/>
      <c r="JKY52" s="548"/>
      <c r="JKZ52" s="548"/>
      <c r="JLA52" s="548"/>
      <c r="JLB52" s="548"/>
      <c r="JLC52" s="548"/>
      <c r="JLD52" s="548"/>
      <c r="JLE52" s="548"/>
      <c r="JLF52" s="548"/>
      <c r="JLG52" s="548"/>
      <c r="JLH52" s="548"/>
      <c r="JLI52" s="548"/>
      <c r="JLJ52" s="548"/>
      <c r="JLK52" s="548"/>
      <c r="JLL52" s="548"/>
      <c r="JLM52" s="548"/>
      <c r="JLN52" s="548"/>
      <c r="JLO52" s="548"/>
      <c r="JLP52" s="548"/>
      <c r="JLQ52" s="548"/>
      <c r="JLR52" s="548"/>
      <c r="JLS52" s="548"/>
      <c r="JLT52" s="548"/>
      <c r="JLU52" s="548"/>
      <c r="JLV52" s="548"/>
      <c r="JLW52" s="548"/>
      <c r="JLX52" s="548"/>
      <c r="JLY52" s="548"/>
      <c r="JLZ52" s="548"/>
      <c r="JMA52" s="548"/>
      <c r="JMB52" s="548"/>
      <c r="JMC52" s="548"/>
      <c r="JMD52" s="548"/>
      <c r="JME52" s="548"/>
      <c r="JMF52" s="548"/>
      <c r="JMG52" s="548"/>
      <c r="JMH52" s="548"/>
      <c r="JMI52" s="548"/>
      <c r="JMJ52" s="548"/>
      <c r="JMK52" s="548"/>
      <c r="JML52" s="548"/>
      <c r="JMM52" s="548"/>
      <c r="JMN52" s="548"/>
      <c r="JMO52" s="548"/>
      <c r="JMP52" s="548"/>
      <c r="JMQ52" s="548"/>
      <c r="JMR52" s="548"/>
      <c r="JMS52" s="548"/>
      <c r="JMT52" s="548"/>
      <c r="JMU52" s="548"/>
      <c r="JMV52" s="548"/>
      <c r="JMW52" s="548"/>
      <c r="JMX52" s="548"/>
      <c r="JMY52" s="548"/>
      <c r="JMZ52" s="548"/>
      <c r="JNA52" s="548"/>
      <c r="JNB52" s="548"/>
      <c r="JNC52" s="548"/>
      <c r="JND52" s="548"/>
      <c r="JNE52" s="548"/>
      <c r="JNF52" s="548"/>
      <c r="JNG52" s="548"/>
      <c r="JNH52" s="548"/>
      <c r="JNI52" s="548"/>
      <c r="JNJ52" s="548"/>
      <c r="JNK52" s="548"/>
      <c r="JNL52" s="548"/>
      <c r="JNM52" s="548"/>
      <c r="JNN52" s="548"/>
      <c r="JNO52" s="548"/>
      <c r="JNP52" s="548"/>
      <c r="JNQ52" s="548"/>
      <c r="JNR52" s="548"/>
      <c r="JNS52" s="548"/>
      <c r="JNT52" s="548"/>
      <c r="JNU52" s="548"/>
      <c r="JNV52" s="548"/>
      <c r="JNW52" s="548"/>
      <c r="JNX52" s="548"/>
      <c r="JNY52" s="548"/>
      <c r="JNZ52" s="548"/>
      <c r="JOA52" s="548"/>
      <c r="JOB52" s="548"/>
      <c r="JOC52" s="548"/>
      <c r="JOD52" s="548"/>
      <c r="JOE52" s="548"/>
      <c r="JOF52" s="548"/>
      <c r="JOG52" s="548"/>
      <c r="JOH52" s="548"/>
      <c r="JOI52" s="548"/>
      <c r="JOJ52" s="548"/>
      <c r="JOK52" s="548"/>
      <c r="JOL52" s="548"/>
      <c r="JOM52" s="548"/>
      <c r="JON52" s="548"/>
      <c r="JOO52" s="548"/>
      <c r="JOP52" s="548"/>
      <c r="JOQ52" s="548"/>
      <c r="JOR52" s="548"/>
      <c r="JOS52" s="548"/>
      <c r="JOT52" s="548"/>
      <c r="JOU52" s="548"/>
      <c r="JOV52" s="548"/>
      <c r="JOW52" s="548"/>
      <c r="JOX52" s="548"/>
      <c r="JOY52" s="548"/>
      <c r="JOZ52" s="548"/>
      <c r="JPA52" s="548"/>
      <c r="JPB52" s="548"/>
      <c r="JPC52" s="548"/>
      <c r="JPD52" s="548"/>
      <c r="JPE52" s="548"/>
      <c r="JPF52" s="548"/>
      <c r="JPG52" s="548"/>
      <c r="JPH52" s="548"/>
      <c r="JPI52" s="548"/>
      <c r="JPJ52" s="548"/>
      <c r="JPK52" s="548"/>
      <c r="JPL52" s="548"/>
      <c r="JPM52" s="548"/>
      <c r="JPN52" s="548"/>
      <c r="JPO52" s="548"/>
      <c r="JPP52" s="548"/>
      <c r="JPQ52" s="548"/>
      <c r="JPR52" s="548"/>
      <c r="JPS52" s="548"/>
      <c r="JPT52" s="548"/>
      <c r="JPU52" s="548"/>
      <c r="JPV52" s="548"/>
      <c r="JPW52" s="548"/>
      <c r="JPX52" s="548"/>
      <c r="JPY52" s="548"/>
      <c r="JPZ52" s="548"/>
      <c r="JQA52" s="548"/>
      <c r="JQB52" s="548"/>
      <c r="JQC52" s="548"/>
      <c r="JQD52" s="548"/>
      <c r="JQE52" s="548"/>
      <c r="JQF52" s="548"/>
      <c r="JQG52" s="548"/>
      <c r="JQH52" s="548"/>
      <c r="JQI52" s="548"/>
      <c r="JQJ52" s="548"/>
      <c r="JQK52" s="548"/>
      <c r="JQL52" s="548"/>
      <c r="JQM52" s="548"/>
      <c r="JQN52" s="548"/>
      <c r="JQO52" s="548"/>
      <c r="JQP52" s="548"/>
      <c r="JQQ52" s="548"/>
      <c r="JQR52" s="548"/>
      <c r="JQS52" s="548"/>
      <c r="JQT52" s="548"/>
      <c r="JQU52" s="548"/>
      <c r="JQV52" s="548"/>
      <c r="JQW52" s="548"/>
      <c r="JQX52" s="548"/>
      <c r="JQY52" s="548"/>
      <c r="JQZ52" s="548"/>
      <c r="JRA52" s="548"/>
      <c r="JRB52" s="548"/>
      <c r="JRC52" s="548"/>
      <c r="JRD52" s="548"/>
      <c r="JRE52" s="548"/>
      <c r="JRF52" s="548"/>
      <c r="JRG52" s="548"/>
      <c r="JRH52" s="548"/>
      <c r="JRI52" s="548"/>
      <c r="JRJ52" s="548"/>
      <c r="JRK52" s="548"/>
      <c r="JRL52" s="548"/>
      <c r="JRM52" s="548"/>
      <c r="JRN52" s="548"/>
      <c r="JRO52" s="548"/>
      <c r="JRP52" s="548"/>
      <c r="JRQ52" s="548"/>
      <c r="JRR52" s="548"/>
      <c r="JRS52" s="548"/>
      <c r="JRT52" s="548"/>
      <c r="JRU52" s="548"/>
      <c r="JRV52" s="548"/>
      <c r="JRW52" s="548"/>
      <c r="JRX52" s="548"/>
      <c r="JRY52" s="548"/>
      <c r="JRZ52" s="548"/>
      <c r="JSA52" s="548"/>
      <c r="JSB52" s="548"/>
      <c r="JSC52" s="548"/>
      <c r="JSD52" s="548"/>
      <c r="JSE52" s="548"/>
      <c r="JSF52" s="548"/>
      <c r="JSG52" s="548"/>
      <c r="JSH52" s="548"/>
      <c r="JSI52" s="548"/>
      <c r="JSJ52" s="548"/>
      <c r="JSK52" s="548"/>
      <c r="JSL52" s="548"/>
      <c r="JSM52" s="548"/>
      <c r="JSN52" s="548"/>
      <c r="JSO52" s="548"/>
      <c r="JSP52" s="548"/>
      <c r="JSQ52" s="548"/>
      <c r="JSR52" s="548"/>
      <c r="JSS52" s="548"/>
      <c r="JST52" s="548"/>
      <c r="JSU52" s="548"/>
      <c r="JSV52" s="548"/>
      <c r="JSW52" s="548"/>
      <c r="JSX52" s="548"/>
      <c r="JSY52" s="548"/>
      <c r="JSZ52" s="548"/>
      <c r="JTA52" s="548"/>
      <c r="JTB52" s="548"/>
      <c r="JTC52" s="548"/>
      <c r="JTD52" s="548"/>
      <c r="JTE52" s="548"/>
      <c r="JTF52" s="548"/>
      <c r="JTG52" s="548"/>
      <c r="JTH52" s="548"/>
      <c r="JTI52" s="548"/>
      <c r="JTJ52" s="548"/>
      <c r="JTK52" s="548"/>
      <c r="JTL52" s="548"/>
      <c r="JTM52" s="548"/>
      <c r="JTN52" s="548"/>
      <c r="JTO52" s="548"/>
      <c r="JTP52" s="548"/>
      <c r="JTQ52" s="548"/>
      <c r="JTR52" s="548"/>
      <c r="JTS52" s="548"/>
      <c r="JTT52" s="548"/>
      <c r="JTU52" s="548"/>
      <c r="JTV52" s="548"/>
      <c r="JTW52" s="548"/>
      <c r="JTX52" s="548"/>
      <c r="JTY52" s="548"/>
      <c r="JTZ52" s="548"/>
      <c r="JUA52" s="548"/>
      <c r="JUB52" s="548"/>
      <c r="JUC52" s="548"/>
      <c r="JUD52" s="548"/>
      <c r="JUE52" s="548"/>
      <c r="JUF52" s="548"/>
      <c r="JUG52" s="548"/>
      <c r="JUH52" s="548"/>
      <c r="JUI52" s="548"/>
      <c r="JUJ52" s="548"/>
      <c r="JUK52" s="548"/>
      <c r="JUL52" s="548"/>
      <c r="JUM52" s="548"/>
      <c r="JUN52" s="548"/>
      <c r="JUO52" s="548"/>
      <c r="JUP52" s="548"/>
      <c r="JUQ52" s="548"/>
      <c r="JUR52" s="548"/>
      <c r="JUS52" s="548"/>
      <c r="JUT52" s="548"/>
      <c r="JUU52" s="548"/>
      <c r="JUV52" s="548"/>
      <c r="JUW52" s="548"/>
      <c r="JUX52" s="548"/>
      <c r="JUY52" s="548"/>
      <c r="JUZ52" s="548"/>
      <c r="JVA52" s="548"/>
      <c r="JVB52" s="548"/>
      <c r="JVC52" s="548"/>
      <c r="JVD52" s="548"/>
      <c r="JVE52" s="548"/>
      <c r="JVF52" s="548"/>
      <c r="JVG52" s="548"/>
      <c r="JVH52" s="548"/>
      <c r="JVI52" s="548"/>
      <c r="JVJ52" s="548"/>
      <c r="JVK52" s="548"/>
      <c r="JVL52" s="548"/>
      <c r="JVM52" s="548"/>
      <c r="JVN52" s="548"/>
      <c r="JVO52" s="548"/>
      <c r="JVP52" s="548"/>
      <c r="JVQ52" s="548"/>
      <c r="JVR52" s="548"/>
      <c r="JVS52" s="548"/>
      <c r="JVT52" s="548"/>
      <c r="JVU52" s="548"/>
      <c r="JVV52" s="548"/>
      <c r="JVW52" s="548"/>
      <c r="JVX52" s="548"/>
      <c r="JVY52" s="548"/>
      <c r="JVZ52" s="548"/>
      <c r="JWA52" s="548"/>
      <c r="JWB52" s="548"/>
      <c r="JWC52" s="548"/>
      <c r="JWD52" s="548"/>
      <c r="JWE52" s="548"/>
      <c r="JWF52" s="548"/>
      <c r="JWG52" s="548"/>
      <c r="JWH52" s="548"/>
      <c r="JWI52" s="548"/>
      <c r="JWJ52" s="548"/>
      <c r="JWK52" s="548"/>
      <c r="JWL52" s="548"/>
      <c r="JWM52" s="548"/>
      <c r="JWN52" s="548"/>
      <c r="JWO52" s="548"/>
      <c r="JWP52" s="548"/>
      <c r="JWQ52" s="548"/>
      <c r="JWR52" s="548"/>
      <c r="JWS52" s="548"/>
      <c r="JWT52" s="548"/>
      <c r="JWU52" s="548"/>
      <c r="JWV52" s="548"/>
      <c r="JWW52" s="548"/>
      <c r="JWX52" s="548"/>
      <c r="JWY52" s="548"/>
      <c r="JWZ52" s="548"/>
      <c r="JXA52" s="548"/>
      <c r="JXB52" s="548"/>
      <c r="JXC52" s="548"/>
      <c r="JXD52" s="548"/>
      <c r="JXE52" s="548"/>
      <c r="JXF52" s="548"/>
      <c r="JXG52" s="548"/>
      <c r="JXH52" s="548"/>
      <c r="JXI52" s="548"/>
      <c r="JXJ52" s="548"/>
      <c r="JXK52" s="548"/>
      <c r="JXL52" s="548"/>
      <c r="JXM52" s="548"/>
      <c r="JXN52" s="548"/>
      <c r="JXO52" s="548"/>
      <c r="JXP52" s="548"/>
      <c r="JXQ52" s="548"/>
      <c r="JXR52" s="548"/>
      <c r="JXS52" s="548"/>
      <c r="JXT52" s="548"/>
      <c r="JXU52" s="548"/>
      <c r="JXV52" s="548"/>
      <c r="JXW52" s="548"/>
      <c r="JXX52" s="548"/>
      <c r="JXY52" s="548"/>
      <c r="JXZ52" s="548"/>
      <c r="JYA52" s="548"/>
      <c r="JYB52" s="548"/>
      <c r="JYC52" s="548"/>
      <c r="JYD52" s="548"/>
      <c r="JYE52" s="548"/>
      <c r="JYF52" s="548"/>
      <c r="JYG52" s="548"/>
      <c r="JYH52" s="548"/>
      <c r="JYI52" s="548"/>
      <c r="JYJ52" s="548"/>
      <c r="JYK52" s="548"/>
      <c r="JYL52" s="548"/>
      <c r="JYM52" s="548"/>
      <c r="JYN52" s="548"/>
      <c r="JYO52" s="548"/>
      <c r="JYP52" s="548"/>
      <c r="JYQ52" s="548"/>
      <c r="JYR52" s="548"/>
      <c r="JYS52" s="548"/>
      <c r="JYT52" s="548"/>
      <c r="JYU52" s="548"/>
      <c r="JYV52" s="548"/>
      <c r="JYW52" s="548"/>
      <c r="JYX52" s="548"/>
      <c r="JYY52" s="548"/>
      <c r="JYZ52" s="548"/>
      <c r="JZA52" s="548"/>
      <c r="JZB52" s="548"/>
      <c r="JZC52" s="548"/>
      <c r="JZD52" s="548"/>
      <c r="JZE52" s="548"/>
      <c r="JZF52" s="548"/>
      <c r="JZG52" s="548"/>
      <c r="JZH52" s="548"/>
      <c r="JZI52" s="548"/>
      <c r="JZJ52" s="548"/>
      <c r="JZK52" s="548"/>
      <c r="JZL52" s="548"/>
      <c r="JZM52" s="548"/>
      <c r="JZN52" s="548"/>
      <c r="JZO52" s="548"/>
      <c r="JZP52" s="548"/>
      <c r="JZQ52" s="548"/>
      <c r="JZR52" s="548"/>
      <c r="JZS52" s="548"/>
      <c r="JZT52" s="548"/>
      <c r="JZU52" s="548"/>
      <c r="JZV52" s="548"/>
      <c r="JZW52" s="548"/>
      <c r="JZX52" s="548"/>
      <c r="JZY52" s="548"/>
      <c r="JZZ52" s="548"/>
      <c r="KAA52" s="548"/>
      <c r="KAB52" s="548"/>
      <c r="KAC52" s="548"/>
      <c r="KAD52" s="548"/>
      <c r="KAE52" s="548"/>
      <c r="KAF52" s="548"/>
      <c r="KAG52" s="548"/>
      <c r="KAH52" s="548"/>
      <c r="KAI52" s="548"/>
      <c r="KAJ52" s="548"/>
      <c r="KAK52" s="548"/>
      <c r="KAL52" s="548"/>
      <c r="KAM52" s="548"/>
      <c r="KAN52" s="548"/>
      <c r="KAO52" s="548"/>
      <c r="KAP52" s="548"/>
      <c r="KAQ52" s="548"/>
      <c r="KAR52" s="548"/>
      <c r="KAS52" s="548"/>
      <c r="KAT52" s="548"/>
      <c r="KAU52" s="548"/>
      <c r="KAV52" s="548"/>
      <c r="KAW52" s="548"/>
      <c r="KAX52" s="548"/>
      <c r="KAY52" s="548"/>
      <c r="KAZ52" s="548"/>
      <c r="KBA52" s="548"/>
      <c r="KBB52" s="548"/>
      <c r="KBC52" s="548"/>
      <c r="KBD52" s="548"/>
      <c r="KBE52" s="548"/>
      <c r="KBF52" s="548"/>
      <c r="KBG52" s="548"/>
      <c r="KBH52" s="548"/>
      <c r="KBI52" s="548"/>
      <c r="KBJ52" s="548"/>
      <c r="KBK52" s="548"/>
      <c r="KBL52" s="548"/>
      <c r="KBM52" s="548"/>
      <c r="KBN52" s="548"/>
      <c r="KBO52" s="548"/>
      <c r="KBP52" s="548"/>
      <c r="KBQ52" s="548"/>
      <c r="KBR52" s="548"/>
      <c r="KBS52" s="548"/>
      <c r="KBT52" s="548"/>
      <c r="KBU52" s="548"/>
      <c r="KBV52" s="548"/>
      <c r="KBW52" s="548"/>
      <c r="KBX52" s="548"/>
      <c r="KBY52" s="548"/>
      <c r="KBZ52" s="548"/>
      <c r="KCA52" s="548"/>
      <c r="KCB52" s="548"/>
      <c r="KCC52" s="548"/>
      <c r="KCD52" s="548"/>
      <c r="KCE52" s="548"/>
      <c r="KCF52" s="548"/>
      <c r="KCG52" s="548"/>
      <c r="KCH52" s="548"/>
      <c r="KCI52" s="548"/>
      <c r="KCJ52" s="548"/>
      <c r="KCK52" s="548"/>
      <c r="KCL52" s="548"/>
      <c r="KCM52" s="548"/>
      <c r="KCN52" s="548"/>
      <c r="KCO52" s="548"/>
      <c r="KCP52" s="548"/>
      <c r="KCQ52" s="548"/>
      <c r="KCR52" s="548"/>
      <c r="KCS52" s="548"/>
      <c r="KCT52" s="548"/>
      <c r="KCU52" s="548"/>
      <c r="KCV52" s="548"/>
      <c r="KCW52" s="548"/>
      <c r="KCX52" s="548"/>
      <c r="KCY52" s="548"/>
      <c r="KCZ52" s="548"/>
      <c r="KDA52" s="548"/>
      <c r="KDB52" s="548"/>
      <c r="KDC52" s="548"/>
      <c r="KDD52" s="548"/>
      <c r="KDE52" s="548"/>
      <c r="KDF52" s="548"/>
      <c r="KDG52" s="548"/>
      <c r="KDH52" s="548"/>
      <c r="KDI52" s="548"/>
      <c r="KDJ52" s="548"/>
      <c r="KDK52" s="548"/>
      <c r="KDL52" s="548"/>
      <c r="KDM52" s="548"/>
      <c r="KDN52" s="548"/>
      <c r="KDO52" s="548"/>
      <c r="KDP52" s="548"/>
      <c r="KDQ52" s="548"/>
      <c r="KDR52" s="548"/>
      <c r="KDS52" s="548"/>
      <c r="KDT52" s="548"/>
      <c r="KDU52" s="548"/>
      <c r="KDV52" s="548"/>
      <c r="KDW52" s="548"/>
      <c r="KDX52" s="548"/>
      <c r="KDY52" s="548"/>
      <c r="KDZ52" s="548"/>
      <c r="KEA52" s="548"/>
      <c r="KEB52" s="548"/>
      <c r="KEC52" s="548"/>
      <c r="KED52" s="548"/>
      <c r="KEE52" s="548"/>
      <c r="KEF52" s="548"/>
      <c r="KEG52" s="548"/>
      <c r="KEH52" s="548"/>
      <c r="KEI52" s="548"/>
      <c r="KEJ52" s="548"/>
      <c r="KEK52" s="548"/>
      <c r="KEL52" s="548"/>
      <c r="KEM52" s="548"/>
      <c r="KEN52" s="548"/>
      <c r="KEO52" s="548"/>
      <c r="KEP52" s="548"/>
      <c r="KEQ52" s="548"/>
      <c r="KER52" s="548"/>
      <c r="KES52" s="548"/>
      <c r="KET52" s="548"/>
      <c r="KEU52" s="548"/>
      <c r="KEV52" s="548"/>
      <c r="KEW52" s="548"/>
      <c r="KEX52" s="548"/>
      <c r="KEY52" s="548"/>
      <c r="KEZ52" s="548"/>
      <c r="KFA52" s="548"/>
      <c r="KFB52" s="548"/>
      <c r="KFC52" s="548"/>
      <c r="KFD52" s="548"/>
      <c r="KFE52" s="548"/>
      <c r="KFF52" s="548"/>
      <c r="KFG52" s="548"/>
      <c r="KFH52" s="548"/>
      <c r="KFI52" s="548"/>
      <c r="KFJ52" s="548"/>
      <c r="KFK52" s="548"/>
      <c r="KFL52" s="548"/>
      <c r="KFM52" s="548"/>
      <c r="KFN52" s="548"/>
      <c r="KFO52" s="548"/>
      <c r="KFP52" s="548"/>
      <c r="KFQ52" s="548"/>
      <c r="KFR52" s="548"/>
      <c r="KFS52" s="548"/>
      <c r="KFT52" s="548"/>
      <c r="KFU52" s="548"/>
      <c r="KFV52" s="548"/>
      <c r="KFW52" s="548"/>
      <c r="KFX52" s="548"/>
      <c r="KFY52" s="548"/>
      <c r="KFZ52" s="548"/>
      <c r="KGA52" s="548"/>
      <c r="KGB52" s="548"/>
      <c r="KGC52" s="548"/>
      <c r="KGD52" s="548"/>
      <c r="KGE52" s="548"/>
      <c r="KGF52" s="548"/>
      <c r="KGG52" s="548"/>
      <c r="KGH52" s="548"/>
      <c r="KGI52" s="548"/>
      <c r="KGJ52" s="548"/>
      <c r="KGK52" s="548"/>
      <c r="KGL52" s="548"/>
      <c r="KGM52" s="548"/>
      <c r="KGN52" s="548"/>
      <c r="KGO52" s="548"/>
      <c r="KGP52" s="548"/>
      <c r="KGQ52" s="548"/>
      <c r="KGR52" s="548"/>
      <c r="KGS52" s="548"/>
      <c r="KGT52" s="548"/>
      <c r="KGU52" s="548"/>
      <c r="KGV52" s="548"/>
      <c r="KGW52" s="548"/>
      <c r="KGX52" s="548"/>
      <c r="KGY52" s="548"/>
      <c r="KGZ52" s="548"/>
      <c r="KHA52" s="548"/>
      <c r="KHB52" s="548"/>
      <c r="KHC52" s="548"/>
      <c r="KHD52" s="548"/>
      <c r="KHE52" s="548"/>
      <c r="KHF52" s="548"/>
      <c r="KHG52" s="548"/>
      <c r="KHH52" s="548"/>
      <c r="KHI52" s="548"/>
      <c r="KHJ52" s="548"/>
      <c r="KHK52" s="548"/>
      <c r="KHL52" s="548"/>
      <c r="KHM52" s="548"/>
      <c r="KHN52" s="548"/>
      <c r="KHO52" s="548"/>
      <c r="KHP52" s="548"/>
      <c r="KHQ52" s="548"/>
      <c r="KHR52" s="548"/>
      <c r="KHS52" s="548"/>
      <c r="KHT52" s="548"/>
      <c r="KHU52" s="548"/>
      <c r="KHV52" s="548"/>
      <c r="KHW52" s="548"/>
      <c r="KHX52" s="548"/>
      <c r="KHY52" s="548"/>
      <c r="KHZ52" s="548"/>
      <c r="KIA52" s="548"/>
      <c r="KIB52" s="548"/>
      <c r="KIC52" s="548"/>
      <c r="KID52" s="548"/>
      <c r="KIE52" s="548"/>
      <c r="KIF52" s="548"/>
      <c r="KIG52" s="548"/>
      <c r="KIH52" s="548"/>
      <c r="KII52" s="548"/>
      <c r="KIJ52" s="548"/>
      <c r="KIK52" s="548"/>
      <c r="KIL52" s="548"/>
      <c r="KIM52" s="548"/>
      <c r="KIN52" s="548"/>
      <c r="KIO52" s="548"/>
      <c r="KIP52" s="548"/>
      <c r="KIQ52" s="548"/>
      <c r="KIR52" s="548"/>
      <c r="KIS52" s="548"/>
      <c r="KIT52" s="548"/>
      <c r="KIU52" s="548"/>
      <c r="KIV52" s="548"/>
      <c r="KIW52" s="548"/>
      <c r="KIX52" s="548"/>
      <c r="KIY52" s="548"/>
      <c r="KIZ52" s="548"/>
      <c r="KJA52" s="548"/>
      <c r="KJB52" s="548"/>
      <c r="KJC52" s="548"/>
      <c r="KJD52" s="548"/>
      <c r="KJE52" s="548"/>
      <c r="KJF52" s="548"/>
      <c r="KJG52" s="548"/>
      <c r="KJH52" s="548"/>
      <c r="KJI52" s="548"/>
      <c r="KJJ52" s="548"/>
      <c r="KJK52" s="548"/>
      <c r="KJL52" s="548"/>
      <c r="KJM52" s="548"/>
      <c r="KJN52" s="548"/>
      <c r="KJO52" s="548"/>
      <c r="KJP52" s="548"/>
      <c r="KJQ52" s="548"/>
      <c r="KJR52" s="548"/>
      <c r="KJS52" s="548"/>
      <c r="KJT52" s="548"/>
      <c r="KJU52" s="548"/>
      <c r="KJV52" s="548"/>
      <c r="KJW52" s="548"/>
      <c r="KJX52" s="548"/>
      <c r="KJY52" s="548"/>
      <c r="KJZ52" s="548"/>
      <c r="KKA52" s="548"/>
      <c r="KKB52" s="548"/>
      <c r="KKC52" s="548"/>
      <c r="KKD52" s="548"/>
      <c r="KKE52" s="548"/>
      <c r="KKF52" s="548"/>
      <c r="KKG52" s="548"/>
      <c r="KKH52" s="548"/>
      <c r="KKI52" s="548"/>
      <c r="KKJ52" s="548"/>
      <c r="KKK52" s="548"/>
      <c r="KKL52" s="548"/>
      <c r="KKM52" s="548"/>
      <c r="KKN52" s="548"/>
      <c r="KKO52" s="548"/>
      <c r="KKP52" s="548"/>
      <c r="KKQ52" s="548"/>
      <c r="KKR52" s="548"/>
      <c r="KKS52" s="548"/>
      <c r="KKT52" s="548"/>
      <c r="KKU52" s="548"/>
      <c r="KKV52" s="548"/>
      <c r="KKW52" s="548"/>
      <c r="KKX52" s="548"/>
      <c r="KKY52" s="548"/>
      <c r="KKZ52" s="548"/>
      <c r="KLA52" s="548"/>
      <c r="KLB52" s="548"/>
      <c r="KLC52" s="548"/>
      <c r="KLD52" s="548"/>
      <c r="KLE52" s="548"/>
      <c r="KLF52" s="548"/>
      <c r="KLG52" s="548"/>
      <c r="KLH52" s="548"/>
      <c r="KLI52" s="548"/>
      <c r="KLJ52" s="548"/>
      <c r="KLK52" s="548"/>
      <c r="KLL52" s="548"/>
      <c r="KLM52" s="548"/>
      <c r="KLN52" s="548"/>
      <c r="KLO52" s="548"/>
      <c r="KLP52" s="548"/>
      <c r="KLQ52" s="548"/>
      <c r="KLR52" s="548"/>
      <c r="KLS52" s="548"/>
      <c r="KLT52" s="548"/>
      <c r="KLU52" s="548"/>
      <c r="KLV52" s="548"/>
      <c r="KLW52" s="548"/>
      <c r="KLX52" s="548"/>
      <c r="KLY52" s="548"/>
      <c r="KLZ52" s="548"/>
      <c r="KMA52" s="548"/>
      <c r="KMB52" s="548"/>
      <c r="KMC52" s="548"/>
      <c r="KMD52" s="548"/>
      <c r="KME52" s="548"/>
      <c r="KMF52" s="548"/>
      <c r="KMG52" s="548"/>
      <c r="KMH52" s="548"/>
      <c r="KMI52" s="548"/>
      <c r="KMJ52" s="548"/>
      <c r="KMK52" s="548"/>
      <c r="KML52" s="548"/>
      <c r="KMM52" s="548"/>
      <c r="KMN52" s="548"/>
      <c r="KMO52" s="548"/>
      <c r="KMP52" s="548"/>
      <c r="KMQ52" s="548"/>
      <c r="KMR52" s="548"/>
      <c r="KMS52" s="548"/>
      <c r="KMT52" s="548"/>
      <c r="KMU52" s="548"/>
      <c r="KMV52" s="548"/>
      <c r="KMW52" s="548"/>
      <c r="KMX52" s="548"/>
      <c r="KMY52" s="548"/>
      <c r="KMZ52" s="548"/>
      <c r="KNA52" s="548"/>
      <c r="KNB52" s="548"/>
      <c r="KNC52" s="548"/>
      <c r="KND52" s="548"/>
      <c r="KNE52" s="548"/>
      <c r="KNF52" s="548"/>
      <c r="KNG52" s="548"/>
      <c r="KNH52" s="548"/>
      <c r="KNI52" s="548"/>
      <c r="KNJ52" s="548"/>
      <c r="KNK52" s="548"/>
      <c r="KNL52" s="548"/>
      <c r="KNM52" s="548"/>
      <c r="KNN52" s="548"/>
      <c r="KNO52" s="548"/>
      <c r="KNP52" s="548"/>
      <c r="KNQ52" s="548"/>
      <c r="KNR52" s="548"/>
      <c r="KNS52" s="548"/>
      <c r="KNT52" s="548"/>
      <c r="KNU52" s="548"/>
      <c r="KNV52" s="548"/>
      <c r="KNW52" s="548"/>
      <c r="KNX52" s="548"/>
      <c r="KNY52" s="548"/>
      <c r="KNZ52" s="548"/>
      <c r="KOA52" s="548"/>
      <c r="KOB52" s="548"/>
      <c r="KOC52" s="548"/>
      <c r="KOD52" s="548"/>
      <c r="KOE52" s="548"/>
      <c r="KOF52" s="548"/>
      <c r="KOG52" s="548"/>
      <c r="KOH52" s="548"/>
      <c r="KOI52" s="548"/>
      <c r="KOJ52" s="548"/>
      <c r="KOK52" s="548"/>
      <c r="KOL52" s="548"/>
      <c r="KOM52" s="548"/>
      <c r="KON52" s="548"/>
      <c r="KOO52" s="548"/>
      <c r="KOP52" s="548"/>
      <c r="KOQ52" s="548"/>
      <c r="KOR52" s="548"/>
      <c r="KOS52" s="548"/>
      <c r="KOT52" s="548"/>
      <c r="KOU52" s="548"/>
      <c r="KOV52" s="548"/>
      <c r="KOW52" s="548"/>
      <c r="KOX52" s="548"/>
      <c r="KOY52" s="548"/>
      <c r="KOZ52" s="548"/>
      <c r="KPA52" s="548"/>
      <c r="KPB52" s="548"/>
      <c r="KPC52" s="548"/>
      <c r="KPD52" s="548"/>
      <c r="KPE52" s="548"/>
      <c r="KPF52" s="548"/>
      <c r="KPG52" s="548"/>
      <c r="KPH52" s="548"/>
      <c r="KPI52" s="548"/>
      <c r="KPJ52" s="548"/>
      <c r="KPK52" s="548"/>
      <c r="KPL52" s="548"/>
      <c r="KPM52" s="548"/>
      <c r="KPN52" s="548"/>
      <c r="KPO52" s="548"/>
      <c r="KPP52" s="548"/>
      <c r="KPQ52" s="548"/>
      <c r="KPR52" s="548"/>
      <c r="KPS52" s="548"/>
      <c r="KPT52" s="548"/>
      <c r="KPU52" s="548"/>
      <c r="KPV52" s="548"/>
      <c r="KPW52" s="548"/>
      <c r="KPX52" s="548"/>
      <c r="KPY52" s="548"/>
      <c r="KPZ52" s="548"/>
      <c r="KQA52" s="548"/>
      <c r="KQB52" s="548"/>
      <c r="KQC52" s="548"/>
      <c r="KQD52" s="548"/>
      <c r="KQE52" s="548"/>
      <c r="KQF52" s="548"/>
      <c r="KQG52" s="548"/>
      <c r="KQH52" s="548"/>
      <c r="KQI52" s="548"/>
      <c r="KQJ52" s="548"/>
      <c r="KQK52" s="548"/>
      <c r="KQL52" s="548"/>
      <c r="KQM52" s="548"/>
      <c r="KQN52" s="548"/>
      <c r="KQO52" s="548"/>
      <c r="KQP52" s="548"/>
      <c r="KQQ52" s="548"/>
      <c r="KQR52" s="548"/>
      <c r="KQS52" s="548"/>
      <c r="KQT52" s="548"/>
      <c r="KQU52" s="548"/>
      <c r="KQV52" s="548"/>
      <c r="KQW52" s="548"/>
      <c r="KQX52" s="548"/>
      <c r="KQY52" s="548"/>
      <c r="KQZ52" s="548"/>
      <c r="KRA52" s="548"/>
      <c r="KRB52" s="548"/>
      <c r="KRC52" s="548"/>
      <c r="KRD52" s="548"/>
      <c r="KRE52" s="548"/>
      <c r="KRF52" s="548"/>
      <c r="KRG52" s="548"/>
      <c r="KRH52" s="548"/>
      <c r="KRI52" s="548"/>
      <c r="KRJ52" s="548"/>
      <c r="KRK52" s="548"/>
      <c r="KRL52" s="548"/>
      <c r="KRM52" s="548"/>
      <c r="KRN52" s="548"/>
      <c r="KRO52" s="548"/>
      <c r="KRP52" s="548"/>
      <c r="KRQ52" s="548"/>
      <c r="KRR52" s="548"/>
      <c r="KRS52" s="548"/>
      <c r="KRT52" s="548"/>
      <c r="KRU52" s="548"/>
      <c r="KRV52" s="548"/>
      <c r="KRW52" s="548"/>
      <c r="KRX52" s="548"/>
      <c r="KRY52" s="548"/>
      <c r="KRZ52" s="548"/>
      <c r="KSA52" s="548"/>
      <c r="KSB52" s="548"/>
      <c r="KSC52" s="548"/>
      <c r="KSD52" s="548"/>
      <c r="KSE52" s="548"/>
      <c r="KSF52" s="548"/>
      <c r="KSG52" s="548"/>
      <c r="KSH52" s="548"/>
      <c r="KSI52" s="548"/>
      <c r="KSJ52" s="548"/>
      <c r="KSK52" s="548"/>
      <c r="KSL52" s="548"/>
      <c r="KSM52" s="548"/>
      <c r="KSN52" s="548"/>
      <c r="KSO52" s="548"/>
      <c r="KSP52" s="548"/>
      <c r="KSQ52" s="548"/>
      <c r="KSR52" s="548"/>
      <c r="KSS52" s="548"/>
      <c r="KST52" s="548"/>
      <c r="KSU52" s="548"/>
      <c r="KSV52" s="548"/>
      <c r="KSW52" s="548"/>
      <c r="KSX52" s="548"/>
      <c r="KSY52" s="548"/>
      <c r="KSZ52" s="548"/>
      <c r="KTA52" s="548"/>
      <c r="KTB52" s="548"/>
      <c r="KTC52" s="548"/>
      <c r="KTD52" s="548"/>
      <c r="KTE52" s="548"/>
      <c r="KTF52" s="548"/>
      <c r="KTG52" s="548"/>
      <c r="KTH52" s="548"/>
      <c r="KTI52" s="548"/>
      <c r="KTJ52" s="548"/>
      <c r="KTK52" s="548"/>
      <c r="KTL52" s="548"/>
      <c r="KTM52" s="548"/>
      <c r="KTN52" s="548"/>
      <c r="KTO52" s="548"/>
      <c r="KTP52" s="548"/>
      <c r="KTQ52" s="548"/>
      <c r="KTR52" s="548"/>
      <c r="KTS52" s="548"/>
      <c r="KTT52" s="548"/>
      <c r="KTU52" s="548"/>
      <c r="KTV52" s="548"/>
      <c r="KTW52" s="548"/>
      <c r="KTX52" s="548"/>
      <c r="KTY52" s="548"/>
      <c r="KTZ52" s="548"/>
      <c r="KUA52" s="548"/>
      <c r="KUB52" s="548"/>
      <c r="KUC52" s="548"/>
      <c r="KUD52" s="548"/>
      <c r="KUE52" s="548"/>
      <c r="KUF52" s="548"/>
      <c r="KUG52" s="548"/>
      <c r="KUH52" s="548"/>
      <c r="KUI52" s="548"/>
      <c r="KUJ52" s="548"/>
      <c r="KUK52" s="548"/>
      <c r="KUL52" s="548"/>
      <c r="KUM52" s="548"/>
      <c r="KUN52" s="548"/>
      <c r="KUO52" s="548"/>
      <c r="KUP52" s="548"/>
      <c r="KUQ52" s="548"/>
      <c r="KUR52" s="548"/>
      <c r="KUS52" s="548"/>
      <c r="KUT52" s="548"/>
      <c r="KUU52" s="548"/>
      <c r="KUV52" s="548"/>
      <c r="KUW52" s="548"/>
      <c r="KUX52" s="548"/>
      <c r="KUY52" s="548"/>
      <c r="KUZ52" s="548"/>
      <c r="KVA52" s="548"/>
      <c r="KVB52" s="548"/>
      <c r="KVC52" s="548"/>
      <c r="KVD52" s="548"/>
      <c r="KVE52" s="548"/>
      <c r="KVF52" s="548"/>
      <c r="KVG52" s="548"/>
      <c r="KVH52" s="548"/>
      <c r="KVI52" s="548"/>
      <c r="KVJ52" s="548"/>
      <c r="KVK52" s="548"/>
      <c r="KVL52" s="548"/>
      <c r="KVM52" s="548"/>
      <c r="KVN52" s="548"/>
      <c r="KVO52" s="548"/>
      <c r="KVP52" s="548"/>
      <c r="KVQ52" s="548"/>
      <c r="KVR52" s="548"/>
      <c r="KVS52" s="548"/>
      <c r="KVT52" s="548"/>
      <c r="KVU52" s="548"/>
      <c r="KVV52" s="548"/>
      <c r="KVW52" s="548"/>
      <c r="KVX52" s="548"/>
      <c r="KVY52" s="548"/>
      <c r="KVZ52" s="548"/>
      <c r="KWA52" s="548"/>
      <c r="KWB52" s="548"/>
      <c r="KWC52" s="548"/>
      <c r="KWD52" s="548"/>
      <c r="KWE52" s="548"/>
      <c r="KWF52" s="548"/>
      <c r="KWG52" s="548"/>
      <c r="KWH52" s="548"/>
      <c r="KWI52" s="548"/>
      <c r="KWJ52" s="548"/>
      <c r="KWK52" s="548"/>
      <c r="KWL52" s="548"/>
      <c r="KWM52" s="548"/>
      <c r="KWN52" s="548"/>
      <c r="KWO52" s="548"/>
      <c r="KWP52" s="548"/>
      <c r="KWQ52" s="548"/>
      <c r="KWR52" s="548"/>
      <c r="KWS52" s="548"/>
      <c r="KWT52" s="548"/>
      <c r="KWU52" s="548"/>
      <c r="KWV52" s="548"/>
      <c r="KWW52" s="548"/>
      <c r="KWX52" s="548"/>
      <c r="KWY52" s="548"/>
      <c r="KWZ52" s="548"/>
      <c r="KXA52" s="548"/>
      <c r="KXB52" s="548"/>
      <c r="KXC52" s="548"/>
      <c r="KXD52" s="548"/>
      <c r="KXE52" s="548"/>
      <c r="KXF52" s="548"/>
      <c r="KXG52" s="548"/>
      <c r="KXH52" s="548"/>
      <c r="KXI52" s="548"/>
      <c r="KXJ52" s="548"/>
      <c r="KXK52" s="548"/>
      <c r="KXL52" s="548"/>
      <c r="KXM52" s="548"/>
      <c r="KXN52" s="548"/>
      <c r="KXO52" s="548"/>
      <c r="KXP52" s="548"/>
      <c r="KXQ52" s="548"/>
      <c r="KXR52" s="548"/>
      <c r="KXS52" s="548"/>
      <c r="KXT52" s="548"/>
      <c r="KXU52" s="548"/>
      <c r="KXV52" s="548"/>
      <c r="KXW52" s="548"/>
      <c r="KXX52" s="548"/>
      <c r="KXY52" s="548"/>
      <c r="KXZ52" s="548"/>
      <c r="KYA52" s="548"/>
      <c r="KYB52" s="548"/>
      <c r="KYC52" s="548"/>
      <c r="KYD52" s="548"/>
      <c r="KYE52" s="548"/>
      <c r="KYF52" s="548"/>
      <c r="KYG52" s="548"/>
      <c r="KYH52" s="548"/>
      <c r="KYI52" s="548"/>
      <c r="KYJ52" s="548"/>
      <c r="KYK52" s="548"/>
      <c r="KYL52" s="548"/>
      <c r="KYM52" s="548"/>
      <c r="KYN52" s="548"/>
      <c r="KYO52" s="548"/>
      <c r="KYP52" s="548"/>
      <c r="KYQ52" s="548"/>
      <c r="KYR52" s="548"/>
      <c r="KYS52" s="548"/>
      <c r="KYT52" s="548"/>
      <c r="KYU52" s="548"/>
      <c r="KYV52" s="548"/>
      <c r="KYW52" s="548"/>
      <c r="KYX52" s="548"/>
      <c r="KYY52" s="548"/>
      <c r="KYZ52" s="548"/>
      <c r="KZA52" s="548"/>
      <c r="KZB52" s="548"/>
      <c r="KZC52" s="548"/>
      <c r="KZD52" s="548"/>
      <c r="KZE52" s="548"/>
      <c r="KZF52" s="548"/>
      <c r="KZG52" s="548"/>
      <c r="KZH52" s="548"/>
      <c r="KZI52" s="548"/>
      <c r="KZJ52" s="548"/>
      <c r="KZK52" s="548"/>
      <c r="KZL52" s="548"/>
      <c r="KZM52" s="548"/>
      <c r="KZN52" s="548"/>
      <c r="KZO52" s="548"/>
      <c r="KZP52" s="548"/>
      <c r="KZQ52" s="548"/>
      <c r="KZR52" s="548"/>
      <c r="KZS52" s="548"/>
      <c r="KZT52" s="548"/>
      <c r="KZU52" s="548"/>
      <c r="KZV52" s="548"/>
      <c r="KZW52" s="548"/>
      <c r="KZX52" s="548"/>
      <c r="KZY52" s="548"/>
      <c r="KZZ52" s="548"/>
      <c r="LAA52" s="548"/>
      <c r="LAB52" s="548"/>
      <c r="LAC52" s="548"/>
      <c r="LAD52" s="548"/>
      <c r="LAE52" s="548"/>
      <c r="LAF52" s="548"/>
      <c r="LAG52" s="548"/>
      <c r="LAH52" s="548"/>
      <c r="LAI52" s="548"/>
      <c r="LAJ52" s="548"/>
      <c r="LAK52" s="548"/>
      <c r="LAL52" s="548"/>
      <c r="LAM52" s="548"/>
      <c r="LAN52" s="548"/>
      <c r="LAO52" s="548"/>
      <c r="LAP52" s="548"/>
      <c r="LAQ52" s="548"/>
      <c r="LAR52" s="548"/>
      <c r="LAS52" s="548"/>
      <c r="LAT52" s="548"/>
      <c r="LAU52" s="548"/>
      <c r="LAV52" s="548"/>
      <c r="LAW52" s="548"/>
      <c r="LAX52" s="548"/>
      <c r="LAY52" s="548"/>
      <c r="LAZ52" s="548"/>
      <c r="LBA52" s="548"/>
      <c r="LBB52" s="548"/>
      <c r="LBC52" s="548"/>
      <c r="LBD52" s="548"/>
      <c r="LBE52" s="548"/>
      <c r="LBF52" s="548"/>
      <c r="LBG52" s="548"/>
      <c r="LBH52" s="548"/>
      <c r="LBI52" s="548"/>
      <c r="LBJ52" s="548"/>
      <c r="LBK52" s="548"/>
      <c r="LBL52" s="548"/>
      <c r="LBM52" s="548"/>
      <c r="LBN52" s="548"/>
      <c r="LBO52" s="548"/>
      <c r="LBP52" s="548"/>
      <c r="LBQ52" s="548"/>
      <c r="LBR52" s="548"/>
      <c r="LBS52" s="548"/>
      <c r="LBT52" s="548"/>
      <c r="LBU52" s="548"/>
      <c r="LBV52" s="548"/>
      <c r="LBW52" s="548"/>
      <c r="LBX52" s="548"/>
      <c r="LBY52" s="548"/>
      <c r="LBZ52" s="548"/>
      <c r="LCA52" s="548"/>
      <c r="LCB52" s="548"/>
      <c r="LCC52" s="548"/>
      <c r="LCD52" s="548"/>
      <c r="LCE52" s="548"/>
      <c r="LCF52" s="548"/>
      <c r="LCG52" s="548"/>
      <c r="LCH52" s="548"/>
      <c r="LCI52" s="548"/>
      <c r="LCJ52" s="548"/>
      <c r="LCK52" s="548"/>
      <c r="LCL52" s="548"/>
      <c r="LCM52" s="548"/>
      <c r="LCN52" s="548"/>
      <c r="LCO52" s="548"/>
      <c r="LCP52" s="548"/>
      <c r="LCQ52" s="548"/>
      <c r="LCR52" s="548"/>
      <c r="LCS52" s="548"/>
      <c r="LCT52" s="548"/>
      <c r="LCU52" s="548"/>
      <c r="LCV52" s="548"/>
      <c r="LCW52" s="548"/>
      <c r="LCX52" s="548"/>
      <c r="LCY52" s="548"/>
      <c r="LCZ52" s="548"/>
      <c r="LDA52" s="548"/>
      <c r="LDB52" s="548"/>
      <c r="LDC52" s="548"/>
      <c r="LDD52" s="548"/>
      <c r="LDE52" s="548"/>
      <c r="LDF52" s="548"/>
      <c r="LDG52" s="548"/>
      <c r="LDH52" s="548"/>
      <c r="LDI52" s="548"/>
      <c r="LDJ52" s="548"/>
      <c r="LDK52" s="548"/>
      <c r="LDL52" s="548"/>
      <c r="LDM52" s="548"/>
      <c r="LDN52" s="548"/>
      <c r="LDO52" s="548"/>
      <c r="LDP52" s="548"/>
      <c r="LDQ52" s="548"/>
      <c r="LDR52" s="548"/>
      <c r="LDS52" s="548"/>
      <c r="LDT52" s="548"/>
      <c r="LDU52" s="548"/>
      <c r="LDV52" s="548"/>
      <c r="LDW52" s="548"/>
      <c r="LDX52" s="548"/>
      <c r="LDY52" s="548"/>
      <c r="LDZ52" s="548"/>
      <c r="LEA52" s="548"/>
      <c r="LEB52" s="548"/>
      <c r="LEC52" s="548"/>
      <c r="LED52" s="548"/>
      <c r="LEE52" s="548"/>
      <c r="LEF52" s="548"/>
      <c r="LEG52" s="548"/>
      <c r="LEH52" s="548"/>
      <c r="LEI52" s="548"/>
      <c r="LEJ52" s="548"/>
      <c r="LEK52" s="548"/>
      <c r="LEL52" s="548"/>
      <c r="LEM52" s="548"/>
      <c r="LEN52" s="548"/>
      <c r="LEO52" s="548"/>
      <c r="LEP52" s="548"/>
      <c r="LEQ52" s="548"/>
      <c r="LER52" s="548"/>
      <c r="LES52" s="548"/>
      <c r="LET52" s="548"/>
      <c r="LEU52" s="548"/>
      <c r="LEV52" s="548"/>
      <c r="LEW52" s="548"/>
      <c r="LEX52" s="548"/>
      <c r="LEY52" s="548"/>
      <c r="LEZ52" s="548"/>
      <c r="LFA52" s="548"/>
      <c r="LFB52" s="548"/>
      <c r="LFC52" s="548"/>
      <c r="LFD52" s="548"/>
      <c r="LFE52" s="548"/>
      <c r="LFF52" s="548"/>
      <c r="LFG52" s="548"/>
      <c r="LFH52" s="548"/>
      <c r="LFI52" s="548"/>
      <c r="LFJ52" s="548"/>
      <c r="LFK52" s="548"/>
      <c r="LFL52" s="548"/>
      <c r="LFM52" s="548"/>
      <c r="LFN52" s="548"/>
      <c r="LFO52" s="548"/>
      <c r="LFP52" s="548"/>
      <c r="LFQ52" s="548"/>
      <c r="LFR52" s="548"/>
      <c r="LFS52" s="548"/>
      <c r="LFT52" s="548"/>
      <c r="LFU52" s="548"/>
      <c r="LFV52" s="548"/>
      <c r="LFW52" s="548"/>
      <c r="LFX52" s="548"/>
      <c r="LFY52" s="548"/>
      <c r="LFZ52" s="548"/>
      <c r="LGA52" s="548"/>
      <c r="LGB52" s="548"/>
      <c r="LGC52" s="548"/>
      <c r="LGD52" s="548"/>
      <c r="LGE52" s="548"/>
      <c r="LGF52" s="548"/>
      <c r="LGG52" s="548"/>
      <c r="LGH52" s="548"/>
      <c r="LGI52" s="548"/>
      <c r="LGJ52" s="548"/>
      <c r="LGK52" s="548"/>
      <c r="LGL52" s="548"/>
      <c r="LGM52" s="548"/>
      <c r="LGN52" s="548"/>
      <c r="LGO52" s="548"/>
      <c r="LGP52" s="548"/>
      <c r="LGQ52" s="548"/>
      <c r="LGR52" s="548"/>
      <c r="LGS52" s="548"/>
      <c r="LGT52" s="548"/>
      <c r="LGU52" s="548"/>
      <c r="LGV52" s="548"/>
      <c r="LGW52" s="548"/>
      <c r="LGX52" s="548"/>
      <c r="LGY52" s="548"/>
      <c r="LGZ52" s="548"/>
      <c r="LHA52" s="548"/>
      <c r="LHB52" s="548"/>
      <c r="LHC52" s="548"/>
      <c r="LHD52" s="548"/>
      <c r="LHE52" s="548"/>
      <c r="LHF52" s="548"/>
      <c r="LHG52" s="548"/>
      <c r="LHH52" s="548"/>
      <c r="LHI52" s="548"/>
      <c r="LHJ52" s="548"/>
      <c r="LHK52" s="548"/>
      <c r="LHL52" s="548"/>
      <c r="LHM52" s="548"/>
      <c r="LHN52" s="548"/>
      <c r="LHO52" s="548"/>
      <c r="LHP52" s="548"/>
      <c r="LHQ52" s="548"/>
      <c r="LHR52" s="548"/>
      <c r="LHS52" s="548"/>
      <c r="LHT52" s="548"/>
      <c r="LHU52" s="548"/>
      <c r="LHV52" s="548"/>
      <c r="LHW52" s="548"/>
      <c r="LHX52" s="548"/>
      <c r="LHY52" s="548"/>
      <c r="LHZ52" s="548"/>
      <c r="LIA52" s="548"/>
      <c r="LIB52" s="548"/>
      <c r="LIC52" s="548"/>
      <c r="LID52" s="548"/>
      <c r="LIE52" s="548"/>
      <c r="LIF52" s="548"/>
      <c r="LIG52" s="548"/>
      <c r="LIH52" s="548"/>
      <c r="LII52" s="548"/>
      <c r="LIJ52" s="548"/>
      <c r="LIK52" s="548"/>
      <c r="LIL52" s="548"/>
      <c r="LIM52" s="548"/>
      <c r="LIN52" s="548"/>
      <c r="LIO52" s="548"/>
      <c r="LIP52" s="548"/>
      <c r="LIQ52" s="548"/>
      <c r="LIR52" s="548"/>
      <c r="LIS52" s="548"/>
      <c r="LIT52" s="548"/>
      <c r="LIU52" s="548"/>
      <c r="LIV52" s="548"/>
      <c r="LIW52" s="548"/>
      <c r="LIX52" s="548"/>
      <c r="LIY52" s="548"/>
      <c r="LIZ52" s="548"/>
      <c r="LJA52" s="548"/>
      <c r="LJB52" s="548"/>
      <c r="LJC52" s="548"/>
      <c r="LJD52" s="548"/>
      <c r="LJE52" s="548"/>
      <c r="LJF52" s="548"/>
      <c r="LJG52" s="548"/>
      <c r="LJH52" s="548"/>
      <c r="LJI52" s="548"/>
      <c r="LJJ52" s="548"/>
      <c r="LJK52" s="548"/>
      <c r="LJL52" s="548"/>
      <c r="LJM52" s="548"/>
      <c r="LJN52" s="548"/>
      <c r="LJO52" s="548"/>
      <c r="LJP52" s="548"/>
      <c r="LJQ52" s="548"/>
      <c r="LJR52" s="548"/>
      <c r="LJS52" s="548"/>
      <c r="LJT52" s="548"/>
      <c r="LJU52" s="548"/>
      <c r="LJV52" s="548"/>
      <c r="LJW52" s="548"/>
      <c r="LJX52" s="548"/>
      <c r="LJY52" s="548"/>
      <c r="LJZ52" s="548"/>
      <c r="LKA52" s="548"/>
      <c r="LKB52" s="548"/>
      <c r="LKC52" s="548"/>
      <c r="LKD52" s="548"/>
      <c r="LKE52" s="548"/>
      <c r="LKF52" s="548"/>
      <c r="LKG52" s="548"/>
      <c r="LKH52" s="548"/>
      <c r="LKI52" s="548"/>
      <c r="LKJ52" s="548"/>
      <c r="LKK52" s="548"/>
      <c r="LKL52" s="548"/>
      <c r="LKM52" s="548"/>
      <c r="LKN52" s="548"/>
      <c r="LKO52" s="548"/>
      <c r="LKP52" s="548"/>
      <c r="LKQ52" s="548"/>
      <c r="LKR52" s="548"/>
      <c r="LKS52" s="548"/>
      <c r="LKT52" s="548"/>
      <c r="LKU52" s="548"/>
      <c r="LKV52" s="548"/>
      <c r="LKW52" s="548"/>
      <c r="LKX52" s="548"/>
      <c r="LKY52" s="548"/>
      <c r="LKZ52" s="548"/>
      <c r="LLA52" s="548"/>
      <c r="LLB52" s="548"/>
      <c r="LLC52" s="548"/>
      <c r="LLD52" s="548"/>
      <c r="LLE52" s="548"/>
      <c r="LLF52" s="548"/>
      <c r="LLG52" s="548"/>
      <c r="LLH52" s="548"/>
      <c r="LLI52" s="548"/>
      <c r="LLJ52" s="548"/>
      <c r="LLK52" s="548"/>
      <c r="LLL52" s="548"/>
      <c r="LLM52" s="548"/>
      <c r="LLN52" s="548"/>
      <c r="LLO52" s="548"/>
      <c r="LLP52" s="548"/>
      <c r="LLQ52" s="548"/>
      <c r="LLR52" s="548"/>
      <c r="LLS52" s="548"/>
      <c r="LLT52" s="548"/>
      <c r="LLU52" s="548"/>
      <c r="LLV52" s="548"/>
      <c r="LLW52" s="548"/>
      <c r="LLX52" s="548"/>
      <c r="LLY52" s="548"/>
      <c r="LLZ52" s="548"/>
      <c r="LMA52" s="548"/>
      <c r="LMB52" s="548"/>
      <c r="LMC52" s="548"/>
      <c r="LMD52" s="548"/>
      <c r="LME52" s="548"/>
      <c r="LMF52" s="548"/>
      <c r="LMG52" s="548"/>
      <c r="LMH52" s="548"/>
      <c r="LMI52" s="548"/>
      <c r="LMJ52" s="548"/>
      <c r="LMK52" s="548"/>
      <c r="LML52" s="548"/>
      <c r="LMM52" s="548"/>
      <c r="LMN52" s="548"/>
      <c r="LMO52" s="548"/>
      <c r="LMP52" s="548"/>
      <c r="LMQ52" s="548"/>
      <c r="LMR52" s="548"/>
      <c r="LMS52" s="548"/>
      <c r="LMT52" s="548"/>
      <c r="LMU52" s="548"/>
      <c r="LMV52" s="548"/>
      <c r="LMW52" s="548"/>
      <c r="LMX52" s="548"/>
      <c r="LMY52" s="548"/>
      <c r="LMZ52" s="548"/>
      <c r="LNA52" s="548"/>
      <c r="LNB52" s="548"/>
      <c r="LNC52" s="548"/>
      <c r="LND52" s="548"/>
      <c r="LNE52" s="548"/>
      <c r="LNF52" s="548"/>
      <c r="LNG52" s="548"/>
      <c r="LNH52" s="548"/>
      <c r="LNI52" s="548"/>
      <c r="LNJ52" s="548"/>
      <c r="LNK52" s="548"/>
      <c r="LNL52" s="548"/>
      <c r="LNM52" s="548"/>
      <c r="LNN52" s="548"/>
      <c r="LNO52" s="548"/>
      <c r="LNP52" s="548"/>
      <c r="LNQ52" s="548"/>
      <c r="LNR52" s="548"/>
      <c r="LNS52" s="548"/>
      <c r="LNT52" s="548"/>
      <c r="LNU52" s="548"/>
      <c r="LNV52" s="548"/>
      <c r="LNW52" s="548"/>
      <c r="LNX52" s="548"/>
      <c r="LNY52" s="548"/>
      <c r="LNZ52" s="548"/>
      <c r="LOA52" s="548"/>
      <c r="LOB52" s="548"/>
      <c r="LOC52" s="548"/>
      <c r="LOD52" s="548"/>
      <c r="LOE52" s="548"/>
      <c r="LOF52" s="548"/>
      <c r="LOG52" s="548"/>
      <c r="LOH52" s="548"/>
      <c r="LOI52" s="548"/>
      <c r="LOJ52" s="548"/>
      <c r="LOK52" s="548"/>
      <c r="LOL52" s="548"/>
      <c r="LOM52" s="548"/>
      <c r="LON52" s="548"/>
      <c r="LOO52" s="548"/>
      <c r="LOP52" s="548"/>
      <c r="LOQ52" s="548"/>
      <c r="LOR52" s="548"/>
      <c r="LOS52" s="548"/>
      <c r="LOT52" s="548"/>
      <c r="LOU52" s="548"/>
      <c r="LOV52" s="548"/>
      <c r="LOW52" s="548"/>
      <c r="LOX52" s="548"/>
      <c r="LOY52" s="548"/>
      <c r="LOZ52" s="548"/>
      <c r="LPA52" s="548"/>
      <c r="LPB52" s="548"/>
      <c r="LPC52" s="548"/>
      <c r="LPD52" s="548"/>
      <c r="LPE52" s="548"/>
      <c r="LPF52" s="548"/>
      <c r="LPG52" s="548"/>
      <c r="LPH52" s="548"/>
      <c r="LPI52" s="548"/>
      <c r="LPJ52" s="548"/>
      <c r="LPK52" s="548"/>
      <c r="LPL52" s="548"/>
      <c r="LPM52" s="548"/>
      <c r="LPN52" s="548"/>
      <c r="LPO52" s="548"/>
      <c r="LPP52" s="548"/>
      <c r="LPQ52" s="548"/>
      <c r="LPR52" s="548"/>
      <c r="LPS52" s="548"/>
      <c r="LPT52" s="548"/>
      <c r="LPU52" s="548"/>
      <c r="LPV52" s="548"/>
      <c r="LPW52" s="548"/>
      <c r="LPX52" s="548"/>
      <c r="LPY52" s="548"/>
      <c r="LPZ52" s="548"/>
      <c r="LQA52" s="548"/>
      <c r="LQB52" s="548"/>
      <c r="LQC52" s="548"/>
      <c r="LQD52" s="548"/>
      <c r="LQE52" s="548"/>
      <c r="LQF52" s="548"/>
      <c r="LQG52" s="548"/>
      <c r="LQH52" s="548"/>
      <c r="LQI52" s="548"/>
      <c r="LQJ52" s="548"/>
      <c r="LQK52" s="548"/>
      <c r="LQL52" s="548"/>
      <c r="LQM52" s="548"/>
      <c r="LQN52" s="548"/>
      <c r="LQO52" s="548"/>
      <c r="LQP52" s="548"/>
      <c r="LQQ52" s="548"/>
      <c r="LQR52" s="548"/>
      <c r="LQS52" s="548"/>
      <c r="LQT52" s="548"/>
      <c r="LQU52" s="548"/>
      <c r="LQV52" s="548"/>
      <c r="LQW52" s="548"/>
      <c r="LQX52" s="548"/>
      <c r="LQY52" s="548"/>
      <c r="LQZ52" s="548"/>
      <c r="LRA52" s="548"/>
      <c r="LRB52" s="548"/>
      <c r="LRC52" s="548"/>
      <c r="LRD52" s="548"/>
      <c r="LRE52" s="548"/>
      <c r="LRF52" s="548"/>
      <c r="LRG52" s="548"/>
      <c r="LRH52" s="548"/>
      <c r="LRI52" s="548"/>
      <c r="LRJ52" s="548"/>
      <c r="LRK52" s="548"/>
      <c r="LRL52" s="548"/>
      <c r="LRM52" s="548"/>
      <c r="LRN52" s="548"/>
      <c r="LRO52" s="548"/>
      <c r="LRP52" s="548"/>
      <c r="LRQ52" s="548"/>
      <c r="LRR52" s="548"/>
      <c r="LRS52" s="548"/>
      <c r="LRT52" s="548"/>
      <c r="LRU52" s="548"/>
      <c r="LRV52" s="548"/>
      <c r="LRW52" s="548"/>
      <c r="LRX52" s="548"/>
      <c r="LRY52" s="548"/>
      <c r="LRZ52" s="548"/>
      <c r="LSA52" s="548"/>
      <c r="LSB52" s="548"/>
      <c r="LSC52" s="548"/>
      <c r="LSD52" s="548"/>
      <c r="LSE52" s="548"/>
      <c r="LSF52" s="548"/>
      <c r="LSG52" s="548"/>
      <c r="LSH52" s="548"/>
      <c r="LSI52" s="548"/>
      <c r="LSJ52" s="548"/>
      <c r="LSK52" s="548"/>
      <c r="LSL52" s="548"/>
      <c r="LSM52" s="548"/>
      <c r="LSN52" s="548"/>
      <c r="LSO52" s="548"/>
      <c r="LSP52" s="548"/>
      <c r="LSQ52" s="548"/>
      <c r="LSR52" s="548"/>
      <c r="LSS52" s="548"/>
      <c r="LST52" s="548"/>
      <c r="LSU52" s="548"/>
      <c r="LSV52" s="548"/>
      <c r="LSW52" s="548"/>
      <c r="LSX52" s="548"/>
      <c r="LSY52" s="548"/>
      <c r="LSZ52" s="548"/>
      <c r="LTA52" s="548"/>
      <c r="LTB52" s="548"/>
      <c r="LTC52" s="548"/>
      <c r="LTD52" s="548"/>
      <c r="LTE52" s="548"/>
      <c r="LTF52" s="548"/>
      <c r="LTG52" s="548"/>
      <c r="LTH52" s="548"/>
      <c r="LTI52" s="548"/>
      <c r="LTJ52" s="548"/>
      <c r="LTK52" s="548"/>
      <c r="LTL52" s="548"/>
      <c r="LTM52" s="548"/>
      <c r="LTN52" s="548"/>
      <c r="LTO52" s="548"/>
      <c r="LTP52" s="548"/>
      <c r="LTQ52" s="548"/>
      <c r="LTR52" s="548"/>
      <c r="LTS52" s="548"/>
      <c r="LTT52" s="548"/>
      <c r="LTU52" s="548"/>
      <c r="LTV52" s="548"/>
      <c r="LTW52" s="548"/>
      <c r="LTX52" s="548"/>
      <c r="LTY52" s="548"/>
      <c r="LTZ52" s="548"/>
      <c r="LUA52" s="548"/>
      <c r="LUB52" s="548"/>
      <c r="LUC52" s="548"/>
      <c r="LUD52" s="548"/>
      <c r="LUE52" s="548"/>
      <c r="LUF52" s="548"/>
      <c r="LUG52" s="548"/>
      <c r="LUH52" s="548"/>
      <c r="LUI52" s="548"/>
      <c r="LUJ52" s="548"/>
      <c r="LUK52" s="548"/>
      <c r="LUL52" s="548"/>
      <c r="LUM52" s="548"/>
      <c r="LUN52" s="548"/>
      <c r="LUO52" s="548"/>
      <c r="LUP52" s="548"/>
      <c r="LUQ52" s="548"/>
      <c r="LUR52" s="548"/>
      <c r="LUS52" s="548"/>
      <c r="LUT52" s="548"/>
      <c r="LUU52" s="548"/>
      <c r="LUV52" s="548"/>
      <c r="LUW52" s="548"/>
      <c r="LUX52" s="548"/>
      <c r="LUY52" s="548"/>
      <c r="LUZ52" s="548"/>
      <c r="LVA52" s="548"/>
      <c r="LVB52" s="548"/>
      <c r="LVC52" s="548"/>
      <c r="LVD52" s="548"/>
      <c r="LVE52" s="548"/>
      <c r="LVF52" s="548"/>
      <c r="LVG52" s="548"/>
      <c r="LVH52" s="548"/>
      <c r="LVI52" s="548"/>
      <c r="LVJ52" s="548"/>
      <c r="LVK52" s="548"/>
      <c r="LVL52" s="548"/>
      <c r="LVM52" s="548"/>
      <c r="LVN52" s="548"/>
      <c r="LVO52" s="548"/>
      <c r="LVP52" s="548"/>
      <c r="LVQ52" s="548"/>
      <c r="LVR52" s="548"/>
      <c r="LVS52" s="548"/>
      <c r="LVT52" s="548"/>
      <c r="LVU52" s="548"/>
      <c r="LVV52" s="548"/>
      <c r="LVW52" s="548"/>
      <c r="LVX52" s="548"/>
      <c r="LVY52" s="548"/>
      <c r="LVZ52" s="548"/>
      <c r="LWA52" s="548"/>
      <c r="LWB52" s="548"/>
      <c r="LWC52" s="548"/>
      <c r="LWD52" s="548"/>
      <c r="LWE52" s="548"/>
      <c r="LWF52" s="548"/>
      <c r="LWG52" s="548"/>
      <c r="LWH52" s="548"/>
      <c r="LWI52" s="548"/>
      <c r="LWJ52" s="548"/>
      <c r="LWK52" s="548"/>
      <c r="LWL52" s="548"/>
      <c r="LWM52" s="548"/>
      <c r="LWN52" s="548"/>
      <c r="LWO52" s="548"/>
      <c r="LWP52" s="548"/>
      <c r="LWQ52" s="548"/>
      <c r="LWR52" s="548"/>
      <c r="LWS52" s="548"/>
      <c r="LWT52" s="548"/>
      <c r="LWU52" s="548"/>
      <c r="LWV52" s="548"/>
      <c r="LWW52" s="548"/>
      <c r="LWX52" s="548"/>
      <c r="LWY52" s="548"/>
      <c r="LWZ52" s="548"/>
      <c r="LXA52" s="548"/>
      <c r="LXB52" s="548"/>
      <c r="LXC52" s="548"/>
      <c r="LXD52" s="548"/>
      <c r="LXE52" s="548"/>
      <c r="LXF52" s="548"/>
      <c r="LXG52" s="548"/>
      <c r="LXH52" s="548"/>
      <c r="LXI52" s="548"/>
      <c r="LXJ52" s="548"/>
      <c r="LXK52" s="548"/>
      <c r="LXL52" s="548"/>
      <c r="LXM52" s="548"/>
      <c r="LXN52" s="548"/>
      <c r="LXO52" s="548"/>
      <c r="LXP52" s="548"/>
      <c r="LXQ52" s="548"/>
      <c r="LXR52" s="548"/>
      <c r="LXS52" s="548"/>
      <c r="LXT52" s="548"/>
      <c r="LXU52" s="548"/>
      <c r="LXV52" s="548"/>
      <c r="LXW52" s="548"/>
      <c r="LXX52" s="548"/>
      <c r="LXY52" s="548"/>
      <c r="LXZ52" s="548"/>
      <c r="LYA52" s="548"/>
      <c r="LYB52" s="548"/>
      <c r="LYC52" s="548"/>
      <c r="LYD52" s="548"/>
      <c r="LYE52" s="548"/>
      <c r="LYF52" s="548"/>
      <c r="LYG52" s="548"/>
      <c r="LYH52" s="548"/>
      <c r="LYI52" s="548"/>
      <c r="LYJ52" s="548"/>
      <c r="LYK52" s="548"/>
      <c r="LYL52" s="548"/>
      <c r="LYM52" s="548"/>
      <c r="LYN52" s="548"/>
      <c r="LYO52" s="548"/>
      <c r="LYP52" s="548"/>
      <c r="LYQ52" s="548"/>
      <c r="LYR52" s="548"/>
      <c r="LYS52" s="548"/>
      <c r="LYT52" s="548"/>
      <c r="LYU52" s="548"/>
      <c r="LYV52" s="548"/>
      <c r="LYW52" s="548"/>
      <c r="LYX52" s="548"/>
      <c r="LYY52" s="548"/>
      <c r="LYZ52" s="548"/>
      <c r="LZA52" s="548"/>
      <c r="LZB52" s="548"/>
      <c r="LZC52" s="548"/>
      <c r="LZD52" s="548"/>
      <c r="LZE52" s="548"/>
      <c r="LZF52" s="548"/>
      <c r="LZG52" s="548"/>
      <c r="LZH52" s="548"/>
      <c r="LZI52" s="548"/>
      <c r="LZJ52" s="548"/>
      <c r="LZK52" s="548"/>
      <c r="LZL52" s="548"/>
      <c r="LZM52" s="548"/>
      <c r="LZN52" s="548"/>
      <c r="LZO52" s="548"/>
      <c r="LZP52" s="548"/>
      <c r="LZQ52" s="548"/>
      <c r="LZR52" s="548"/>
      <c r="LZS52" s="548"/>
      <c r="LZT52" s="548"/>
      <c r="LZU52" s="548"/>
      <c r="LZV52" s="548"/>
      <c r="LZW52" s="548"/>
      <c r="LZX52" s="548"/>
      <c r="LZY52" s="548"/>
      <c r="LZZ52" s="548"/>
      <c r="MAA52" s="548"/>
      <c r="MAB52" s="548"/>
      <c r="MAC52" s="548"/>
      <c r="MAD52" s="548"/>
      <c r="MAE52" s="548"/>
      <c r="MAF52" s="548"/>
      <c r="MAG52" s="548"/>
      <c r="MAH52" s="548"/>
      <c r="MAI52" s="548"/>
      <c r="MAJ52" s="548"/>
      <c r="MAK52" s="548"/>
      <c r="MAL52" s="548"/>
      <c r="MAM52" s="548"/>
      <c r="MAN52" s="548"/>
      <c r="MAO52" s="548"/>
      <c r="MAP52" s="548"/>
      <c r="MAQ52" s="548"/>
      <c r="MAR52" s="548"/>
      <c r="MAS52" s="548"/>
      <c r="MAT52" s="548"/>
      <c r="MAU52" s="548"/>
      <c r="MAV52" s="548"/>
      <c r="MAW52" s="548"/>
      <c r="MAX52" s="548"/>
      <c r="MAY52" s="548"/>
      <c r="MAZ52" s="548"/>
      <c r="MBA52" s="548"/>
      <c r="MBB52" s="548"/>
      <c r="MBC52" s="548"/>
      <c r="MBD52" s="548"/>
      <c r="MBE52" s="548"/>
      <c r="MBF52" s="548"/>
      <c r="MBG52" s="548"/>
      <c r="MBH52" s="548"/>
      <c r="MBI52" s="548"/>
      <c r="MBJ52" s="548"/>
      <c r="MBK52" s="548"/>
      <c r="MBL52" s="548"/>
      <c r="MBM52" s="548"/>
      <c r="MBN52" s="548"/>
      <c r="MBO52" s="548"/>
      <c r="MBP52" s="548"/>
      <c r="MBQ52" s="548"/>
      <c r="MBR52" s="548"/>
      <c r="MBS52" s="548"/>
      <c r="MBT52" s="548"/>
      <c r="MBU52" s="548"/>
      <c r="MBV52" s="548"/>
      <c r="MBW52" s="548"/>
      <c r="MBX52" s="548"/>
      <c r="MBY52" s="548"/>
      <c r="MBZ52" s="548"/>
      <c r="MCA52" s="548"/>
      <c r="MCB52" s="548"/>
      <c r="MCC52" s="548"/>
      <c r="MCD52" s="548"/>
      <c r="MCE52" s="548"/>
      <c r="MCF52" s="548"/>
      <c r="MCG52" s="548"/>
      <c r="MCH52" s="548"/>
      <c r="MCI52" s="548"/>
      <c r="MCJ52" s="548"/>
      <c r="MCK52" s="548"/>
      <c r="MCL52" s="548"/>
      <c r="MCM52" s="548"/>
      <c r="MCN52" s="548"/>
      <c r="MCO52" s="548"/>
      <c r="MCP52" s="548"/>
      <c r="MCQ52" s="548"/>
      <c r="MCR52" s="548"/>
      <c r="MCS52" s="548"/>
      <c r="MCT52" s="548"/>
      <c r="MCU52" s="548"/>
      <c r="MCV52" s="548"/>
      <c r="MCW52" s="548"/>
      <c r="MCX52" s="548"/>
      <c r="MCY52" s="548"/>
      <c r="MCZ52" s="548"/>
      <c r="MDA52" s="548"/>
      <c r="MDB52" s="548"/>
      <c r="MDC52" s="548"/>
      <c r="MDD52" s="548"/>
      <c r="MDE52" s="548"/>
      <c r="MDF52" s="548"/>
      <c r="MDG52" s="548"/>
      <c r="MDH52" s="548"/>
      <c r="MDI52" s="548"/>
      <c r="MDJ52" s="548"/>
      <c r="MDK52" s="548"/>
      <c r="MDL52" s="548"/>
      <c r="MDM52" s="548"/>
      <c r="MDN52" s="548"/>
      <c r="MDO52" s="548"/>
      <c r="MDP52" s="548"/>
      <c r="MDQ52" s="548"/>
      <c r="MDR52" s="548"/>
      <c r="MDS52" s="548"/>
      <c r="MDT52" s="548"/>
      <c r="MDU52" s="548"/>
      <c r="MDV52" s="548"/>
      <c r="MDW52" s="548"/>
      <c r="MDX52" s="548"/>
      <c r="MDY52" s="548"/>
      <c r="MDZ52" s="548"/>
      <c r="MEA52" s="548"/>
      <c r="MEB52" s="548"/>
      <c r="MEC52" s="548"/>
      <c r="MED52" s="548"/>
      <c r="MEE52" s="548"/>
      <c r="MEF52" s="548"/>
      <c r="MEG52" s="548"/>
      <c r="MEH52" s="548"/>
      <c r="MEI52" s="548"/>
      <c r="MEJ52" s="548"/>
      <c r="MEK52" s="548"/>
      <c r="MEL52" s="548"/>
      <c r="MEM52" s="548"/>
      <c r="MEN52" s="548"/>
      <c r="MEO52" s="548"/>
      <c r="MEP52" s="548"/>
      <c r="MEQ52" s="548"/>
      <c r="MER52" s="548"/>
      <c r="MES52" s="548"/>
      <c r="MET52" s="548"/>
      <c r="MEU52" s="548"/>
      <c r="MEV52" s="548"/>
      <c r="MEW52" s="548"/>
      <c r="MEX52" s="548"/>
      <c r="MEY52" s="548"/>
      <c r="MEZ52" s="548"/>
      <c r="MFA52" s="548"/>
      <c r="MFB52" s="548"/>
      <c r="MFC52" s="548"/>
      <c r="MFD52" s="548"/>
      <c r="MFE52" s="548"/>
      <c r="MFF52" s="548"/>
      <c r="MFG52" s="548"/>
      <c r="MFH52" s="548"/>
      <c r="MFI52" s="548"/>
      <c r="MFJ52" s="548"/>
      <c r="MFK52" s="548"/>
      <c r="MFL52" s="548"/>
      <c r="MFM52" s="548"/>
      <c r="MFN52" s="548"/>
      <c r="MFO52" s="548"/>
      <c r="MFP52" s="548"/>
      <c r="MFQ52" s="548"/>
      <c r="MFR52" s="548"/>
      <c r="MFS52" s="548"/>
      <c r="MFT52" s="548"/>
      <c r="MFU52" s="548"/>
      <c r="MFV52" s="548"/>
      <c r="MFW52" s="548"/>
      <c r="MFX52" s="548"/>
      <c r="MFY52" s="548"/>
      <c r="MFZ52" s="548"/>
      <c r="MGA52" s="548"/>
      <c r="MGB52" s="548"/>
      <c r="MGC52" s="548"/>
      <c r="MGD52" s="548"/>
      <c r="MGE52" s="548"/>
      <c r="MGF52" s="548"/>
      <c r="MGG52" s="548"/>
      <c r="MGH52" s="548"/>
      <c r="MGI52" s="548"/>
      <c r="MGJ52" s="548"/>
      <c r="MGK52" s="548"/>
      <c r="MGL52" s="548"/>
      <c r="MGM52" s="548"/>
      <c r="MGN52" s="548"/>
      <c r="MGO52" s="548"/>
      <c r="MGP52" s="548"/>
      <c r="MGQ52" s="548"/>
      <c r="MGR52" s="548"/>
      <c r="MGS52" s="548"/>
      <c r="MGT52" s="548"/>
      <c r="MGU52" s="548"/>
      <c r="MGV52" s="548"/>
      <c r="MGW52" s="548"/>
      <c r="MGX52" s="548"/>
      <c r="MGY52" s="548"/>
      <c r="MGZ52" s="548"/>
      <c r="MHA52" s="548"/>
      <c r="MHB52" s="548"/>
      <c r="MHC52" s="548"/>
      <c r="MHD52" s="548"/>
      <c r="MHE52" s="548"/>
      <c r="MHF52" s="548"/>
      <c r="MHG52" s="548"/>
      <c r="MHH52" s="548"/>
      <c r="MHI52" s="548"/>
      <c r="MHJ52" s="548"/>
      <c r="MHK52" s="548"/>
      <c r="MHL52" s="548"/>
      <c r="MHM52" s="548"/>
      <c r="MHN52" s="548"/>
      <c r="MHO52" s="548"/>
      <c r="MHP52" s="548"/>
      <c r="MHQ52" s="548"/>
      <c r="MHR52" s="548"/>
      <c r="MHS52" s="548"/>
      <c r="MHT52" s="548"/>
      <c r="MHU52" s="548"/>
      <c r="MHV52" s="548"/>
      <c r="MHW52" s="548"/>
      <c r="MHX52" s="548"/>
      <c r="MHY52" s="548"/>
      <c r="MHZ52" s="548"/>
      <c r="MIA52" s="548"/>
      <c r="MIB52" s="548"/>
      <c r="MIC52" s="548"/>
      <c r="MID52" s="548"/>
      <c r="MIE52" s="548"/>
      <c r="MIF52" s="548"/>
      <c r="MIG52" s="548"/>
      <c r="MIH52" s="548"/>
      <c r="MII52" s="548"/>
      <c r="MIJ52" s="548"/>
      <c r="MIK52" s="548"/>
      <c r="MIL52" s="548"/>
      <c r="MIM52" s="548"/>
      <c r="MIN52" s="548"/>
      <c r="MIO52" s="548"/>
      <c r="MIP52" s="548"/>
      <c r="MIQ52" s="548"/>
      <c r="MIR52" s="548"/>
      <c r="MIS52" s="548"/>
      <c r="MIT52" s="548"/>
      <c r="MIU52" s="548"/>
      <c r="MIV52" s="548"/>
      <c r="MIW52" s="548"/>
      <c r="MIX52" s="548"/>
      <c r="MIY52" s="548"/>
      <c r="MIZ52" s="548"/>
      <c r="MJA52" s="548"/>
      <c r="MJB52" s="548"/>
      <c r="MJC52" s="548"/>
      <c r="MJD52" s="548"/>
      <c r="MJE52" s="548"/>
      <c r="MJF52" s="548"/>
      <c r="MJG52" s="548"/>
      <c r="MJH52" s="548"/>
      <c r="MJI52" s="548"/>
      <c r="MJJ52" s="548"/>
      <c r="MJK52" s="548"/>
      <c r="MJL52" s="548"/>
      <c r="MJM52" s="548"/>
      <c r="MJN52" s="548"/>
      <c r="MJO52" s="548"/>
      <c r="MJP52" s="548"/>
      <c r="MJQ52" s="548"/>
      <c r="MJR52" s="548"/>
      <c r="MJS52" s="548"/>
      <c r="MJT52" s="548"/>
      <c r="MJU52" s="548"/>
      <c r="MJV52" s="548"/>
      <c r="MJW52" s="548"/>
      <c r="MJX52" s="548"/>
      <c r="MJY52" s="548"/>
      <c r="MJZ52" s="548"/>
      <c r="MKA52" s="548"/>
      <c r="MKB52" s="548"/>
      <c r="MKC52" s="548"/>
      <c r="MKD52" s="548"/>
      <c r="MKE52" s="548"/>
      <c r="MKF52" s="548"/>
      <c r="MKG52" s="548"/>
      <c r="MKH52" s="548"/>
      <c r="MKI52" s="548"/>
      <c r="MKJ52" s="548"/>
      <c r="MKK52" s="548"/>
      <c r="MKL52" s="548"/>
      <c r="MKM52" s="548"/>
      <c r="MKN52" s="548"/>
      <c r="MKO52" s="548"/>
      <c r="MKP52" s="548"/>
      <c r="MKQ52" s="548"/>
      <c r="MKR52" s="548"/>
      <c r="MKS52" s="548"/>
      <c r="MKT52" s="548"/>
      <c r="MKU52" s="548"/>
      <c r="MKV52" s="548"/>
      <c r="MKW52" s="548"/>
      <c r="MKX52" s="548"/>
      <c r="MKY52" s="548"/>
      <c r="MKZ52" s="548"/>
      <c r="MLA52" s="548"/>
      <c r="MLB52" s="548"/>
      <c r="MLC52" s="548"/>
      <c r="MLD52" s="548"/>
      <c r="MLE52" s="548"/>
      <c r="MLF52" s="548"/>
      <c r="MLG52" s="548"/>
      <c r="MLH52" s="548"/>
      <c r="MLI52" s="548"/>
      <c r="MLJ52" s="548"/>
      <c r="MLK52" s="548"/>
      <c r="MLL52" s="548"/>
      <c r="MLM52" s="548"/>
      <c r="MLN52" s="548"/>
      <c r="MLO52" s="548"/>
      <c r="MLP52" s="548"/>
      <c r="MLQ52" s="548"/>
      <c r="MLR52" s="548"/>
      <c r="MLS52" s="548"/>
      <c r="MLT52" s="548"/>
      <c r="MLU52" s="548"/>
      <c r="MLV52" s="548"/>
      <c r="MLW52" s="548"/>
      <c r="MLX52" s="548"/>
      <c r="MLY52" s="548"/>
      <c r="MLZ52" s="548"/>
      <c r="MMA52" s="548"/>
      <c r="MMB52" s="548"/>
      <c r="MMC52" s="548"/>
      <c r="MMD52" s="548"/>
      <c r="MME52" s="548"/>
      <c r="MMF52" s="548"/>
      <c r="MMG52" s="548"/>
      <c r="MMH52" s="548"/>
      <c r="MMI52" s="548"/>
      <c r="MMJ52" s="548"/>
      <c r="MMK52" s="548"/>
      <c r="MML52" s="548"/>
      <c r="MMM52" s="548"/>
      <c r="MMN52" s="548"/>
      <c r="MMO52" s="548"/>
      <c r="MMP52" s="548"/>
      <c r="MMQ52" s="548"/>
      <c r="MMR52" s="548"/>
      <c r="MMS52" s="548"/>
      <c r="MMT52" s="548"/>
      <c r="MMU52" s="548"/>
      <c r="MMV52" s="548"/>
      <c r="MMW52" s="548"/>
      <c r="MMX52" s="548"/>
      <c r="MMY52" s="548"/>
      <c r="MMZ52" s="548"/>
      <c r="MNA52" s="548"/>
      <c r="MNB52" s="548"/>
      <c r="MNC52" s="548"/>
      <c r="MND52" s="548"/>
      <c r="MNE52" s="548"/>
      <c r="MNF52" s="548"/>
      <c r="MNG52" s="548"/>
      <c r="MNH52" s="548"/>
      <c r="MNI52" s="548"/>
      <c r="MNJ52" s="548"/>
      <c r="MNK52" s="548"/>
      <c r="MNL52" s="548"/>
      <c r="MNM52" s="548"/>
      <c r="MNN52" s="548"/>
      <c r="MNO52" s="548"/>
      <c r="MNP52" s="548"/>
      <c r="MNQ52" s="548"/>
      <c r="MNR52" s="548"/>
      <c r="MNS52" s="548"/>
      <c r="MNT52" s="548"/>
      <c r="MNU52" s="548"/>
      <c r="MNV52" s="548"/>
      <c r="MNW52" s="548"/>
      <c r="MNX52" s="548"/>
      <c r="MNY52" s="548"/>
      <c r="MNZ52" s="548"/>
      <c r="MOA52" s="548"/>
      <c r="MOB52" s="548"/>
      <c r="MOC52" s="548"/>
      <c r="MOD52" s="548"/>
      <c r="MOE52" s="548"/>
      <c r="MOF52" s="548"/>
      <c r="MOG52" s="548"/>
      <c r="MOH52" s="548"/>
      <c r="MOI52" s="548"/>
      <c r="MOJ52" s="548"/>
      <c r="MOK52" s="548"/>
      <c r="MOL52" s="548"/>
      <c r="MOM52" s="548"/>
      <c r="MON52" s="548"/>
      <c r="MOO52" s="548"/>
      <c r="MOP52" s="548"/>
      <c r="MOQ52" s="548"/>
      <c r="MOR52" s="548"/>
      <c r="MOS52" s="548"/>
      <c r="MOT52" s="548"/>
      <c r="MOU52" s="548"/>
      <c r="MOV52" s="548"/>
      <c r="MOW52" s="548"/>
      <c r="MOX52" s="548"/>
      <c r="MOY52" s="548"/>
      <c r="MOZ52" s="548"/>
      <c r="MPA52" s="548"/>
      <c r="MPB52" s="548"/>
      <c r="MPC52" s="548"/>
      <c r="MPD52" s="548"/>
      <c r="MPE52" s="548"/>
      <c r="MPF52" s="548"/>
      <c r="MPG52" s="548"/>
      <c r="MPH52" s="548"/>
      <c r="MPI52" s="548"/>
      <c r="MPJ52" s="548"/>
      <c r="MPK52" s="548"/>
      <c r="MPL52" s="548"/>
      <c r="MPM52" s="548"/>
      <c r="MPN52" s="548"/>
      <c r="MPO52" s="548"/>
      <c r="MPP52" s="548"/>
      <c r="MPQ52" s="548"/>
      <c r="MPR52" s="548"/>
      <c r="MPS52" s="548"/>
      <c r="MPT52" s="548"/>
      <c r="MPU52" s="548"/>
      <c r="MPV52" s="548"/>
      <c r="MPW52" s="548"/>
      <c r="MPX52" s="548"/>
      <c r="MPY52" s="548"/>
      <c r="MPZ52" s="548"/>
      <c r="MQA52" s="548"/>
      <c r="MQB52" s="548"/>
      <c r="MQC52" s="548"/>
      <c r="MQD52" s="548"/>
      <c r="MQE52" s="548"/>
      <c r="MQF52" s="548"/>
      <c r="MQG52" s="548"/>
      <c r="MQH52" s="548"/>
      <c r="MQI52" s="548"/>
      <c r="MQJ52" s="548"/>
      <c r="MQK52" s="548"/>
      <c r="MQL52" s="548"/>
      <c r="MQM52" s="548"/>
      <c r="MQN52" s="548"/>
      <c r="MQO52" s="548"/>
      <c r="MQP52" s="548"/>
      <c r="MQQ52" s="548"/>
      <c r="MQR52" s="548"/>
      <c r="MQS52" s="548"/>
      <c r="MQT52" s="548"/>
      <c r="MQU52" s="548"/>
      <c r="MQV52" s="548"/>
      <c r="MQW52" s="548"/>
      <c r="MQX52" s="548"/>
      <c r="MQY52" s="548"/>
      <c r="MQZ52" s="548"/>
      <c r="MRA52" s="548"/>
      <c r="MRB52" s="548"/>
      <c r="MRC52" s="548"/>
      <c r="MRD52" s="548"/>
      <c r="MRE52" s="548"/>
      <c r="MRF52" s="548"/>
      <c r="MRG52" s="548"/>
      <c r="MRH52" s="548"/>
      <c r="MRI52" s="548"/>
      <c r="MRJ52" s="548"/>
      <c r="MRK52" s="548"/>
      <c r="MRL52" s="548"/>
      <c r="MRM52" s="548"/>
      <c r="MRN52" s="548"/>
      <c r="MRO52" s="548"/>
      <c r="MRP52" s="548"/>
      <c r="MRQ52" s="548"/>
      <c r="MRR52" s="548"/>
      <c r="MRS52" s="548"/>
      <c r="MRT52" s="548"/>
      <c r="MRU52" s="548"/>
      <c r="MRV52" s="548"/>
      <c r="MRW52" s="548"/>
      <c r="MRX52" s="548"/>
      <c r="MRY52" s="548"/>
      <c r="MRZ52" s="548"/>
      <c r="MSA52" s="548"/>
      <c r="MSB52" s="548"/>
      <c r="MSC52" s="548"/>
      <c r="MSD52" s="548"/>
      <c r="MSE52" s="548"/>
      <c r="MSF52" s="548"/>
      <c r="MSG52" s="548"/>
      <c r="MSH52" s="548"/>
      <c r="MSI52" s="548"/>
      <c r="MSJ52" s="548"/>
      <c r="MSK52" s="548"/>
      <c r="MSL52" s="548"/>
      <c r="MSM52" s="548"/>
      <c r="MSN52" s="548"/>
      <c r="MSO52" s="548"/>
      <c r="MSP52" s="548"/>
      <c r="MSQ52" s="548"/>
      <c r="MSR52" s="548"/>
      <c r="MSS52" s="548"/>
      <c r="MST52" s="548"/>
      <c r="MSU52" s="548"/>
      <c r="MSV52" s="548"/>
      <c r="MSW52" s="548"/>
      <c r="MSX52" s="548"/>
      <c r="MSY52" s="548"/>
      <c r="MSZ52" s="548"/>
      <c r="MTA52" s="548"/>
      <c r="MTB52" s="548"/>
      <c r="MTC52" s="548"/>
      <c r="MTD52" s="548"/>
      <c r="MTE52" s="548"/>
      <c r="MTF52" s="548"/>
      <c r="MTG52" s="548"/>
      <c r="MTH52" s="548"/>
      <c r="MTI52" s="548"/>
      <c r="MTJ52" s="548"/>
      <c r="MTK52" s="548"/>
      <c r="MTL52" s="548"/>
      <c r="MTM52" s="548"/>
      <c r="MTN52" s="548"/>
      <c r="MTO52" s="548"/>
      <c r="MTP52" s="548"/>
      <c r="MTQ52" s="548"/>
      <c r="MTR52" s="548"/>
      <c r="MTS52" s="548"/>
      <c r="MTT52" s="548"/>
      <c r="MTU52" s="548"/>
      <c r="MTV52" s="548"/>
      <c r="MTW52" s="548"/>
      <c r="MTX52" s="548"/>
      <c r="MTY52" s="548"/>
      <c r="MTZ52" s="548"/>
      <c r="MUA52" s="548"/>
      <c r="MUB52" s="548"/>
      <c r="MUC52" s="548"/>
      <c r="MUD52" s="548"/>
      <c r="MUE52" s="548"/>
      <c r="MUF52" s="548"/>
      <c r="MUG52" s="548"/>
      <c r="MUH52" s="548"/>
      <c r="MUI52" s="548"/>
      <c r="MUJ52" s="548"/>
      <c r="MUK52" s="548"/>
      <c r="MUL52" s="548"/>
      <c r="MUM52" s="548"/>
      <c r="MUN52" s="548"/>
      <c r="MUO52" s="548"/>
      <c r="MUP52" s="548"/>
      <c r="MUQ52" s="548"/>
      <c r="MUR52" s="548"/>
      <c r="MUS52" s="548"/>
      <c r="MUT52" s="548"/>
      <c r="MUU52" s="548"/>
      <c r="MUV52" s="548"/>
      <c r="MUW52" s="548"/>
      <c r="MUX52" s="548"/>
      <c r="MUY52" s="548"/>
      <c r="MUZ52" s="548"/>
      <c r="MVA52" s="548"/>
      <c r="MVB52" s="548"/>
      <c r="MVC52" s="548"/>
      <c r="MVD52" s="548"/>
      <c r="MVE52" s="548"/>
      <c r="MVF52" s="548"/>
      <c r="MVG52" s="548"/>
      <c r="MVH52" s="548"/>
      <c r="MVI52" s="548"/>
      <c r="MVJ52" s="548"/>
      <c r="MVK52" s="548"/>
      <c r="MVL52" s="548"/>
      <c r="MVM52" s="548"/>
      <c r="MVN52" s="548"/>
      <c r="MVO52" s="548"/>
      <c r="MVP52" s="548"/>
      <c r="MVQ52" s="548"/>
      <c r="MVR52" s="548"/>
      <c r="MVS52" s="548"/>
      <c r="MVT52" s="548"/>
      <c r="MVU52" s="548"/>
      <c r="MVV52" s="548"/>
      <c r="MVW52" s="548"/>
      <c r="MVX52" s="548"/>
      <c r="MVY52" s="548"/>
      <c r="MVZ52" s="548"/>
      <c r="MWA52" s="548"/>
      <c r="MWB52" s="548"/>
      <c r="MWC52" s="548"/>
      <c r="MWD52" s="548"/>
      <c r="MWE52" s="548"/>
      <c r="MWF52" s="548"/>
      <c r="MWG52" s="548"/>
      <c r="MWH52" s="548"/>
      <c r="MWI52" s="548"/>
      <c r="MWJ52" s="548"/>
      <c r="MWK52" s="548"/>
      <c r="MWL52" s="548"/>
      <c r="MWM52" s="548"/>
      <c r="MWN52" s="548"/>
      <c r="MWO52" s="548"/>
      <c r="MWP52" s="548"/>
      <c r="MWQ52" s="548"/>
      <c r="MWR52" s="548"/>
      <c r="MWS52" s="548"/>
      <c r="MWT52" s="548"/>
      <c r="MWU52" s="548"/>
      <c r="MWV52" s="548"/>
      <c r="MWW52" s="548"/>
      <c r="MWX52" s="548"/>
      <c r="MWY52" s="548"/>
      <c r="MWZ52" s="548"/>
      <c r="MXA52" s="548"/>
      <c r="MXB52" s="548"/>
      <c r="MXC52" s="548"/>
      <c r="MXD52" s="548"/>
      <c r="MXE52" s="548"/>
      <c r="MXF52" s="548"/>
      <c r="MXG52" s="548"/>
      <c r="MXH52" s="548"/>
      <c r="MXI52" s="548"/>
      <c r="MXJ52" s="548"/>
      <c r="MXK52" s="548"/>
      <c r="MXL52" s="548"/>
      <c r="MXM52" s="548"/>
      <c r="MXN52" s="548"/>
      <c r="MXO52" s="548"/>
      <c r="MXP52" s="548"/>
      <c r="MXQ52" s="548"/>
      <c r="MXR52" s="548"/>
      <c r="MXS52" s="548"/>
      <c r="MXT52" s="548"/>
      <c r="MXU52" s="548"/>
      <c r="MXV52" s="548"/>
      <c r="MXW52" s="548"/>
      <c r="MXX52" s="548"/>
      <c r="MXY52" s="548"/>
      <c r="MXZ52" s="548"/>
      <c r="MYA52" s="548"/>
      <c r="MYB52" s="548"/>
      <c r="MYC52" s="548"/>
      <c r="MYD52" s="548"/>
      <c r="MYE52" s="548"/>
      <c r="MYF52" s="548"/>
      <c r="MYG52" s="548"/>
      <c r="MYH52" s="548"/>
      <c r="MYI52" s="548"/>
      <c r="MYJ52" s="548"/>
      <c r="MYK52" s="548"/>
      <c r="MYL52" s="548"/>
      <c r="MYM52" s="548"/>
      <c r="MYN52" s="548"/>
      <c r="MYO52" s="548"/>
      <c r="MYP52" s="548"/>
      <c r="MYQ52" s="548"/>
      <c r="MYR52" s="548"/>
      <c r="MYS52" s="548"/>
      <c r="MYT52" s="548"/>
      <c r="MYU52" s="548"/>
      <c r="MYV52" s="548"/>
      <c r="MYW52" s="548"/>
      <c r="MYX52" s="548"/>
      <c r="MYY52" s="548"/>
      <c r="MYZ52" s="548"/>
      <c r="MZA52" s="548"/>
      <c r="MZB52" s="548"/>
      <c r="MZC52" s="548"/>
      <c r="MZD52" s="548"/>
      <c r="MZE52" s="548"/>
      <c r="MZF52" s="548"/>
      <c r="MZG52" s="548"/>
      <c r="MZH52" s="548"/>
      <c r="MZI52" s="548"/>
      <c r="MZJ52" s="548"/>
      <c r="MZK52" s="548"/>
      <c r="MZL52" s="548"/>
      <c r="MZM52" s="548"/>
      <c r="MZN52" s="548"/>
      <c r="MZO52" s="548"/>
      <c r="MZP52" s="548"/>
      <c r="MZQ52" s="548"/>
      <c r="MZR52" s="548"/>
      <c r="MZS52" s="548"/>
      <c r="MZT52" s="548"/>
      <c r="MZU52" s="548"/>
      <c r="MZV52" s="548"/>
      <c r="MZW52" s="548"/>
      <c r="MZX52" s="548"/>
      <c r="MZY52" s="548"/>
      <c r="MZZ52" s="548"/>
      <c r="NAA52" s="548"/>
      <c r="NAB52" s="548"/>
      <c r="NAC52" s="548"/>
      <c r="NAD52" s="548"/>
      <c r="NAE52" s="548"/>
      <c r="NAF52" s="548"/>
      <c r="NAG52" s="548"/>
      <c r="NAH52" s="548"/>
      <c r="NAI52" s="548"/>
      <c r="NAJ52" s="548"/>
      <c r="NAK52" s="548"/>
      <c r="NAL52" s="548"/>
      <c r="NAM52" s="548"/>
      <c r="NAN52" s="548"/>
      <c r="NAO52" s="548"/>
      <c r="NAP52" s="548"/>
      <c r="NAQ52" s="548"/>
      <c r="NAR52" s="548"/>
      <c r="NAS52" s="548"/>
      <c r="NAT52" s="548"/>
      <c r="NAU52" s="548"/>
      <c r="NAV52" s="548"/>
      <c r="NAW52" s="548"/>
      <c r="NAX52" s="548"/>
      <c r="NAY52" s="548"/>
      <c r="NAZ52" s="548"/>
      <c r="NBA52" s="548"/>
      <c r="NBB52" s="548"/>
      <c r="NBC52" s="548"/>
      <c r="NBD52" s="548"/>
      <c r="NBE52" s="548"/>
      <c r="NBF52" s="548"/>
      <c r="NBG52" s="548"/>
      <c r="NBH52" s="548"/>
      <c r="NBI52" s="548"/>
      <c r="NBJ52" s="548"/>
      <c r="NBK52" s="548"/>
      <c r="NBL52" s="548"/>
      <c r="NBM52" s="548"/>
      <c r="NBN52" s="548"/>
      <c r="NBO52" s="548"/>
      <c r="NBP52" s="548"/>
      <c r="NBQ52" s="548"/>
      <c r="NBR52" s="548"/>
      <c r="NBS52" s="548"/>
      <c r="NBT52" s="548"/>
      <c r="NBU52" s="548"/>
      <c r="NBV52" s="548"/>
      <c r="NBW52" s="548"/>
      <c r="NBX52" s="548"/>
      <c r="NBY52" s="548"/>
      <c r="NBZ52" s="548"/>
      <c r="NCA52" s="548"/>
      <c r="NCB52" s="548"/>
      <c r="NCC52" s="548"/>
      <c r="NCD52" s="548"/>
      <c r="NCE52" s="548"/>
      <c r="NCF52" s="548"/>
      <c r="NCG52" s="548"/>
      <c r="NCH52" s="548"/>
      <c r="NCI52" s="548"/>
      <c r="NCJ52" s="548"/>
      <c r="NCK52" s="548"/>
      <c r="NCL52" s="548"/>
      <c r="NCM52" s="548"/>
      <c r="NCN52" s="548"/>
      <c r="NCO52" s="548"/>
      <c r="NCP52" s="548"/>
      <c r="NCQ52" s="548"/>
      <c r="NCR52" s="548"/>
      <c r="NCS52" s="548"/>
      <c r="NCT52" s="548"/>
      <c r="NCU52" s="548"/>
      <c r="NCV52" s="548"/>
      <c r="NCW52" s="548"/>
      <c r="NCX52" s="548"/>
      <c r="NCY52" s="548"/>
      <c r="NCZ52" s="548"/>
      <c r="NDA52" s="548"/>
      <c r="NDB52" s="548"/>
      <c r="NDC52" s="548"/>
      <c r="NDD52" s="548"/>
      <c r="NDE52" s="548"/>
      <c r="NDF52" s="548"/>
      <c r="NDG52" s="548"/>
      <c r="NDH52" s="548"/>
      <c r="NDI52" s="548"/>
      <c r="NDJ52" s="548"/>
      <c r="NDK52" s="548"/>
      <c r="NDL52" s="548"/>
      <c r="NDM52" s="548"/>
      <c r="NDN52" s="548"/>
      <c r="NDO52" s="548"/>
      <c r="NDP52" s="548"/>
      <c r="NDQ52" s="548"/>
      <c r="NDR52" s="548"/>
      <c r="NDS52" s="548"/>
      <c r="NDT52" s="548"/>
      <c r="NDU52" s="548"/>
      <c r="NDV52" s="548"/>
      <c r="NDW52" s="548"/>
      <c r="NDX52" s="548"/>
      <c r="NDY52" s="548"/>
      <c r="NDZ52" s="548"/>
      <c r="NEA52" s="548"/>
      <c r="NEB52" s="548"/>
      <c r="NEC52" s="548"/>
      <c r="NED52" s="548"/>
      <c r="NEE52" s="548"/>
      <c r="NEF52" s="548"/>
      <c r="NEG52" s="548"/>
      <c r="NEH52" s="548"/>
      <c r="NEI52" s="548"/>
      <c r="NEJ52" s="548"/>
      <c r="NEK52" s="548"/>
      <c r="NEL52" s="548"/>
      <c r="NEM52" s="548"/>
      <c r="NEN52" s="548"/>
      <c r="NEO52" s="548"/>
      <c r="NEP52" s="548"/>
      <c r="NEQ52" s="548"/>
      <c r="NER52" s="548"/>
      <c r="NES52" s="548"/>
      <c r="NET52" s="548"/>
      <c r="NEU52" s="548"/>
      <c r="NEV52" s="548"/>
      <c r="NEW52" s="548"/>
      <c r="NEX52" s="548"/>
      <c r="NEY52" s="548"/>
      <c r="NEZ52" s="548"/>
      <c r="NFA52" s="548"/>
      <c r="NFB52" s="548"/>
      <c r="NFC52" s="548"/>
      <c r="NFD52" s="548"/>
      <c r="NFE52" s="548"/>
      <c r="NFF52" s="548"/>
      <c r="NFG52" s="548"/>
      <c r="NFH52" s="548"/>
      <c r="NFI52" s="548"/>
      <c r="NFJ52" s="548"/>
      <c r="NFK52" s="548"/>
      <c r="NFL52" s="548"/>
      <c r="NFM52" s="548"/>
      <c r="NFN52" s="548"/>
      <c r="NFO52" s="548"/>
      <c r="NFP52" s="548"/>
      <c r="NFQ52" s="548"/>
      <c r="NFR52" s="548"/>
      <c r="NFS52" s="548"/>
      <c r="NFT52" s="548"/>
      <c r="NFU52" s="548"/>
      <c r="NFV52" s="548"/>
      <c r="NFW52" s="548"/>
      <c r="NFX52" s="548"/>
      <c r="NFY52" s="548"/>
      <c r="NFZ52" s="548"/>
      <c r="NGA52" s="548"/>
      <c r="NGB52" s="548"/>
      <c r="NGC52" s="548"/>
      <c r="NGD52" s="548"/>
      <c r="NGE52" s="548"/>
      <c r="NGF52" s="548"/>
      <c r="NGG52" s="548"/>
      <c r="NGH52" s="548"/>
      <c r="NGI52" s="548"/>
      <c r="NGJ52" s="548"/>
      <c r="NGK52" s="548"/>
      <c r="NGL52" s="548"/>
      <c r="NGM52" s="548"/>
      <c r="NGN52" s="548"/>
      <c r="NGO52" s="548"/>
      <c r="NGP52" s="548"/>
      <c r="NGQ52" s="548"/>
      <c r="NGR52" s="548"/>
      <c r="NGS52" s="548"/>
      <c r="NGT52" s="548"/>
      <c r="NGU52" s="548"/>
      <c r="NGV52" s="548"/>
      <c r="NGW52" s="548"/>
      <c r="NGX52" s="548"/>
      <c r="NGY52" s="548"/>
      <c r="NGZ52" s="548"/>
      <c r="NHA52" s="548"/>
      <c r="NHB52" s="548"/>
      <c r="NHC52" s="548"/>
      <c r="NHD52" s="548"/>
      <c r="NHE52" s="548"/>
      <c r="NHF52" s="548"/>
      <c r="NHG52" s="548"/>
      <c r="NHH52" s="548"/>
      <c r="NHI52" s="548"/>
      <c r="NHJ52" s="548"/>
      <c r="NHK52" s="548"/>
      <c r="NHL52" s="548"/>
      <c r="NHM52" s="548"/>
      <c r="NHN52" s="548"/>
      <c r="NHO52" s="548"/>
      <c r="NHP52" s="548"/>
      <c r="NHQ52" s="548"/>
      <c r="NHR52" s="548"/>
      <c r="NHS52" s="548"/>
      <c r="NHT52" s="548"/>
      <c r="NHU52" s="548"/>
      <c r="NHV52" s="548"/>
      <c r="NHW52" s="548"/>
      <c r="NHX52" s="548"/>
      <c r="NHY52" s="548"/>
      <c r="NHZ52" s="548"/>
      <c r="NIA52" s="548"/>
      <c r="NIB52" s="548"/>
      <c r="NIC52" s="548"/>
      <c r="NID52" s="548"/>
      <c r="NIE52" s="548"/>
      <c r="NIF52" s="548"/>
      <c r="NIG52" s="548"/>
      <c r="NIH52" s="548"/>
      <c r="NII52" s="548"/>
      <c r="NIJ52" s="548"/>
      <c r="NIK52" s="548"/>
      <c r="NIL52" s="548"/>
      <c r="NIM52" s="548"/>
      <c r="NIN52" s="548"/>
      <c r="NIO52" s="548"/>
      <c r="NIP52" s="548"/>
      <c r="NIQ52" s="548"/>
      <c r="NIR52" s="548"/>
      <c r="NIS52" s="548"/>
      <c r="NIT52" s="548"/>
      <c r="NIU52" s="548"/>
      <c r="NIV52" s="548"/>
      <c r="NIW52" s="548"/>
      <c r="NIX52" s="548"/>
      <c r="NIY52" s="548"/>
      <c r="NIZ52" s="548"/>
      <c r="NJA52" s="548"/>
      <c r="NJB52" s="548"/>
      <c r="NJC52" s="548"/>
      <c r="NJD52" s="548"/>
      <c r="NJE52" s="548"/>
      <c r="NJF52" s="548"/>
      <c r="NJG52" s="548"/>
      <c r="NJH52" s="548"/>
      <c r="NJI52" s="548"/>
      <c r="NJJ52" s="548"/>
      <c r="NJK52" s="548"/>
      <c r="NJL52" s="548"/>
      <c r="NJM52" s="548"/>
      <c r="NJN52" s="548"/>
      <c r="NJO52" s="548"/>
      <c r="NJP52" s="548"/>
      <c r="NJQ52" s="548"/>
      <c r="NJR52" s="548"/>
      <c r="NJS52" s="548"/>
      <c r="NJT52" s="548"/>
      <c r="NJU52" s="548"/>
      <c r="NJV52" s="548"/>
      <c r="NJW52" s="548"/>
      <c r="NJX52" s="548"/>
      <c r="NJY52" s="548"/>
      <c r="NJZ52" s="548"/>
      <c r="NKA52" s="548"/>
      <c r="NKB52" s="548"/>
      <c r="NKC52" s="548"/>
      <c r="NKD52" s="548"/>
      <c r="NKE52" s="548"/>
      <c r="NKF52" s="548"/>
      <c r="NKG52" s="548"/>
      <c r="NKH52" s="548"/>
      <c r="NKI52" s="548"/>
      <c r="NKJ52" s="548"/>
      <c r="NKK52" s="548"/>
      <c r="NKL52" s="548"/>
      <c r="NKM52" s="548"/>
      <c r="NKN52" s="548"/>
      <c r="NKO52" s="548"/>
      <c r="NKP52" s="548"/>
      <c r="NKQ52" s="548"/>
      <c r="NKR52" s="548"/>
      <c r="NKS52" s="548"/>
      <c r="NKT52" s="548"/>
      <c r="NKU52" s="548"/>
      <c r="NKV52" s="548"/>
      <c r="NKW52" s="548"/>
      <c r="NKX52" s="548"/>
      <c r="NKY52" s="548"/>
      <c r="NKZ52" s="548"/>
      <c r="NLA52" s="548"/>
      <c r="NLB52" s="548"/>
      <c r="NLC52" s="548"/>
      <c r="NLD52" s="548"/>
      <c r="NLE52" s="548"/>
      <c r="NLF52" s="548"/>
      <c r="NLG52" s="548"/>
      <c r="NLH52" s="548"/>
      <c r="NLI52" s="548"/>
      <c r="NLJ52" s="548"/>
      <c r="NLK52" s="548"/>
      <c r="NLL52" s="548"/>
      <c r="NLM52" s="548"/>
      <c r="NLN52" s="548"/>
      <c r="NLO52" s="548"/>
      <c r="NLP52" s="548"/>
      <c r="NLQ52" s="548"/>
      <c r="NLR52" s="548"/>
      <c r="NLS52" s="548"/>
      <c r="NLT52" s="548"/>
      <c r="NLU52" s="548"/>
      <c r="NLV52" s="548"/>
      <c r="NLW52" s="548"/>
      <c r="NLX52" s="548"/>
      <c r="NLY52" s="548"/>
      <c r="NLZ52" s="548"/>
      <c r="NMA52" s="548"/>
      <c r="NMB52" s="548"/>
      <c r="NMC52" s="548"/>
      <c r="NMD52" s="548"/>
      <c r="NME52" s="548"/>
      <c r="NMF52" s="548"/>
      <c r="NMG52" s="548"/>
      <c r="NMH52" s="548"/>
      <c r="NMI52" s="548"/>
      <c r="NMJ52" s="548"/>
      <c r="NMK52" s="548"/>
      <c r="NML52" s="548"/>
      <c r="NMM52" s="548"/>
      <c r="NMN52" s="548"/>
      <c r="NMO52" s="548"/>
      <c r="NMP52" s="548"/>
      <c r="NMQ52" s="548"/>
      <c r="NMR52" s="548"/>
      <c r="NMS52" s="548"/>
      <c r="NMT52" s="548"/>
      <c r="NMU52" s="548"/>
      <c r="NMV52" s="548"/>
      <c r="NMW52" s="548"/>
      <c r="NMX52" s="548"/>
      <c r="NMY52" s="548"/>
      <c r="NMZ52" s="548"/>
      <c r="NNA52" s="548"/>
      <c r="NNB52" s="548"/>
      <c r="NNC52" s="548"/>
      <c r="NND52" s="548"/>
      <c r="NNE52" s="548"/>
      <c r="NNF52" s="548"/>
      <c r="NNG52" s="548"/>
      <c r="NNH52" s="548"/>
      <c r="NNI52" s="548"/>
      <c r="NNJ52" s="548"/>
      <c r="NNK52" s="548"/>
      <c r="NNL52" s="548"/>
      <c r="NNM52" s="548"/>
      <c r="NNN52" s="548"/>
      <c r="NNO52" s="548"/>
      <c r="NNP52" s="548"/>
      <c r="NNQ52" s="548"/>
      <c r="NNR52" s="548"/>
      <c r="NNS52" s="548"/>
      <c r="NNT52" s="548"/>
      <c r="NNU52" s="548"/>
      <c r="NNV52" s="548"/>
      <c r="NNW52" s="548"/>
      <c r="NNX52" s="548"/>
      <c r="NNY52" s="548"/>
      <c r="NNZ52" s="548"/>
      <c r="NOA52" s="548"/>
      <c r="NOB52" s="548"/>
      <c r="NOC52" s="548"/>
      <c r="NOD52" s="548"/>
      <c r="NOE52" s="548"/>
      <c r="NOF52" s="548"/>
      <c r="NOG52" s="548"/>
      <c r="NOH52" s="548"/>
      <c r="NOI52" s="548"/>
      <c r="NOJ52" s="548"/>
      <c r="NOK52" s="548"/>
      <c r="NOL52" s="548"/>
      <c r="NOM52" s="548"/>
      <c r="NON52" s="548"/>
      <c r="NOO52" s="548"/>
      <c r="NOP52" s="548"/>
      <c r="NOQ52" s="548"/>
      <c r="NOR52" s="548"/>
      <c r="NOS52" s="548"/>
      <c r="NOT52" s="548"/>
      <c r="NOU52" s="548"/>
      <c r="NOV52" s="548"/>
      <c r="NOW52" s="548"/>
      <c r="NOX52" s="548"/>
      <c r="NOY52" s="548"/>
      <c r="NOZ52" s="548"/>
      <c r="NPA52" s="548"/>
      <c r="NPB52" s="548"/>
      <c r="NPC52" s="548"/>
      <c r="NPD52" s="548"/>
      <c r="NPE52" s="548"/>
      <c r="NPF52" s="548"/>
      <c r="NPG52" s="548"/>
      <c r="NPH52" s="548"/>
      <c r="NPI52" s="548"/>
      <c r="NPJ52" s="548"/>
      <c r="NPK52" s="548"/>
      <c r="NPL52" s="548"/>
      <c r="NPM52" s="548"/>
      <c r="NPN52" s="548"/>
      <c r="NPO52" s="548"/>
      <c r="NPP52" s="548"/>
      <c r="NPQ52" s="548"/>
      <c r="NPR52" s="548"/>
      <c r="NPS52" s="548"/>
      <c r="NPT52" s="548"/>
      <c r="NPU52" s="548"/>
      <c r="NPV52" s="548"/>
      <c r="NPW52" s="548"/>
      <c r="NPX52" s="548"/>
      <c r="NPY52" s="548"/>
      <c r="NPZ52" s="548"/>
      <c r="NQA52" s="548"/>
      <c r="NQB52" s="548"/>
      <c r="NQC52" s="548"/>
      <c r="NQD52" s="548"/>
      <c r="NQE52" s="548"/>
      <c r="NQF52" s="548"/>
      <c r="NQG52" s="548"/>
      <c r="NQH52" s="548"/>
      <c r="NQI52" s="548"/>
      <c r="NQJ52" s="548"/>
      <c r="NQK52" s="548"/>
      <c r="NQL52" s="548"/>
      <c r="NQM52" s="548"/>
      <c r="NQN52" s="548"/>
      <c r="NQO52" s="548"/>
      <c r="NQP52" s="548"/>
      <c r="NQQ52" s="548"/>
      <c r="NQR52" s="548"/>
      <c r="NQS52" s="548"/>
      <c r="NQT52" s="548"/>
      <c r="NQU52" s="548"/>
      <c r="NQV52" s="548"/>
      <c r="NQW52" s="548"/>
      <c r="NQX52" s="548"/>
      <c r="NQY52" s="548"/>
      <c r="NQZ52" s="548"/>
      <c r="NRA52" s="548"/>
      <c r="NRB52" s="548"/>
      <c r="NRC52" s="548"/>
      <c r="NRD52" s="548"/>
      <c r="NRE52" s="548"/>
      <c r="NRF52" s="548"/>
      <c r="NRG52" s="548"/>
      <c r="NRH52" s="548"/>
      <c r="NRI52" s="548"/>
      <c r="NRJ52" s="548"/>
      <c r="NRK52" s="548"/>
      <c r="NRL52" s="548"/>
      <c r="NRM52" s="548"/>
      <c r="NRN52" s="548"/>
      <c r="NRO52" s="548"/>
      <c r="NRP52" s="548"/>
      <c r="NRQ52" s="548"/>
      <c r="NRR52" s="548"/>
      <c r="NRS52" s="548"/>
      <c r="NRT52" s="548"/>
      <c r="NRU52" s="548"/>
      <c r="NRV52" s="548"/>
      <c r="NRW52" s="548"/>
      <c r="NRX52" s="548"/>
      <c r="NRY52" s="548"/>
      <c r="NRZ52" s="548"/>
      <c r="NSA52" s="548"/>
      <c r="NSB52" s="548"/>
      <c r="NSC52" s="548"/>
      <c r="NSD52" s="548"/>
      <c r="NSE52" s="548"/>
      <c r="NSF52" s="548"/>
      <c r="NSG52" s="548"/>
      <c r="NSH52" s="548"/>
      <c r="NSI52" s="548"/>
      <c r="NSJ52" s="548"/>
      <c r="NSK52" s="548"/>
      <c r="NSL52" s="548"/>
      <c r="NSM52" s="548"/>
      <c r="NSN52" s="548"/>
      <c r="NSO52" s="548"/>
      <c r="NSP52" s="548"/>
      <c r="NSQ52" s="548"/>
      <c r="NSR52" s="548"/>
      <c r="NSS52" s="548"/>
      <c r="NST52" s="548"/>
      <c r="NSU52" s="548"/>
      <c r="NSV52" s="548"/>
      <c r="NSW52" s="548"/>
      <c r="NSX52" s="548"/>
      <c r="NSY52" s="548"/>
      <c r="NSZ52" s="548"/>
      <c r="NTA52" s="548"/>
      <c r="NTB52" s="548"/>
      <c r="NTC52" s="548"/>
      <c r="NTD52" s="548"/>
      <c r="NTE52" s="548"/>
      <c r="NTF52" s="548"/>
      <c r="NTG52" s="548"/>
      <c r="NTH52" s="548"/>
      <c r="NTI52" s="548"/>
      <c r="NTJ52" s="548"/>
      <c r="NTK52" s="548"/>
      <c r="NTL52" s="548"/>
      <c r="NTM52" s="548"/>
      <c r="NTN52" s="548"/>
      <c r="NTO52" s="548"/>
      <c r="NTP52" s="548"/>
      <c r="NTQ52" s="548"/>
      <c r="NTR52" s="548"/>
      <c r="NTS52" s="548"/>
      <c r="NTT52" s="548"/>
      <c r="NTU52" s="548"/>
      <c r="NTV52" s="548"/>
      <c r="NTW52" s="548"/>
      <c r="NTX52" s="548"/>
      <c r="NTY52" s="548"/>
      <c r="NTZ52" s="548"/>
      <c r="NUA52" s="548"/>
      <c r="NUB52" s="548"/>
      <c r="NUC52" s="548"/>
      <c r="NUD52" s="548"/>
      <c r="NUE52" s="548"/>
      <c r="NUF52" s="548"/>
      <c r="NUG52" s="548"/>
      <c r="NUH52" s="548"/>
      <c r="NUI52" s="548"/>
      <c r="NUJ52" s="548"/>
      <c r="NUK52" s="548"/>
      <c r="NUL52" s="548"/>
      <c r="NUM52" s="548"/>
      <c r="NUN52" s="548"/>
      <c r="NUO52" s="548"/>
      <c r="NUP52" s="548"/>
      <c r="NUQ52" s="548"/>
      <c r="NUR52" s="548"/>
      <c r="NUS52" s="548"/>
      <c r="NUT52" s="548"/>
      <c r="NUU52" s="548"/>
      <c r="NUV52" s="548"/>
      <c r="NUW52" s="548"/>
      <c r="NUX52" s="548"/>
      <c r="NUY52" s="548"/>
      <c r="NUZ52" s="548"/>
      <c r="NVA52" s="548"/>
      <c r="NVB52" s="548"/>
      <c r="NVC52" s="548"/>
      <c r="NVD52" s="548"/>
      <c r="NVE52" s="548"/>
      <c r="NVF52" s="548"/>
      <c r="NVG52" s="548"/>
      <c r="NVH52" s="548"/>
      <c r="NVI52" s="548"/>
      <c r="NVJ52" s="548"/>
      <c r="NVK52" s="548"/>
      <c r="NVL52" s="548"/>
      <c r="NVM52" s="548"/>
      <c r="NVN52" s="548"/>
      <c r="NVO52" s="548"/>
      <c r="NVP52" s="548"/>
      <c r="NVQ52" s="548"/>
      <c r="NVR52" s="548"/>
      <c r="NVS52" s="548"/>
      <c r="NVT52" s="548"/>
      <c r="NVU52" s="548"/>
      <c r="NVV52" s="548"/>
      <c r="NVW52" s="548"/>
      <c r="NVX52" s="548"/>
      <c r="NVY52" s="548"/>
      <c r="NVZ52" s="548"/>
      <c r="NWA52" s="548"/>
      <c r="NWB52" s="548"/>
      <c r="NWC52" s="548"/>
      <c r="NWD52" s="548"/>
      <c r="NWE52" s="548"/>
      <c r="NWF52" s="548"/>
      <c r="NWG52" s="548"/>
      <c r="NWH52" s="548"/>
      <c r="NWI52" s="548"/>
      <c r="NWJ52" s="548"/>
      <c r="NWK52" s="548"/>
      <c r="NWL52" s="548"/>
      <c r="NWM52" s="548"/>
      <c r="NWN52" s="548"/>
      <c r="NWO52" s="548"/>
      <c r="NWP52" s="548"/>
      <c r="NWQ52" s="548"/>
      <c r="NWR52" s="548"/>
      <c r="NWS52" s="548"/>
      <c r="NWT52" s="548"/>
      <c r="NWU52" s="548"/>
      <c r="NWV52" s="548"/>
      <c r="NWW52" s="548"/>
      <c r="NWX52" s="548"/>
      <c r="NWY52" s="548"/>
      <c r="NWZ52" s="548"/>
      <c r="NXA52" s="548"/>
      <c r="NXB52" s="548"/>
      <c r="NXC52" s="548"/>
      <c r="NXD52" s="548"/>
      <c r="NXE52" s="548"/>
      <c r="NXF52" s="548"/>
      <c r="NXG52" s="548"/>
      <c r="NXH52" s="548"/>
      <c r="NXI52" s="548"/>
      <c r="NXJ52" s="548"/>
      <c r="NXK52" s="548"/>
      <c r="NXL52" s="548"/>
      <c r="NXM52" s="548"/>
      <c r="NXN52" s="548"/>
      <c r="NXO52" s="548"/>
      <c r="NXP52" s="548"/>
      <c r="NXQ52" s="548"/>
      <c r="NXR52" s="548"/>
      <c r="NXS52" s="548"/>
      <c r="NXT52" s="548"/>
      <c r="NXU52" s="548"/>
      <c r="NXV52" s="548"/>
      <c r="NXW52" s="548"/>
      <c r="NXX52" s="548"/>
      <c r="NXY52" s="548"/>
      <c r="NXZ52" s="548"/>
      <c r="NYA52" s="548"/>
      <c r="NYB52" s="548"/>
      <c r="NYC52" s="548"/>
      <c r="NYD52" s="548"/>
      <c r="NYE52" s="548"/>
      <c r="NYF52" s="548"/>
      <c r="NYG52" s="548"/>
      <c r="NYH52" s="548"/>
      <c r="NYI52" s="548"/>
      <c r="NYJ52" s="548"/>
      <c r="NYK52" s="548"/>
      <c r="NYL52" s="548"/>
      <c r="NYM52" s="548"/>
      <c r="NYN52" s="548"/>
      <c r="NYO52" s="548"/>
      <c r="NYP52" s="548"/>
      <c r="NYQ52" s="548"/>
      <c r="NYR52" s="548"/>
      <c r="NYS52" s="548"/>
      <c r="NYT52" s="548"/>
      <c r="NYU52" s="548"/>
      <c r="NYV52" s="548"/>
      <c r="NYW52" s="548"/>
      <c r="NYX52" s="548"/>
      <c r="NYY52" s="548"/>
      <c r="NYZ52" s="548"/>
      <c r="NZA52" s="548"/>
      <c r="NZB52" s="548"/>
      <c r="NZC52" s="548"/>
      <c r="NZD52" s="548"/>
      <c r="NZE52" s="548"/>
      <c r="NZF52" s="548"/>
      <c r="NZG52" s="548"/>
      <c r="NZH52" s="548"/>
      <c r="NZI52" s="548"/>
      <c r="NZJ52" s="548"/>
      <c r="NZK52" s="548"/>
      <c r="NZL52" s="548"/>
      <c r="NZM52" s="548"/>
      <c r="NZN52" s="548"/>
      <c r="NZO52" s="548"/>
      <c r="NZP52" s="548"/>
      <c r="NZQ52" s="548"/>
      <c r="NZR52" s="548"/>
      <c r="NZS52" s="548"/>
      <c r="NZT52" s="548"/>
      <c r="NZU52" s="548"/>
      <c r="NZV52" s="548"/>
      <c r="NZW52" s="548"/>
      <c r="NZX52" s="548"/>
      <c r="NZY52" s="548"/>
      <c r="NZZ52" s="548"/>
      <c r="OAA52" s="548"/>
      <c r="OAB52" s="548"/>
      <c r="OAC52" s="548"/>
      <c r="OAD52" s="548"/>
      <c r="OAE52" s="548"/>
      <c r="OAF52" s="548"/>
      <c r="OAG52" s="548"/>
      <c r="OAH52" s="548"/>
      <c r="OAI52" s="548"/>
      <c r="OAJ52" s="548"/>
      <c r="OAK52" s="548"/>
      <c r="OAL52" s="548"/>
      <c r="OAM52" s="548"/>
      <c r="OAN52" s="548"/>
      <c r="OAO52" s="548"/>
      <c r="OAP52" s="548"/>
      <c r="OAQ52" s="548"/>
      <c r="OAR52" s="548"/>
      <c r="OAS52" s="548"/>
      <c r="OAT52" s="548"/>
      <c r="OAU52" s="548"/>
      <c r="OAV52" s="548"/>
      <c r="OAW52" s="548"/>
      <c r="OAX52" s="548"/>
      <c r="OAY52" s="548"/>
      <c r="OAZ52" s="548"/>
      <c r="OBA52" s="548"/>
      <c r="OBB52" s="548"/>
      <c r="OBC52" s="548"/>
      <c r="OBD52" s="548"/>
      <c r="OBE52" s="548"/>
      <c r="OBF52" s="548"/>
      <c r="OBG52" s="548"/>
      <c r="OBH52" s="548"/>
      <c r="OBI52" s="548"/>
      <c r="OBJ52" s="548"/>
      <c r="OBK52" s="548"/>
      <c r="OBL52" s="548"/>
      <c r="OBM52" s="548"/>
      <c r="OBN52" s="548"/>
      <c r="OBO52" s="548"/>
      <c r="OBP52" s="548"/>
      <c r="OBQ52" s="548"/>
      <c r="OBR52" s="548"/>
      <c r="OBS52" s="548"/>
      <c r="OBT52" s="548"/>
      <c r="OBU52" s="548"/>
      <c r="OBV52" s="548"/>
      <c r="OBW52" s="548"/>
      <c r="OBX52" s="548"/>
      <c r="OBY52" s="548"/>
      <c r="OBZ52" s="548"/>
      <c r="OCA52" s="548"/>
      <c r="OCB52" s="548"/>
      <c r="OCC52" s="548"/>
      <c r="OCD52" s="548"/>
      <c r="OCE52" s="548"/>
      <c r="OCF52" s="548"/>
      <c r="OCG52" s="548"/>
      <c r="OCH52" s="548"/>
      <c r="OCI52" s="548"/>
      <c r="OCJ52" s="548"/>
      <c r="OCK52" s="548"/>
      <c r="OCL52" s="548"/>
      <c r="OCM52" s="548"/>
      <c r="OCN52" s="548"/>
      <c r="OCO52" s="548"/>
      <c r="OCP52" s="548"/>
      <c r="OCQ52" s="548"/>
      <c r="OCR52" s="548"/>
      <c r="OCS52" s="548"/>
      <c r="OCT52" s="548"/>
      <c r="OCU52" s="548"/>
      <c r="OCV52" s="548"/>
      <c r="OCW52" s="548"/>
      <c r="OCX52" s="548"/>
      <c r="OCY52" s="548"/>
      <c r="OCZ52" s="548"/>
      <c r="ODA52" s="548"/>
      <c r="ODB52" s="548"/>
      <c r="ODC52" s="548"/>
      <c r="ODD52" s="548"/>
      <c r="ODE52" s="548"/>
      <c r="ODF52" s="548"/>
      <c r="ODG52" s="548"/>
      <c r="ODH52" s="548"/>
      <c r="ODI52" s="548"/>
      <c r="ODJ52" s="548"/>
      <c r="ODK52" s="548"/>
      <c r="ODL52" s="548"/>
      <c r="ODM52" s="548"/>
      <c r="ODN52" s="548"/>
      <c r="ODO52" s="548"/>
      <c r="ODP52" s="548"/>
      <c r="ODQ52" s="548"/>
      <c r="ODR52" s="548"/>
      <c r="ODS52" s="548"/>
      <c r="ODT52" s="548"/>
      <c r="ODU52" s="548"/>
      <c r="ODV52" s="548"/>
      <c r="ODW52" s="548"/>
      <c r="ODX52" s="548"/>
      <c r="ODY52" s="548"/>
      <c r="ODZ52" s="548"/>
      <c r="OEA52" s="548"/>
      <c r="OEB52" s="548"/>
      <c r="OEC52" s="548"/>
      <c r="OED52" s="548"/>
      <c r="OEE52" s="548"/>
      <c r="OEF52" s="548"/>
      <c r="OEG52" s="548"/>
      <c r="OEH52" s="548"/>
      <c r="OEI52" s="548"/>
      <c r="OEJ52" s="548"/>
      <c r="OEK52" s="548"/>
      <c r="OEL52" s="548"/>
      <c r="OEM52" s="548"/>
      <c r="OEN52" s="548"/>
      <c r="OEO52" s="548"/>
      <c r="OEP52" s="548"/>
      <c r="OEQ52" s="548"/>
      <c r="OER52" s="548"/>
      <c r="OES52" s="548"/>
      <c r="OET52" s="548"/>
      <c r="OEU52" s="548"/>
      <c r="OEV52" s="548"/>
      <c r="OEW52" s="548"/>
      <c r="OEX52" s="548"/>
      <c r="OEY52" s="548"/>
      <c r="OEZ52" s="548"/>
      <c r="OFA52" s="548"/>
      <c r="OFB52" s="548"/>
      <c r="OFC52" s="548"/>
      <c r="OFD52" s="548"/>
      <c r="OFE52" s="548"/>
      <c r="OFF52" s="548"/>
      <c r="OFG52" s="548"/>
      <c r="OFH52" s="548"/>
      <c r="OFI52" s="548"/>
      <c r="OFJ52" s="548"/>
      <c r="OFK52" s="548"/>
      <c r="OFL52" s="548"/>
      <c r="OFM52" s="548"/>
      <c r="OFN52" s="548"/>
      <c r="OFO52" s="548"/>
      <c r="OFP52" s="548"/>
      <c r="OFQ52" s="548"/>
      <c r="OFR52" s="548"/>
      <c r="OFS52" s="548"/>
      <c r="OFT52" s="548"/>
      <c r="OFU52" s="548"/>
      <c r="OFV52" s="548"/>
      <c r="OFW52" s="548"/>
      <c r="OFX52" s="548"/>
      <c r="OFY52" s="548"/>
      <c r="OFZ52" s="548"/>
      <c r="OGA52" s="548"/>
      <c r="OGB52" s="548"/>
      <c r="OGC52" s="548"/>
      <c r="OGD52" s="548"/>
      <c r="OGE52" s="548"/>
      <c r="OGF52" s="548"/>
      <c r="OGG52" s="548"/>
      <c r="OGH52" s="548"/>
      <c r="OGI52" s="548"/>
      <c r="OGJ52" s="548"/>
      <c r="OGK52" s="548"/>
      <c r="OGL52" s="548"/>
      <c r="OGM52" s="548"/>
      <c r="OGN52" s="548"/>
      <c r="OGO52" s="548"/>
      <c r="OGP52" s="548"/>
      <c r="OGQ52" s="548"/>
      <c r="OGR52" s="548"/>
      <c r="OGS52" s="548"/>
      <c r="OGT52" s="548"/>
      <c r="OGU52" s="548"/>
      <c r="OGV52" s="548"/>
      <c r="OGW52" s="548"/>
      <c r="OGX52" s="548"/>
      <c r="OGY52" s="548"/>
      <c r="OGZ52" s="548"/>
      <c r="OHA52" s="548"/>
      <c r="OHB52" s="548"/>
      <c r="OHC52" s="548"/>
      <c r="OHD52" s="548"/>
      <c r="OHE52" s="548"/>
      <c r="OHF52" s="548"/>
      <c r="OHG52" s="548"/>
      <c r="OHH52" s="548"/>
      <c r="OHI52" s="548"/>
      <c r="OHJ52" s="548"/>
      <c r="OHK52" s="548"/>
      <c r="OHL52" s="548"/>
      <c r="OHM52" s="548"/>
      <c r="OHN52" s="548"/>
      <c r="OHO52" s="548"/>
      <c r="OHP52" s="548"/>
      <c r="OHQ52" s="548"/>
      <c r="OHR52" s="548"/>
      <c r="OHS52" s="548"/>
      <c r="OHT52" s="548"/>
      <c r="OHU52" s="548"/>
      <c r="OHV52" s="548"/>
      <c r="OHW52" s="548"/>
      <c r="OHX52" s="548"/>
      <c r="OHY52" s="548"/>
      <c r="OHZ52" s="548"/>
      <c r="OIA52" s="548"/>
      <c r="OIB52" s="548"/>
      <c r="OIC52" s="548"/>
      <c r="OID52" s="548"/>
      <c r="OIE52" s="548"/>
      <c r="OIF52" s="548"/>
      <c r="OIG52" s="548"/>
      <c r="OIH52" s="548"/>
      <c r="OII52" s="548"/>
      <c r="OIJ52" s="548"/>
      <c r="OIK52" s="548"/>
      <c r="OIL52" s="548"/>
      <c r="OIM52" s="548"/>
      <c r="OIN52" s="548"/>
      <c r="OIO52" s="548"/>
      <c r="OIP52" s="548"/>
      <c r="OIQ52" s="548"/>
      <c r="OIR52" s="548"/>
      <c r="OIS52" s="548"/>
      <c r="OIT52" s="548"/>
      <c r="OIU52" s="548"/>
      <c r="OIV52" s="548"/>
      <c r="OIW52" s="548"/>
      <c r="OIX52" s="548"/>
      <c r="OIY52" s="548"/>
      <c r="OIZ52" s="548"/>
      <c r="OJA52" s="548"/>
      <c r="OJB52" s="548"/>
      <c r="OJC52" s="548"/>
      <c r="OJD52" s="548"/>
      <c r="OJE52" s="548"/>
      <c r="OJF52" s="548"/>
      <c r="OJG52" s="548"/>
      <c r="OJH52" s="548"/>
      <c r="OJI52" s="548"/>
      <c r="OJJ52" s="548"/>
      <c r="OJK52" s="548"/>
      <c r="OJL52" s="548"/>
      <c r="OJM52" s="548"/>
      <c r="OJN52" s="548"/>
      <c r="OJO52" s="548"/>
      <c r="OJP52" s="548"/>
      <c r="OJQ52" s="548"/>
      <c r="OJR52" s="548"/>
      <c r="OJS52" s="548"/>
      <c r="OJT52" s="548"/>
      <c r="OJU52" s="548"/>
      <c r="OJV52" s="548"/>
      <c r="OJW52" s="548"/>
      <c r="OJX52" s="548"/>
      <c r="OJY52" s="548"/>
      <c r="OJZ52" s="548"/>
      <c r="OKA52" s="548"/>
      <c r="OKB52" s="548"/>
      <c r="OKC52" s="548"/>
      <c r="OKD52" s="548"/>
      <c r="OKE52" s="548"/>
      <c r="OKF52" s="548"/>
      <c r="OKG52" s="548"/>
      <c r="OKH52" s="548"/>
      <c r="OKI52" s="548"/>
      <c r="OKJ52" s="548"/>
      <c r="OKK52" s="548"/>
      <c r="OKL52" s="548"/>
      <c r="OKM52" s="548"/>
      <c r="OKN52" s="548"/>
      <c r="OKO52" s="548"/>
      <c r="OKP52" s="548"/>
      <c r="OKQ52" s="548"/>
      <c r="OKR52" s="548"/>
      <c r="OKS52" s="548"/>
      <c r="OKT52" s="548"/>
      <c r="OKU52" s="548"/>
      <c r="OKV52" s="548"/>
      <c r="OKW52" s="548"/>
      <c r="OKX52" s="548"/>
      <c r="OKY52" s="548"/>
      <c r="OKZ52" s="548"/>
      <c r="OLA52" s="548"/>
      <c r="OLB52" s="548"/>
      <c r="OLC52" s="548"/>
      <c r="OLD52" s="548"/>
      <c r="OLE52" s="548"/>
      <c r="OLF52" s="548"/>
      <c r="OLG52" s="548"/>
      <c r="OLH52" s="548"/>
      <c r="OLI52" s="548"/>
      <c r="OLJ52" s="548"/>
      <c r="OLK52" s="548"/>
      <c r="OLL52" s="548"/>
      <c r="OLM52" s="548"/>
      <c r="OLN52" s="548"/>
      <c r="OLO52" s="548"/>
      <c r="OLP52" s="548"/>
      <c r="OLQ52" s="548"/>
      <c r="OLR52" s="548"/>
      <c r="OLS52" s="548"/>
      <c r="OLT52" s="548"/>
      <c r="OLU52" s="548"/>
      <c r="OLV52" s="548"/>
      <c r="OLW52" s="548"/>
      <c r="OLX52" s="548"/>
      <c r="OLY52" s="548"/>
      <c r="OLZ52" s="548"/>
      <c r="OMA52" s="548"/>
      <c r="OMB52" s="548"/>
      <c r="OMC52" s="548"/>
      <c r="OMD52" s="548"/>
      <c r="OME52" s="548"/>
      <c r="OMF52" s="548"/>
      <c r="OMG52" s="548"/>
      <c r="OMH52" s="548"/>
      <c r="OMI52" s="548"/>
      <c r="OMJ52" s="548"/>
      <c r="OMK52" s="548"/>
      <c r="OML52" s="548"/>
      <c r="OMM52" s="548"/>
      <c r="OMN52" s="548"/>
      <c r="OMO52" s="548"/>
      <c r="OMP52" s="548"/>
      <c r="OMQ52" s="548"/>
      <c r="OMR52" s="548"/>
      <c r="OMS52" s="548"/>
      <c r="OMT52" s="548"/>
      <c r="OMU52" s="548"/>
      <c r="OMV52" s="548"/>
      <c r="OMW52" s="548"/>
      <c r="OMX52" s="548"/>
      <c r="OMY52" s="548"/>
      <c r="OMZ52" s="548"/>
      <c r="ONA52" s="548"/>
      <c r="ONB52" s="548"/>
      <c r="ONC52" s="548"/>
      <c r="OND52" s="548"/>
      <c r="ONE52" s="548"/>
      <c r="ONF52" s="548"/>
      <c r="ONG52" s="548"/>
      <c r="ONH52" s="548"/>
      <c r="ONI52" s="548"/>
      <c r="ONJ52" s="548"/>
      <c r="ONK52" s="548"/>
      <c r="ONL52" s="548"/>
      <c r="ONM52" s="548"/>
      <c r="ONN52" s="548"/>
      <c r="ONO52" s="548"/>
      <c r="ONP52" s="548"/>
      <c r="ONQ52" s="548"/>
      <c r="ONR52" s="548"/>
      <c r="ONS52" s="548"/>
      <c r="ONT52" s="548"/>
      <c r="ONU52" s="548"/>
      <c r="ONV52" s="548"/>
      <c r="ONW52" s="548"/>
      <c r="ONX52" s="548"/>
      <c r="ONY52" s="548"/>
      <c r="ONZ52" s="548"/>
      <c r="OOA52" s="548"/>
      <c r="OOB52" s="548"/>
      <c r="OOC52" s="548"/>
      <c r="OOD52" s="548"/>
      <c r="OOE52" s="548"/>
      <c r="OOF52" s="548"/>
      <c r="OOG52" s="548"/>
      <c r="OOH52" s="548"/>
      <c r="OOI52" s="548"/>
      <c r="OOJ52" s="548"/>
      <c r="OOK52" s="548"/>
      <c r="OOL52" s="548"/>
      <c r="OOM52" s="548"/>
      <c r="OON52" s="548"/>
      <c r="OOO52" s="548"/>
      <c r="OOP52" s="548"/>
      <c r="OOQ52" s="548"/>
      <c r="OOR52" s="548"/>
      <c r="OOS52" s="548"/>
      <c r="OOT52" s="548"/>
      <c r="OOU52" s="548"/>
      <c r="OOV52" s="548"/>
      <c r="OOW52" s="548"/>
      <c r="OOX52" s="548"/>
      <c r="OOY52" s="548"/>
      <c r="OOZ52" s="548"/>
      <c r="OPA52" s="548"/>
      <c r="OPB52" s="548"/>
      <c r="OPC52" s="548"/>
      <c r="OPD52" s="548"/>
      <c r="OPE52" s="548"/>
      <c r="OPF52" s="548"/>
      <c r="OPG52" s="548"/>
      <c r="OPH52" s="548"/>
      <c r="OPI52" s="548"/>
      <c r="OPJ52" s="548"/>
      <c r="OPK52" s="548"/>
      <c r="OPL52" s="548"/>
      <c r="OPM52" s="548"/>
      <c r="OPN52" s="548"/>
      <c r="OPO52" s="548"/>
      <c r="OPP52" s="548"/>
      <c r="OPQ52" s="548"/>
      <c r="OPR52" s="548"/>
      <c r="OPS52" s="548"/>
      <c r="OPT52" s="548"/>
      <c r="OPU52" s="548"/>
      <c r="OPV52" s="548"/>
      <c r="OPW52" s="548"/>
      <c r="OPX52" s="548"/>
      <c r="OPY52" s="548"/>
      <c r="OPZ52" s="548"/>
      <c r="OQA52" s="548"/>
      <c r="OQB52" s="548"/>
      <c r="OQC52" s="548"/>
      <c r="OQD52" s="548"/>
      <c r="OQE52" s="548"/>
      <c r="OQF52" s="548"/>
      <c r="OQG52" s="548"/>
      <c r="OQH52" s="548"/>
      <c r="OQI52" s="548"/>
      <c r="OQJ52" s="548"/>
      <c r="OQK52" s="548"/>
      <c r="OQL52" s="548"/>
      <c r="OQM52" s="548"/>
      <c r="OQN52" s="548"/>
      <c r="OQO52" s="548"/>
      <c r="OQP52" s="548"/>
      <c r="OQQ52" s="548"/>
      <c r="OQR52" s="548"/>
      <c r="OQS52" s="548"/>
      <c r="OQT52" s="548"/>
      <c r="OQU52" s="548"/>
      <c r="OQV52" s="548"/>
      <c r="OQW52" s="548"/>
      <c r="OQX52" s="548"/>
      <c r="OQY52" s="548"/>
      <c r="OQZ52" s="548"/>
      <c r="ORA52" s="548"/>
      <c r="ORB52" s="548"/>
      <c r="ORC52" s="548"/>
      <c r="ORD52" s="548"/>
      <c r="ORE52" s="548"/>
      <c r="ORF52" s="548"/>
      <c r="ORG52" s="548"/>
      <c r="ORH52" s="548"/>
      <c r="ORI52" s="548"/>
      <c r="ORJ52" s="548"/>
      <c r="ORK52" s="548"/>
      <c r="ORL52" s="548"/>
      <c r="ORM52" s="548"/>
      <c r="ORN52" s="548"/>
      <c r="ORO52" s="548"/>
      <c r="ORP52" s="548"/>
      <c r="ORQ52" s="548"/>
      <c r="ORR52" s="548"/>
      <c r="ORS52" s="548"/>
      <c r="ORT52" s="548"/>
      <c r="ORU52" s="548"/>
      <c r="ORV52" s="548"/>
      <c r="ORW52" s="548"/>
      <c r="ORX52" s="548"/>
      <c r="ORY52" s="548"/>
      <c r="ORZ52" s="548"/>
      <c r="OSA52" s="548"/>
      <c r="OSB52" s="548"/>
      <c r="OSC52" s="548"/>
      <c r="OSD52" s="548"/>
      <c r="OSE52" s="548"/>
      <c r="OSF52" s="548"/>
      <c r="OSG52" s="548"/>
      <c r="OSH52" s="548"/>
      <c r="OSI52" s="548"/>
      <c r="OSJ52" s="548"/>
      <c r="OSK52" s="548"/>
      <c r="OSL52" s="548"/>
      <c r="OSM52" s="548"/>
      <c r="OSN52" s="548"/>
      <c r="OSO52" s="548"/>
      <c r="OSP52" s="548"/>
      <c r="OSQ52" s="548"/>
      <c r="OSR52" s="548"/>
      <c r="OSS52" s="548"/>
      <c r="OST52" s="548"/>
      <c r="OSU52" s="548"/>
      <c r="OSV52" s="548"/>
      <c r="OSW52" s="548"/>
      <c r="OSX52" s="548"/>
      <c r="OSY52" s="548"/>
      <c r="OSZ52" s="548"/>
      <c r="OTA52" s="548"/>
      <c r="OTB52" s="548"/>
      <c r="OTC52" s="548"/>
      <c r="OTD52" s="548"/>
      <c r="OTE52" s="548"/>
      <c r="OTF52" s="548"/>
      <c r="OTG52" s="548"/>
      <c r="OTH52" s="548"/>
      <c r="OTI52" s="548"/>
      <c r="OTJ52" s="548"/>
      <c r="OTK52" s="548"/>
      <c r="OTL52" s="548"/>
      <c r="OTM52" s="548"/>
      <c r="OTN52" s="548"/>
      <c r="OTO52" s="548"/>
      <c r="OTP52" s="548"/>
      <c r="OTQ52" s="548"/>
      <c r="OTR52" s="548"/>
      <c r="OTS52" s="548"/>
      <c r="OTT52" s="548"/>
      <c r="OTU52" s="548"/>
      <c r="OTV52" s="548"/>
      <c r="OTW52" s="548"/>
      <c r="OTX52" s="548"/>
      <c r="OTY52" s="548"/>
      <c r="OTZ52" s="548"/>
      <c r="OUA52" s="548"/>
      <c r="OUB52" s="548"/>
      <c r="OUC52" s="548"/>
      <c r="OUD52" s="548"/>
      <c r="OUE52" s="548"/>
      <c r="OUF52" s="548"/>
      <c r="OUG52" s="548"/>
      <c r="OUH52" s="548"/>
      <c r="OUI52" s="548"/>
      <c r="OUJ52" s="548"/>
      <c r="OUK52" s="548"/>
      <c r="OUL52" s="548"/>
      <c r="OUM52" s="548"/>
      <c r="OUN52" s="548"/>
      <c r="OUO52" s="548"/>
      <c r="OUP52" s="548"/>
      <c r="OUQ52" s="548"/>
      <c r="OUR52" s="548"/>
      <c r="OUS52" s="548"/>
      <c r="OUT52" s="548"/>
      <c r="OUU52" s="548"/>
      <c r="OUV52" s="548"/>
      <c r="OUW52" s="548"/>
      <c r="OUX52" s="548"/>
      <c r="OUY52" s="548"/>
      <c r="OUZ52" s="548"/>
      <c r="OVA52" s="548"/>
      <c r="OVB52" s="548"/>
      <c r="OVC52" s="548"/>
      <c r="OVD52" s="548"/>
      <c r="OVE52" s="548"/>
      <c r="OVF52" s="548"/>
      <c r="OVG52" s="548"/>
      <c r="OVH52" s="548"/>
      <c r="OVI52" s="548"/>
      <c r="OVJ52" s="548"/>
      <c r="OVK52" s="548"/>
      <c r="OVL52" s="548"/>
      <c r="OVM52" s="548"/>
      <c r="OVN52" s="548"/>
      <c r="OVO52" s="548"/>
      <c r="OVP52" s="548"/>
      <c r="OVQ52" s="548"/>
      <c r="OVR52" s="548"/>
      <c r="OVS52" s="548"/>
      <c r="OVT52" s="548"/>
      <c r="OVU52" s="548"/>
      <c r="OVV52" s="548"/>
      <c r="OVW52" s="548"/>
      <c r="OVX52" s="548"/>
      <c r="OVY52" s="548"/>
      <c r="OVZ52" s="548"/>
      <c r="OWA52" s="548"/>
      <c r="OWB52" s="548"/>
      <c r="OWC52" s="548"/>
      <c r="OWD52" s="548"/>
      <c r="OWE52" s="548"/>
      <c r="OWF52" s="548"/>
      <c r="OWG52" s="548"/>
      <c r="OWH52" s="548"/>
      <c r="OWI52" s="548"/>
      <c r="OWJ52" s="548"/>
      <c r="OWK52" s="548"/>
      <c r="OWL52" s="548"/>
      <c r="OWM52" s="548"/>
      <c r="OWN52" s="548"/>
      <c r="OWO52" s="548"/>
      <c r="OWP52" s="548"/>
      <c r="OWQ52" s="548"/>
      <c r="OWR52" s="548"/>
      <c r="OWS52" s="548"/>
      <c r="OWT52" s="548"/>
      <c r="OWU52" s="548"/>
      <c r="OWV52" s="548"/>
      <c r="OWW52" s="548"/>
      <c r="OWX52" s="548"/>
      <c r="OWY52" s="548"/>
      <c r="OWZ52" s="548"/>
      <c r="OXA52" s="548"/>
      <c r="OXB52" s="548"/>
      <c r="OXC52" s="548"/>
      <c r="OXD52" s="548"/>
      <c r="OXE52" s="548"/>
      <c r="OXF52" s="548"/>
      <c r="OXG52" s="548"/>
      <c r="OXH52" s="548"/>
      <c r="OXI52" s="548"/>
      <c r="OXJ52" s="548"/>
      <c r="OXK52" s="548"/>
      <c r="OXL52" s="548"/>
      <c r="OXM52" s="548"/>
      <c r="OXN52" s="548"/>
      <c r="OXO52" s="548"/>
      <c r="OXP52" s="548"/>
      <c r="OXQ52" s="548"/>
      <c r="OXR52" s="548"/>
      <c r="OXS52" s="548"/>
      <c r="OXT52" s="548"/>
      <c r="OXU52" s="548"/>
      <c r="OXV52" s="548"/>
      <c r="OXW52" s="548"/>
      <c r="OXX52" s="548"/>
      <c r="OXY52" s="548"/>
      <c r="OXZ52" s="548"/>
      <c r="OYA52" s="548"/>
      <c r="OYB52" s="548"/>
      <c r="OYC52" s="548"/>
      <c r="OYD52" s="548"/>
      <c r="OYE52" s="548"/>
      <c r="OYF52" s="548"/>
      <c r="OYG52" s="548"/>
      <c r="OYH52" s="548"/>
      <c r="OYI52" s="548"/>
      <c r="OYJ52" s="548"/>
      <c r="OYK52" s="548"/>
      <c r="OYL52" s="548"/>
      <c r="OYM52" s="548"/>
      <c r="OYN52" s="548"/>
      <c r="OYO52" s="548"/>
      <c r="OYP52" s="548"/>
      <c r="OYQ52" s="548"/>
      <c r="OYR52" s="548"/>
      <c r="OYS52" s="548"/>
      <c r="OYT52" s="548"/>
      <c r="OYU52" s="548"/>
      <c r="OYV52" s="548"/>
      <c r="OYW52" s="548"/>
      <c r="OYX52" s="548"/>
      <c r="OYY52" s="548"/>
      <c r="OYZ52" s="548"/>
      <c r="OZA52" s="548"/>
      <c r="OZB52" s="548"/>
      <c r="OZC52" s="548"/>
      <c r="OZD52" s="548"/>
      <c r="OZE52" s="548"/>
      <c r="OZF52" s="548"/>
      <c r="OZG52" s="548"/>
      <c r="OZH52" s="548"/>
      <c r="OZI52" s="548"/>
      <c r="OZJ52" s="548"/>
      <c r="OZK52" s="548"/>
      <c r="OZL52" s="548"/>
      <c r="OZM52" s="548"/>
      <c r="OZN52" s="548"/>
      <c r="OZO52" s="548"/>
      <c r="OZP52" s="548"/>
      <c r="OZQ52" s="548"/>
      <c r="OZR52" s="548"/>
      <c r="OZS52" s="548"/>
      <c r="OZT52" s="548"/>
      <c r="OZU52" s="548"/>
      <c r="OZV52" s="548"/>
      <c r="OZW52" s="548"/>
      <c r="OZX52" s="548"/>
      <c r="OZY52" s="548"/>
      <c r="OZZ52" s="548"/>
      <c r="PAA52" s="548"/>
      <c r="PAB52" s="548"/>
      <c r="PAC52" s="548"/>
      <c r="PAD52" s="548"/>
      <c r="PAE52" s="548"/>
      <c r="PAF52" s="548"/>
      <c r="PAG52" s="548"/>
      <c r="PAH52" s="548"/>
      <c r="PAI52" s="548"/>
      <c r="PAJ52" s="548"/>
      <c r="PAK52" s="548"/>
      <c r="PAL52" s="548"/>
      <c r="PAM52" s="548"/>
      <c r="PAN52" s="548"/>
      <c r="PAO52" s="548"/>
      <c r="PAP52" s="548"/>
      <c r="PAQ52" s="548"/>
      <c r="PAR52" s="548"/>
      <c r="PAS52" s="548"/>
      <c r="PAT52" s="548"/>
      <c r="PAU52" s="548"/>
      <c r="PAV52" s="548"/>
      <c r="PAW52" s="548"/>
      <c r="PAX52" s="548"/>
      <c r="PAY52" s="548"/>
      <c r="PAZ52" s="548"/>
      <c r="PBA52" s="548"/>
      <c r="PBB52" s="548"/>
      <c r="PBC52" s="548"/>
      <c r="PBD52" s="548"/>
      <c r="PBE52" s="548"/>
      <c r="PBF52" s="548"/>
      <c r="PBG52" s="548"/>
      <c r="PBH52" s="548"/>
      <c r="PBI52" s="548"/>
      <c r="PBJ52" s="548"/>
      <c r="PBK52" s="548"/>
      <c r="PBL52" s="548"/>
      <c r="PBM52" s="548"/>
      <c r="PBN52" s="548"/>
      <c r="PBO52" s="548"/>
      <c r="PBP52" s="548"/>
      <c r="PBQ52" s="548"/>
      <c r="PBR52" s="548"/>
      <c r="PBS52" s="548"/>
      <c r="PBT52" s="548"/>
      <c r="PBU52" s="548"/>
      <c r="PBV52" s="548"/>
      <c r="PBW52" s="548"/>
      <c r="PBX52" s="548"/>
      <c r="PBY52" s="548"/>
      <c r="PBZ52" s="548"/>
      <c r="PCA52" s="548"/>
      <c r="PCB52" s="548"/>
      <c r="PCC52" s="548"/>
      <c r="PCD52" s="548"/>
      <c r="PCE52" s="548"/>
      <c r="PCF52" s="548"/>
      <c r="PCG52" s="548"/>
      <c r="PCH52" s="548"/>
      <c r="PCI52" s="548"/>
      <c r="PCJ52" s="548"/>
      <c r="PCK52" s="548"/>
      <c r="PCL52" s="548"/>
      <c r="PCM52" s="548"/>
      <c r="PCN52" s="548"/>
      <c r="PCO52" s="548"/>
      <c r="PCP52" s="548"/>
      <c r="PCQ52" s="548"/>
      <c r="PCR52" s="548"/>
      <c r="PCS52" s="548"/>
      <c r="PCT52" s="548"/>
      <c r="PCU52" s="548"/>
      <c r="PCV52" s="548"/>
      <c r="PCW52" s="548"/>
      <c r="PCX52" s="548"/>
      <c r="PCY52" s="548"/>
      <c r="PCZ52" s="548"/>
      <c r="PDA52" s="548"/>
      <c r="PDB52" s="548"/>
      <c r="PDC52" s="548"/>
      <c r="PDD52" s="548"/>
      <c r="PDE52" s="548"/>
      <c r="PDF52" s="548"/>
      <c r="PDG52" s="548"/>
      <c r="PDH52" s="548"/>
      <c r="PDI52" s="548"/>
      <c r="PDJ52" s="548"/>
      <c r="PDK52" s="548"/>
      <c r="PDL52" s="548"/>
      <c r="PDM52" s="548"/>
      <c r="PDN52" s="548"/>
      <c r="PDO52" s="548"/>
      <c r="PDP52" s="548"/>
      <c r="PDQ52" s="548"/>
      <c r="PDR52" s="548"/>
      <c r="PDS52" s="548"/>
      <c r="PDT52" s="548"/>
      <c r="PDU52" s="548"/>
      <c r="PDV52" s="548"/>
      <c r="PDW52" s="548"/>
      <c r="PDX52" s="548"/>
      <c r="PDY52" s="548"/>
      <c r="PDZ52" s="548"/>
      <c r="PEA52" s="548"/>
      <c r="PEB52" s="548"/>
      <c r="PEC52" s="548"/>
      <c r="PED52" s="548"/>
      <c r="PEE52" s="548"/>
      <c r="PEF52" s="548"/>
      <c r="PEG52" s="548"/>
      <c r="PEH52" s="548"/>
      <c r="PEI52" s="548"/>
      <c r="PEJ52" s="548"/>
      <c r="PEK52" s="548"/>
      <c r="PEL52" s="548"/>
      <c r="PEM52" s="548"/>
      <c r="PEN52" s="548"/>
      <c r="PEO52" s="548"/>
      <c r="PEP52" s="548"/>
      <c r="PEQ52" s="548"/>
      <c r="PER52" s="548"/>
      <c r="PES52" s="548"/>
      <c r="PET52" s="548"/>
      <c r="PEU52" s="548"/>
      <c r="PEV52" s="548"/>
      <c r="PEW52" s="548"/>
      <c r="PEX52" s="548"/>
      <c r="PEY52" s="548"/>
      <c r="PEZ52" s="548"/>
      <c r="PFA52" s="548"/>
      <c r="PFB52" s="548"/>
      <c r="PFC52" s="548"/>
      <c r="PFD52" s="548"/>
      <c r="PFE52" s="548"/>
      <c r="PFF52" s="548"/>
      <c r="PFG52" s="548"/>
      <c r="PFH52" s="548"/>
      <c r="PFI52" s="548"/>
      <c r="PFJ52" s="548"/>
      <c r="PFK52" s="548"/>
      <c r="PFL52" s="548"/>
      <c r="PFM52" s="548"/>
      <c r="PFN52" s="548"/>
      <c r="PFO52" s="548"/>
      <c r="PFP52" s="548"/>
      <c r="PFQ52" s="548"/>
      <c r="PFR52" s="548"/>
      <c r="PFS52" s="548"/>
      <c r="PFT52" s="548"/>
      <c r="PFU52" s="548"/>
      <c r="PFV52" s="548"/>
      <c r="PFW52" s="548"/>
      <c r="PFX52" s="548"/>
      <c r="PFY52" s="548"/>
      <c r="PFZ52" s="548"/>
      <c r="PGA52" s="548"/>
      <c r="PGB52" s="548"/>
      <c r="PGC52" s="548"/>
      <c r="PGD52" s="548"/>
      <c r="PGE52" s="548"/>
      <c r="PGF52" s="548"/>
      <c r="PGG52" s="548"/>
      <c r="PGH52" s="548"/>
      <c r="PGI52" s="548"/>
      <c r="PGJ52" s="548"/>
      <c r="PGK52" s="548"/>
      <c r="PGL52" s="548"/>
      <c r="PGM52" s="548"/>
      <c r="PGN52" s="548"/>
      <c r="PGO52" s="548"/>
      <c r="PGP52" s="548"/>
      <c r="PGQ52" s="548"/>
      <c r="PGR52" s="548"/>
      <c r="PGS52" s="548"/>
      <c r="PGT52" s="548"/>
      <c r="PGU52" s="548"/>
      <c r="PGV52" s="548"/>
      <c r="PGW52" s="548"/>
      <c r="PGX52" s="548"/>
      <c r="PGY52" s="548"/>
      <c r="PGZ52" s="548"/>
      <c r="PHA52" s="548"/>
      <c r="PHB52" s="548"/>
      <c r="PHC52" s="548"/>
      <c r="PHD52" s="548"/>
      <c r="PHE52" s="548"/>
      <c r="PHF52" s="548"/>
      <c r="PHG52" s="548"/>
      <c r="PHH52" s="548"/>
      <c r="PHI52" s="548"/>
      <c r="PHJ52" s="548"/>
      <c r="PHK52" s="548"/>
      <c r="PHL52" s="548"/>
      <c r="PHM52" s="548"/>
      <c r="PHN52" s="548"/>
      <c r="PHO52" s="548"/>
      <c r="PHP52" s="548"/>
      <c r="PHQ52" s="548"/>
      <c r="PHR52" s="548"/>
      <c r="PHS52" s="548"/>
      <c r="PHT52" s="548"/>
      <c r="PHU52" s="548"/>
      <c r="PHV52" s="548"/>
      <c r="PHW52" s="548"/>
      <c r="PHX52" s="548"/>
      <c r="PHY52" s="548"/>
      <c r="PHZ52" s="548"/>
      <c r="PIA52" s="548"/>
      <c r="PIB52" s="548"/>
      <c r="PIC52" s="548"/>
      <c r="PID52" s="548"/>
      <c r="PIE52" s="548"/>
      <c r="PIF52" s="548"/>
      <c r="PIG52" s="548"/>
      <c r="PIH52" s="548"/>
      <c r="PII52" s="548"/>
      <c r="PIJ52" s="548"/>
      <c r="PIK52" s="548"/>
      <c r="PIL52" s="548"/>
      <c r="PIM52" s="548"/>
      <c r="PIN52" s="548"/>
      <c r="PIO52" s="548"/>
      <c r="PIP52" s="548"/>
      <c r="PIQ52" s="548"/>
      <c r="PIR52" s="548"/>
      <c r="PIS52" s="548"/>
      <c r="PIT52" s="548"/>
      <c r="PIU52" s="548"/>
      <c r="PIV52" s="548"/>
      <c r="PIW52" s="548"/>
      <c r="PIX52" s="548"/>
      <c r="PIY52" s="548"/>
      <c r="PIZ52" s="548"/>
      <c r="PJA52" s="548"/>
      <c r="PJB52" s="548"/>
      <c r="PJC52" s="548"/>
      <c r="PJD52" s="548"/>
      <c r="PJE52" s="548"/>
      <c r="PJF52" s="548"/>
      <c r="PJG52" s="548"/>
      <c r="PJH52" s="548"/>
      <c r="PJI52" s="548"/>
      <c r="PJJ52" s="548"/>
      <c r="PJK52" s="548"/>
      <c r="PJL52" s="548"/>
      <c r="PJM52" s="548"/>
      <c r="PJN52" s="548"/>
      <c r="PJO52" s="548"/>
      <c r="PJP52" s="548"/>
      <c r="PJQ52" s="548"/>
      <c r="PJR52" s="548"/>
      <c r="PJS52" s="548"/>
      <c r="PJT52" s="548"/>
      <c r="PJU52" s="548"/>
      <c r="PJV52" s="548"/>
      <c r="PJW52" s="548"/>
      <c r="PJX52" s="548"/>
      <c r="PJY52" s="548"/>
      <c r="PJZ52" s="548"/>
      <c r="PKA52" s="548"/>
      <c r="PKB52" s="548"/>
      <c r="PKC52" s="548"/>
      <c r="PKD52" s="548"/>
      <c r="PKE52" s="548"/>
      <c r="PKF52" s="548"/>
      <c r="PKG52" s="548"/>
      <c r="PKH52" s="548"/>
      <c r="PKI52" s="548"/>
      <c r="PKJ52" s="548"/>
      <c r="PKK52" s="548"/>
      <c r="PKL52" s="548"/>
      <c r="PKM52" s="548"/>
      <c r="PKN52" s="548"/>
      <c r="PKO52" s="548"/>
      <c r="PKP52" s="548"/>
      <c r="PKQ52" s="548"/>
      <c r="PKR52" s="548"/>
      <c r="PKS52" s="548"/>
      <c r="PKT52" s="548"/>
      <c r="PKU52" s="548"/>
      <c r="PKV52" s="548"/>
      <c r="PKW52" s="548"/>
      <c r="PKX52" s="548"/>
      <c r="PKY52" s="548"/>
      <c r="PKZ52" s="548"/>
      <c r="PLA52" s="548"/>
      <c r="PLB52" s="548"/>
      <c r="PLC52" s="548"/>
      <c r="PLD52" s="548"/>
      <c r="PLE52" s="548"/>
      <c r="PLF52" s="548"/>
      <c r="PLG52" s="548"/>
      <c r="PLH52" s="548"/>
      <c r="PLI52" s="548"/>
      <c r="PLJ52" s="548"/>
      <c r="PLK52" s="548"/>
      <c r="PLL52" s="548"/>
      <c r="PLM52" s="548"/>
      <c r="PLN52" s="548"/>
      <c r="PLO52" s="548"/>
      <c r="PLP52" s="548"/>
      <c r="PLQ52" s="548"/>
      <c r="PLR52" s="548"/>
      <c r="PLS52" s="548"/>
      <c r="PLT52" s="548"/>
      <c r="PLU52" s="548"/>
      <c r="PLV52" s="548"/>
      <c r="PLW52" s="548"/>
      <c r="PLX52" s="548"/>
      <c r="PLY52" s="548"/>
      <c r="PLZ52" s="548"/>
      <c r="PMA52" s="548"/>
      <c r="PMB52" s="548"/>
      <c r="PMC52" s="548"/>
      <c r="PMD52" s="548"/>
      <c r="PME52" s="548"/>
      <c r="PMF52" s="548"/>
      <c r="PMG52" s="548"/>
      <c r="PMH52" s="548"/>
      <c r="PMI52" s="548"/>
      <c r="PMJ52" s="548"/>
      <c r="PMK52" s="548"/>
      <c r="PML52" s="548"/>
      <c r="PMM52" s="548"/>
      <c r="PMN52" s="548"/>
      <c r="PMO52" s="548"/>
      <c r="PMP52" s="548"/>
      <c r="PMQ52" s="548"/>
      <c r="PMR52" s="548"/>
      <c r="PMS52" s="548"/>
      <c r="PMT52" s="548"/>
      <c r="PMU52" s="548"/>
      <c r="PMV52" s="548"/>
      <c r="PMW52" s="548"/>
      <c r="PMX52" s="548"/>
      <c r="PMY52" s="548"/>
      <c r="PMZ52" s="548"/>
      <c r="PNA52" s="548"/>
      <c r="PNB52" s="548"/>
      <c r="PNC52" s="548"/>
      <c r="PND52" s="548"/>
      <c r="PNE52" s="548"/>
      <c r="PNF52" s="548"/>
      <c r="PNG52" s="548"/>
      <c r="PNH52" s="548"/>
      <c r="PNI52" s="548"/>
      <c r="PNJ52" s="548"/>
      <c r="PNK52" s="548"/>
      <c r="PNL52" s="548"/>
      <c r="PNM52" s="548"/>
      <c r="PNN52" s="548"/>
      <c r="PNO52" s="548"/>
      <c r="PNP52" s="548"/>
      <c r="PNQ52" s="548"/>
      <c r="PNR52" s="548"/>
      <c r="PNS52" s="548"/>
      <c r="PNT52" s="548"/>
      <c r="PNU52" s="548"/>
      <c r="PNV52" s="548"/>
      <c r="PNW52" s="548"/>
      <c r="PNX52" s="548"/>
      <c r="PNY52" s="548"/>
      <c r="PNZ52" s="548"/>
      <c r="POA52" s="548"/>
      <c r="POB52" s="548"/>
      <c r="POC52" s="548"/>
      <c r="POD52" s="548"/>
      <c r="POE52" s="548"/>
      <c r="POF52" s="548"/>
      <c r="POG52" s="548"/>
      <c r="POH52" s="548"/>
      <c r="POI52" s="548"/>
      <c r="POJ52" s="548"/>
      <c r="POK52" s="548"/>
      <c r="POL52" s="548"/>
      <c r="POM52" s="548"/>
      <c r="PON52" s="548"/>
      <c r="POO52" s="548"/>
      <c r="POP52" s="548"/>
      <c r="POQ52" s="548"/>
      <c r="POR52" s="548"/>
      <c r="POS52" s="548"/>
      <c r="POT52" s="548"/>
      <c r="POU52" s="548"/>
      <c r="POV52" s="548"/>
      <c r="POW52" s="548"/>
      <c r="POX52" s="548"/>
      <c r="POY52" s="548"/>
      <c r="POZ52" s="548"/>
      <c r="PPA52" s="548"/>
      <c r="PPB52" s="548"/>
      <c r="PPC52" s="548"/>
      <c r="PPD52" s="548"/>
      <c r="PPE52" s="548"/>
      <c r="PPF52" s="548"/>
      <c r="PPG52" s="548"/>
      <c r="PPH52" s="548"/>
      <c r="PPI52" s="548"/>
      <c r="PPJ52" s="548"/>
      <c r="PPK52" s="548"/>
      <c r="PPL52" s="548"/>
      <c r="PPM52" s="548"/>
      <c r="PPN52" s="548"/>
      <c r="PPO52" s="548"/>
      <c r="PPP52" s="548"/>
      <c r="PPQ52" s="548"/>
      <c r="PPR52" s="548"/>
      <c r="PPS52" s="548"/>
      <c r="PPT52" s="548"/>
      <c r="PPU52" s="548"/>
      <c r="PPV52" s="548"/>
      <c r="PPW52" s="548"/>
      <c r="PPX52" s="548"/>
      <c r="PPY52" s="548"/>
      <c r="PPZ52" s="548"/>
      <c r="PQA52" s="548"/>
      <c r="PQB52" s="548"/>
      <c r="PQC52" s="548"/>
      <c r="PQD52" s="548"/>
      <c r="PQE52" s="548"/>
      <c r="PQF52" s="548"/>
      <c r="PQG52" s="548"/>
      <c r="PQH52" s="548"/>
      <c r="PQI52" s="548"/>
      <c r="PQJ52" s="548"/>
      <c r="PQK52" s="548"/>
      <c r="PQL52" s="548"/>
      <c r="PQM52" s="548"/>
      <c r="PQN52" s="548"/>
      <c r="PQO52" s="548"/>
      <c r="PQP52" s="548"/>
      <c r="PQQ52" s="548"/>
      <c r="PQR52" s="548"/>
      <c r="PQS52" s="548"/>
      <c r="PQT52" s="548"/>
      <c r="PQU52" s="548"/>
      <c r="PQV52" s="548"/>
      <c r="PQW52" s="548"/>
      <c r="PQX52" s="548"/>
      <c r="PQY52" s="548"/>
      <c r="PQZ52" s="548"/>
      <c r="PRA52" s="548"/>
      <c r="PRB52" s="548"/>
      <c r="PRC52" s="548"/>
      <c r="PRD52" s="548"/>
      <c r="PRE52" s="548"/>
      <c r="PRF52" s="548"/>
      <c r="PRG52" s="548"/>
      <c r="PRH52" s="548"/>
      <c r="PRI52" s="548"/>
      <c r="PRJ52" s="548"/>
      <c r="PRK52" s="548"/>
      <c r="PRL52" s="548"/>
      <c r="PRM52" s="548"/>
      <c r="PRN52" s="548"/>
      <c r="PRO52" s="548"/>
      <c r="PRP52" s="548"/>
      <c r="PRQ52" s="548"/>
      <c r="PRR52" s="548"/>
      <c r="PRS52" s="548"/>
      <c r="PRT52" s="548"/>
      <c r="PRU52" s="548"/>
      <c r="PRV52" s="548"/>
      <c r="PRW52" s="548"/>
      <c r="PRX52" s="548"/>
      <c r="PRY52" s="548"/>
      <c r="PRZ52" s="548"/>
      <c r="PSA52" s="548"/>
      <c r="PSB52" s="548"/>
      <c r="PSC52" s="548"/>
      <c r="PSD52" s="548"/>
      <c r="PSE52" s="548"/>
      <c r="PSF52" s="548"/>
      <c r="PSG52" s="548"/>
      <c r="PSH52" s="548"/>
      <c r="PSI52" s="548"/>
      <c r="PSJ52" s="548"/>
      <c r="PSK52" s="548"/>
      <c r="PSL52" s="548"/>
      <c r="PSM52" s="548"/>
      <c r="PSN52" s="548"/>
      <c r="PSO52" s="548"/>
      <c r="PSP52" s="548"/>
      <c r="PSQ52" s="548"/>
      <c r="PSR52" s="548"/>
      <c r="PSS52" s="548"/>
      <c r="PST52" s="548"/>
      <c r="PSU52" s="548"/>
      <c r="PSV52" s="548"/>
      <c r="PSW52" s="548"/>
      <c r="PSX52" s="548"/>
      <c r="PSY52" s="548"/>
      <c r="PSZ52" s="548"/>
      <c r="PTA52" s="548"/>
      <c r="PTB52" s="548"/>
      <c r="PTC52" s="548"/>
      <c r="PTD52" s="548"/>
      <c r="PTE52" s="548"/>
      <c r="PTF52" s="548"/>
      <c r="PTG52" s="548"/>
      <c r="PTH52" s="548"/>
      <c r="PTI52" s="548"/>
      <c r="PTJ52" s="548"/>
      <c r="PTK52" s="548"/>
      <c r="PTL52" s="548"/>
      <c r="PTM52" s="548"/>
      <c r="PTN52" s="548"/>
      <c r="PTO52" s="548"/>
      <c r="PTP52" s="548"/>
      <c r="PTQ52" s="548"/>
      <c r="PTR52" s="548"/>
      <c r="PTS52" s="548"/>
      <c r="PTT52" s="548"/>
      <c r="PTU52" s="548"/>
      <c r="PTV52" s="548"/>
      <c r="PTW52" s="548"/>
      <c r="PTX52" s="548"/>
      <c r="PTY52" s="548"/>
      <c r="PTZ52" s="548"/>
      <c r="PUA52" s="548"/>
      <c r="PUB52" s="548"/>
      <c r="PUC52" s="548"/>
      <c r="PUD52" s="548"/>
      <c r="PUE52" s="548"/>
      <c r="PUF52" s="548"/>
      <c r="PUG52" s="548"/>
      <c r="PUH52" s="548"/>
      <c r="PUI52" s="548"/>
      <c r="PUJ52" s="548"/>
      <c r="PUK52" s="548"/>
      <c r="PUL52" s="548"/>
      <c r="PUM52" s="548"/>
      <c r="PUN52" s="548"/>
      <c r="PUO52" s="548"/>
      <c r="PUP52" s="548"/>
      <c r="PUQ52" s="548"/>
      <c r="PUR52" s="548"/>
      <c r="PUS52" s="548"/>
      <c r="PUT52" s="548"/>
      <c r="PUU52" s="548"/>
      <c r="PUV52" s="548"/>
      <c r="PUW52" s="548"/>
      <c r="PUX52" s="548"/>
      <c r="PUY52" s="548"/>
      <c r="PUZ52" s="548"/>
      <c r="PVA52" s="548"/>
      <c r="PVB52" s="548"/>
      <c r="PVC52" s="548"/>
      <c r="PVD52" s="548"/>
      <c r="PVE52" s="548"/>
      <c r="PVF52" s="548"/>
      <c r="PVG52" s="548"/>
      <c r="PVH52" s="548"/>
      <c r="PVI52" s="548"/>
      <c r="PVJ52" s="548"/>
      <c r="PVK52" s="548"/>
      <c r="PVL52" s="548"/>
      <c r="PVM52" s="548"/>
      <c r="PVN52" s="548"/>
      <c r="PVO52" s="548"/>
      <c r="PVP52" s="548"/>
      <c r="PVQ52" s="548"/>
      <c r="PVR52" s="548"/>
      <c r="PVS52" s="548"/>
      <c r="PVT52" s="548"/>
      <c r="PVU52" s="548"/>
      <c r="PVV52" s="548"/>
      <c r="PVW52" s="548"/>
      <c r="PVX52" s="548"/>
      <c r="PVY52" s="548"/>
      <c r="PVZ52" s="548"/>
      <c r="PWA52" s="548"/>
      <c r="PWB52" s="548"/>
      <c r="PWC52" s="548"/>
      <c r="PWD52" s="548"/>
      <c r="PWE52" s="548"/>
      <c r="PWF52" s="548"/>
      <c r="PWG52" s="548"/>
      <c r="PWH52" s="548"/>
      <c r="PWI52" s="548"/>
      <c r="PWJ52" s="548"/>
      <c r="PWK52" s="548"/>
      <c r="PWL52" s="548"/>
      <c r="PWM52" s="548"/>
      <c r="PWN52" s="548"/>
      <c r="PWO52" s="548"/>
      <c r="PWP52" s="548"/>
      <c r="PWQ52" s="548"/>
      <c r="PWR52" s="548"/>
      <c r="PWS52" s="548"/>
      <c r="PWT52" s="548"/>
      <c r="PWU52" s="548"/>
      <c r="PWV52" s="548"/>
      <c r="PWW52" s="548"/>
      <c r="PWX52" s="548"/>
      <c r="PWY52" s="548"/>
      <c r="PWZ52" s="548"/>
      <c r="PXA52" s="548"/>
      <c r="PXB52" s="548"/>
      <c r="PXC52" s="548"/>
      <c r="PXD52" s="548"/>
      <c r="PXE52" s="548"/>
      <c r="PXF52" s="548"/>
      <c r="PXG52" s="548"/>
      <c r="PXH52" s="548"/>
      <c r="PXI52" s="548"/>
      <c r="PXJ52" s="548"/>
      <c r="PXK52" s="548"/>
      <c r="PXL52" s="548"/>
      <c r="PXM52" s="548"/>
      <c r="PXN52" s="548"/>
      <c r="PXO52" s="548"/>
      <c r="PXP52" s="548"/>
      <c r="PXQ52" s="548"/>
      <c r="PXR52" s="548"/>
      <c r="PXS52" s="548"/>
      <c r="PXT52" s="548"/>
      <c r="PXU52" s="548"/>
      <c r="PXV52" s="548"/>
      <c r="PXW52" s="548"/>
      <c r="PXX52" s="548"/>
      <c r="PXY52" s="548"/>
      <c r="PXZ52" s="548"/>
      <c r="PYA52" s="548"/>
      <c r="PYB52" s="548"/>
      <c r="PYC52" s="548"/>
      <c r="PYD52" s="548"/>
      <c r="PYE52" s="548"/>
      <c r="PYF52" s="548"/>
      <c r="PYG52" s="548"/>
      <c r="PYH52" s="548"/>
      <c r="PYI52" s="548"/>
      <c r="PYJ52" s="548"/>
      <c r="PYK52" s="548"/>
      <c r="PYL52" s="548"/>
      <c r="PYM52" s="548"/>
      <c r="PYN52" s="548"/>
      <c r="PYO52" s="548"/>
      <c r="PYP52" s="548"/>
      <c r="PYQ52" s="548"/>
      <c r="PYR52" s="548"/>
      <c r="PYS52" s="548"/>
      <c r="PYT52" s="548"/>
      <c r="PYU52" s="548"/>
      <c r="PYV52" s="548"/>
      <c r="PYW52" s="548"/>
      <c r="PYX52" s="548"/>
      <c r="PYY52" s="548"/>
      <c r="PYZ52" s="548"/>
      <c r="PZA52" s="548"/>
      <c r="PZB52" s="548"/>
      <c r="PZC52" s="548"/>
      <c r="PZD52" s="548"/>
      <c r="PZE52" s="548"/>
      <c r="PZF52" s="548"/>
      <c r="PZG52" s="548"/>
      <c r="PZH52" s="548"/>
      <c r="PZI52" s="548"/>
      <c r="PZJ52" s="548"/>
      <c r="PZK52" s="548"/>
      <c r="PZL52" s="548"/>
      <c r="PZM52" s="548"/>
      <c r="PZN52" s="548"/>
      <c r="PZO52" s="548"/>
      <c r="PZP52" s="548"/>
      <c r="PZQ52" s="548"/>
      <c r="PZR52" s="548"/>
      <c r="PZS52" s="548"/>
      <c r="PZT52" s="548"/>
      <c r="PZU52" s="548"/>
      <c r="PZV52" s="548"/>
      <c r="PZW52" s="548"/>
      <c r="PZX52" s="548"/>
      <c r="PZY52" s="548"/>
      <c r="PZZ52" s="548"/>
      <c r="QAA52" s="548"/>
      <c r="QAB52" s="548"/>
      <c r="QAC52" s="548"/>
      <c r="QAD52" s="548"/>
      <c r="QAE52" s="548"/>
      <c r="QAF52" s="548"/>
      <c r="QAG52" s="548"/>
      <c r="QAH52" s="548"/>
      <c r="QAI52" s="548"/>
      <c r="QAJ52" s="548"/>
      <c r="QAK52" s="548"/>
      <c r="QAL52" s="548"/>
      <c r="QAM52" s="548"/>
      <c r="QAN52" s="548"/>
      <c r="QAO52" s="548"/>
      <c r="QAP52" s="548"/>
      <c r="QAQ52" s="548"/>
      <c r="QAR52" s="548"/>
      <c r="QAS52" s="548"/>
      <c r="QAT52" s="548"/>
      <c r="QAU52" s="548"/>
      <c r="QAV52" s="548"/>
      <c r="QAW52" s="548"/>
      <c r="QAX52" s="548"/>
      <c r="QAY52" s="548"/>
      <c r="QAZ52" s="548"/>
      <c r="QBA52" s="548"/>
      <c r="QBB52" s="548"/>
      <c r="QBC52" s="548"/>
      <c r="QBD52" s="548"/>
      <c r="QBE52" s="548"/>
      <c r="QBF52" s="548"/>
      <c r="QBG52" s="548"/>
      <c r="QBH52" s="548"/>
      <c r="QBI52" s="548"/>
      <c r="QBJ52" s="548"/>
      <c r="QBK52" s="548"/>
      <c r="QBL52" s="548"/>
      <c r="QBM52" s="548"/>
      <c r="QBN52" s="548"/>
      <c r="QBO52" s="548"/>
      <c r="QBP52" s="548"/>
      <c r="QBQ52" s="548"/>
      <c r="QBR52" s="548"/>
      <c r="QBS52" s="548"/>
      <c r="QBT52" s="548"/>
      <c r="QBU52" s="548"/>
      <c r="QBV52" s="548"/>
      <c r="QBW52" s="548"/>
      <c r="QBX52" s="548"/>
      <c r="QBY52" s="548"/>
      <c r="QBZ52" s="548"/>
      <c r="QCA52" s="548"/>
      <c r="QCB52" s="548"/>
      <c r="QCC52" s="548"/>
      <c r="QCD52" s="548"/>
      <c r="QCE52" s="548"/>
      <c r="QCF52" s="548"/>
      <c r="QCG52" s="548"/>
      <c r="QCH52" s="548"/>
      <c r="QCI52" s="548"/>
      <c r="QCJ52" s="548"/>
      <c r="QCK52" s="548"/>
      <c r="QCL52" s="548"/>
      <c r="QCM52" s="548"/>
      <c r="QCN52" s="548"/>
      <c r="QCO52" s="548"/>
      <c r="QCP52" s="548"/>
      <c r="QCQ52" s="548"/>
      <c r="QCR52" s="548"/>
      <c r="QCS52" s="548"/>
      <c r="QCT52" s="548"/>
      <c r="QCU52" s="548"/>
      <c r="QCV52" s="548"/>
      <c r="QCW52" s="548"/>
      <c r="QCX52" s="548"/>
      <c r="QCY52" s="548"/>
      <c r="QCZ52" s="548"/>
      <c r="QDA52" s="548"/>
      <c r="QDB52" s="548"/>
      <c r="QDC52" s="548"/>
      <c r="QDD52" s="548"/>
      <c r="QDE52" s="548"/>
      <c r="QDF52" s="548"/>
      <c r="QDG52" s="548"/>
      <c r="QDH52" s="548"/>
      <c r="QDI52" s="548"/>
      <c r="QDJ52" s="548"/>
      <c r="QDK52" s="548"/>
      <c r="QDL52" s="548"/>
      <c r="QDM52" s="548"/>
      <c r="QDN52" s="548"/>
      <c r="QDO52" s="548"/>
      <c r="QDP52" s="548"/>
      <c r="QDQ52" s="548"/>
      <c r="QDR52" s="548"/>
      <c r="QDS52" s="548"/>
      <c r="QDT52" s="548"/>
      <c r="QDU52" s="548"/>
      <c r="QDV52" s="548"/>
      <c r="QDW52" s="548"/>
      <c r="QDX52" s="548"/>
      <c r="QDY52" s="548"/>
      <c r="QDZ52" s="548"/>
      <c r="QEA52" s="548"/>
      <c r="QEB52" s="548"/>
      <c r="QEC52" s="548"/>
      <c r="QED52" s="548"/>
      <c r="QEE52" s="548"/>
      <c r="QEF52" s="548"/>
      <c r="QEG52" s="548"/>
      <c r="QEH52" s="548"/>
      <c r="QEI52" s="548"/>
      <c r="QEJ52" s="548"/>
      <c r="QEK52" s="548"/>
      <c r="QEL52" s="548"/>
      <c r="QEM52" s="548"/>
      <c r="QEN52" s="548"/>
      <c r="QEO52" s="548"/>
      <c r="QEP52" s="548"/>
      <c r="QEQ52" s="548"/>
      <c r="QER52" s="548"/>
      <c r="QES52" s="548"/>
      <c r="QET52" s="548"/>
      <c r="QEU52" s="548"/>
      <c r="QEV52" s="548"/>
      <c r="QEW52" s="548"/>
      <c r="QEX52" s="548"/>
      <c r="QEY52" s="548"/>
      <c r="QEZ52" s="548"/>
      <c r="QFA52" s="548"/>
      <c r="QFB52" s="548"/>
      <c r="QFC52" s="548"/>
      <c r="QFD52" s="548"/>
      <c r="QFE52" s="548"/>
      <c r="QFF52" s="548"/>
      <c r="QFG52" s="548"/>
      <c r="QFH52" s="548"/>
      <c r="QFI52" s="548"/>
      <c r="QFJ52" s="548"/>
      <c r="QFK52" s="548"/>
      <c r="QFL52" s="548"/>
      <c r="QFM52" s="548"/>
      <c r="QFN52" s="548"/>
      <c r="QFO52" s="548"/>
      <c r="QFP52" s="548"/>
      <c r="QFQ52" s="548"/>
      <c r="QFR52" s="548"/>
      <c r="QFS52" s="548"/>
      <c r="QFT52" s="548"/>
      <c r="QFU52" s="548"/>
      <c r="QFV52" s="548"/>
      <c r="QFW52" s="548"/>
      <c r="QFX52" s="548"/>
      <c r="QFY52" s="548"/>
      <c r="QFZ52" s="548"/>
      <c r="QGA52" s="548"/>
      <c r="QGB52" s="548"/>
      <c r="QGC52" s="548"/>
      <c r="QGD52" s="548"/>
      <c r="QGE52" s="548"/>
      <c r="QGF52" s="548"/>
      <c r="QGG52" s="548"/>
      <c r="QGH52" s="548"/>
      <c r="QGI52" s="548"/>
      <c r="QGJ52" s="548"/>
      <c r="QGK52" s="548"/>
      <c r="QGL52" s="548"/>
      <c r="QGM52" s="548"/>
      <c r="QGN52" s="548"/>
      <c r="QGO52" s="548"/>
      <c r="QGP52" s="548"/>
      <c r="QGQ52" s="548"/>
      <c r="QGR52" s="548"/>
      <c r="QGS52" s="548"/>
      <c r="QGT52" s="548"/>
      <c r="QGU52" s="548"/>
      <c r="QGV52" s="548"/>
      <c r="QGW52" s="548"/>
      <c r="QGX52" s="548"/>
      <c r="QGY52" s="548"/>
      <c r="QGZ52" s="548"/>
      <c r="QHA52" s="548"/>
      <c r="QHB52" s="548"/>
      <c r="QHC52" s="548"/>
      <c r="QHD52" s="548"/>
      <c r="QHE52" s="548"/>
      <c r="QHF52" s="548"/>
      <c r="QHG52" s="548"/>
      <c r="QHH52" s="548"/>
      <c r="QHI52" s="548"/>
      <c r="QHJ52" s="548"/>
      <c r="QHK52" s="548"/>
      <c r="QHL52" s="548"/>
      <c r="QHM52" s="548"/>
      <c r="QHN52" s="548"/>
      <c r="QHO52" s="548"/>
      <c r="QHP52" s="548"/>
      <c r="QHQ52" s="548"/>
      <c r="QHR52" s="548"/>
      <c r="QHS52" s="548"/>
      <c r="QHT52" s="548"/>
      <c r="QHU52" s="548"/>
      <c r="QHV52" s="548"/>
      <c r="QHW52" s="548"/>
      <c r="QHX52" s="548"/>
      <c r="QHY52" s="548"/>
      <c r="QHZ52" s="548"/>
      <c r="QIA52" s="548"/>
      <c r="QIB52" s="548"/>
      <c r="QIC52" s="548"/>
      <c r="QID52" s="548"/>
      <c r="QIE52" s="548"/>
      <c r="QIF52" s="548"/>
      <c r="QIG52" s="548"/>
      <c r="QIH52" s="548"/>
      <c r="QII52" s="548"/>
      <c r="QIJ52" s="548"/>
      <c r="QIK52" s="548"/>
      <c r="QIL52" s="548"/>
      <c r="QIM52" s="548"/>
      <c r="QIN52" s="548"/>
      <c r="QIO52" s="548"/>
      <c r="QIP52" s="548"/>
      <c r="QIQ52" s="548"/>
      <c r="QIR52" s="548"/>
      <c r="QIS52" s="548"/>
      <c r="QIT52" s="548"/>
      <c r="QIU52" s="548"/>
      <c r="QIV52" s="548"/>
      <c r="QIW52" s="548"/>
      <c r="QIX52" s="548"/>
      <c r="QIY52" s="548"/>
      <c r="QIZ52" s="548"/>
      <c r="QJA52" s="548"/>
      <c r="QJB52" s="548"/>
      <c r="QJC52" s="548"/>
      <c r="QJD52" s="548"/>
      <c r="QJE52" s="548"/>
      <c r="QJF52" s="548"/>
      <c r="QJG52" s="548"/>
      <c r="QJH52" s="548"/>
      <c r="QJI52" s="548"/>
      <c r="QJJ52" s="548"/>
      <c r="QJK52" s="548"/>
      <c r="QJL52" s="548"/>
      <c r="QJM52" s="548"/>
      <c r="QJN52" s="548"/>
      <c r="QJO52" s="548"/>
      <c r="QJP52" s="548"/>
      <c r="QJQ52" s="548"/>
      <c r="QJR52" s="548"/>
      <c r="QJS52" s="548"/>
      <c r="QJT52" s="548"/>
      <c r="QJU52" s="548"/>
      <c r="QJV52" s="548"/>
      <c r="QJW52" s="548"/>
      <c r="QJX52" s="548"/>
      <c r="QJY52" s="548"/>
      <c r="QJZ52" s="548"/>
      <c r="QKA52" s="548"/>
      <c r="QKB52" s="548"/>
      <c r="QKC52" s="548"/>
      <c r="QKD52" s="548"/>
      <c r="QKE52" s="548"/>
      <c r="QKF52" s="548"/>
      <c r="QKG52" s="548"/>
      <c r="QKH52" s="548"/>
      <c r="QKI52" s="548"/>
      <c r="QKJ52" s="548"/>
      <c r="QKK52" s="548"/>
      <c r="QKL52" s="548"/>
      <c r="QKM52" s="548"/>
      <c r="QKN52" s="548"/>
      <c r="QKO52" s="548"/>
      <c r="QKP52" s="548"/>
      <c r="QKQ52" s="548"/>
      <c r="QKR52" s="548"/>
      <c r="QKS52" s="548"/>
      <c r="QKT52" s="548"/>
      <c r="QKU52" s="548"/>
      <c r="QKV52" s="548"/>
      <c r="QKW52" s="548"/>
      <c r="QKX52" s="548"/>
      <c r="QKY52" s="548"/>
      <c r="QKZ52" s="548"/>
      <c r="QLA52" s="548"/>
      <c r="QLB52" s="548"/>
      <c r="QLC52" s="548"/>
      <c r="QLD52" s="548"/>
      <c r="QLE52" s="548"/>
      <c r="QLF52" s="548"/>
      <c r="QLG52" s="548"/>
      <c r="QLH52" s="548"/>
      <c r="QLI52" s="548"/>
      <c r="QLJ52" s="548"/>
      <c r="QLK52" s="548"/>
      <c r="QLL52" s="548"/>
      <c r="QLM52" s="548"/>
      <c r="QLN52" s="548"/>
      <c r="QLO52" s="548"/>
      <c r="QLP52" s="548"/>
      <c r="QLQ52" s="548"/>
      <c r="QLR52" s="548"/>
      <c r="QLS52" s="548"/>
      <c r="QLT52" s="548"/>
      <c r="QLU52" s="548"/>
      <c r="QLV52" s="548"/>
      <c r="QLW52" s="548"/>
      <c r="QLX52" s="548"/>
      <c r="QLY52" s="548"/>
      <c r="QLZ52" s="548"/>
      <c r="QMA52" s="548"/>
      <c r="QMB52" s="548"/>
      <c r="QMC52" s="548"/>
      <c r="QMD52" s="548"/>
      <c r="QME52" s="548"/>
      <c r="QMF52" s="548"/>
      <c r="QMG52" s="548"/>
      <c r="QMH52" s="548"/>
      <c r="QMI52" s="548"/>
      <c r="QMJ52" s="548"/>
      <c r="QMK52" s="548"/>
      <c r="QML52" s="548"/>
      <c r="QMM52" s="548"/>
      <c r="QMN52" s="548"/>
      <c r="QMO52" s="548"/>
      <c r="QMP52" s="548"/>
      <c r="QMQ52" s="548"/>
      <c r="QMR52" s="548"/>
      <c r="QMS52" s="548"/>
      <c r="QMT52" s="548"/>
      <c r="QMU52" s="548"/>
      <c r="QMV52" s="548"/>
      <c r="QMW52" s="548"/>
      <c r="QMX52" s="548"/>
      <c r="QMY52" s="548"/>
      <c r="QMZ52" s="548"/>
      <c r="QNA52" s="548"/>
      <c r="QNB52" s="548"/>
      <c r="QNC52" s="548"/>
      <c r="QND52" s="548"/>
      <c r="QNE52" s="548"/>
      <c r="QNF52" s="548"/>
      <c r="QNG52" s="548"/>
      <c r="QNH52" s="548"/>
      <c r="QNI52" s="548"/>
      <c r="QNJ52" s="548"/>
      <c r="QNK52" s="548"/>
      <c r="QNL52" s="548"/>
      <c r="QNM52" s="548"/>
      <c r="QNN52" s="548"/>
      <c r="QNO52" s="548"/>
      <c r="QNP52" s="548"/>
      <c r="QNQ52" s="548"/>
      <c r="QNR52" s="548"/>
      <c r="QNS52" s="548"/>
      <c r="QNT52" s="548"/>
      <c r="QNU52" s="548"/>
      <c r="QNV52" s="548"/>
      <c r="QNW52" s="548"/>
      <c r="QNX52" s="548"/>
      <c r="QNY52" s="548"/>
      <c r="QNZ52" s="548"/>
      <c r="QOA52" s="548"/>
      <c r="QOB52" s="548"/>
      <c r="QOC52" s="548"/>
      <c r="QOD52" s="548"/>
      <c r="QOE52" s="548"/>
      <c r="QOF52" s="548"/>
      <c r="QOG52" s="548"/>
      <c r="QOH52" s="548"/>
      <c r="QOI52" s="548"/>
      <c r="QOJ52" s="548"/>
      <c r="QOK52" s="548"/>
      <c r="QOL52" s="548"/>
      <c r="QOM52" s="548"/>
      <c r="QON52" s="548"/>
      <c r="QOO52" s="548"/>
      <c r="QOP52" s="548"/>
      <c r="QOQ52" s="548"/>
      <c r="QOR52" s="548"/>
      <c r="QOS52" s="548"/>
      <c r="QOT52" s="548"/>
      <c r="QOU52" s="548"/>
      <c r="QOV52" s="548"/>
      <c r="QOW52" s="548"/>
      <c r="QOX52" s="548"/>
      <c r="QOY52" s="548"/>
      <c r="QOZ52" s="548"/>
      <c r="QPA52" s="548"/>
      <c r="QPB52" s="548"/>
      <c r="QPC52" s="548"/>
      <c r="QPD52" s="548"/>
      <c r="QPE52" s="548"/>
      <c r="QPF52" s="548"/>
      <c r="QPG52" s="548"/>
      <c r="QPH52" s="548"/>
      <c r="QPI52" s="548"/>
      <c r="QPJ52" s="548"/>
      <c r="QPK52" s="548"/>
      <c r="QPL52" s="548"/>
      <c r="QPM52" s="548"/>
      <c r="QPN52" s="548"/>
      <c r="QPO52" s="548"/>
      <c r="QPP52" s="548"/>
      <c r="QPQ52" s="548"/>
      <c r="QPR52" s="548"/>
      <c r="QPS52" s="548"/>
      <c r="QPT52" s="548"/>
      <c r="QPU52" s="548"/>
      <c r="QPV52" s="548"/>
      <c r="QPW52" s="548"/>
      <c r="QPX52" s="548"/>
      <c r="QPY52" s="548"/>
      <c r="QPZ52" s="548"/>
      <c r="QQA52" s="548"/>
      <c r="QQB52" s="548"/>
      <c r="QQC52" s="548"/>
      <c r="QQD52" s="548"/>
      <c r="QQE52" s="548"/>
      <c r="QQF52" s="548"/>
      <c r="QQG52" s="548"/>
      <c r="QQH52" s="548"/>
      <c r="QQI52" s="548"/>
      <c r="QQJ52" s="548"/>
      <c r="QQK52" s="548"/>
      <c r="QQL52" s="548"/>
      <c r="QQM52" s="548"/>
      <c r="QQN52" s="548"/>
      <c r="QQO52" s="548"/>
      <c r="QQP52" s="548"/>
      <c r="QQQ52" s="548"/>
      <c r="QQR52" s="548"/>
      <c r="QQS52" s="548"/>
      <c r="QQT52" s="548"/>
      <c r="QQU52" s="548"/>
      <c r="QQV52" s="548"/>
      <c r="QQW52" s="548"/>
      <c r="QQX52" s="548"/>
      <c r="QQY52" s="548"/>
      <c r="QQZ52" s="548"/>
      <c r="QRA52" s="548"/>
      <c r="QRB52" s="548"/>
      <c r="QRC52" s="548"/>
      <c r="QRD52" s="548"/>
      <c r="QRE52" s="548"/>
      <c r="QRF52" s="548"/>
      <c r="QRG52" s="548"/>
      <c r="QRH52" s="548"/>
      <c r="QRI52" s="548"/>
      <c r="QRJ52" s="548"/>
      <c r="QRK52" s="548"/>
      <c r="QRL52" s="548"/>
      <c r="QRM52" s="548"/>
      <c r="QRN52" s="548"/>
      <c r="QRO52" s="548"/>
      <c r="QRP52" s="548"/>
      <c r="QRQ52" s="548"/>
      <c r="QRR52" s="548"/>
      <c r="QRS52" s="548"/>
      <c r="QRT52" s="548"/>
      <c r="QRU52" s="548"/>
      <c r="QRV52" s="548"/>
      <c r="QRW52" s="548"/>
      <c r="QRX52" s="548"/>
      <c r="QRY52" s="548"/>
      <c r="QRZ52" s="548"/>
      <c r="QSA52" s="548"/>
      <c r="QSB52" s="548"/>
      <c r="QSC52" s="548"/>
      <c r="QSD52" s="548"/>
      <c r="QSE52" s="548"/>
      <c r="QSF52" s="548"/>
      <c r="QSG52" s="548"/>
      <c r="QSH52" s="548"/>
      <c r="QSI52" s="548"/>
      <c r="QSJ52" s="548"/>
      <c r="QSK52" s="548"/>
      <c r="QSL52" s="548"/>
      <c r="QSM52" s="548"/>
      <c r="QSN52" s="548"/>
      <c r="QSO52" s="548"/>
      <c r="QSP52" s="548"/>
      <c r="QSQ52" s="548"/>
      <c r="QSR52" s="548"/>
      <c r="QSS52" s="548"/>
      <c r="QST52" s="548"/>
      <c r="QSU52" s="548"/>
      <c r="QSV52" s="548"/>
      <c r="QSW52" s="548"/>
      <c r="QSX52" s="548"/>
      <c r="QSY52" s="548"/>
      <c r="QSZ52" s="548"/>
      <c r="QTA52" s="548"/>
      <c r="QTB52" s="548"/>
      <c r="QTC52" s="548"/>
      <c r="QTD52" s="548"/>
      <c r="QTE52" s="548"/>
      <c r="QTF52" s="548"/>
      <c r="QTG52" s="548"/>
      <c r="QTH52" s="548"/>
      <c r="QTI52" s="548"/>
      <c r="QTJ52" s="548"/>
      <c r="QTK52" s="548"/>
      <c r="QTL52" s="548"/>
      <c r="QTM52" s="548"/>
      <c r="QTN52" s="548"/>
      <c r="QTO52" s="548"/>
      <c r="QTP52" s="548"/>
      <c r="QTQ52" s="548"/>
      <c r="QTR52" s="548"/>
      <c r="QTS52" s="548"/>
      <c r="QTT52" s="548"/>
      <c r="QTU52" s="548"/>
      <c r="QTV52" s="548"/>
      <c r="QTW52" s="548"/>
      <c r="QTX52" s="548"/>
      <c r="QTY52" s="548"/>
      <c r="QTZ52" s="548"/>
      <c r="QUA52" s="548"/>
      <c r="QUB52" s="548"/>
      <c r="QUC52" s="548"/>
      <c r="QUD52" s="548"/>
      <c r="QUE52" s="548"/>
      <c r="QUF52" s="548"/>
      <c r="QUG52" s="548"/>
      <c r="QUH52" s="548"/>
      <c r="QUI52" s="548"/>
      <c r="QUJ52" s="548"/>
      <c r="QUK52" s="548"/>
      <c r="QUL52" s="548"/>
      <c r="QUM52" s="548"/>
      <c r="QUN52" s="548"/>
      <c r="QUO52" s="548"/>
      <c r="QUP52" s="548"/>
      <c r="QUQ52" s="548"/>
      <c r="QUR52" s="548"/>
      <c r="QUS52" s="548"/>
      <c r="QUT52" s="548"/>
      <c r="QUU52" s="548"/>
      <c r="QUV52" s="548"/>
      <c r="QUW52" s="548"/>
      <c r="QUX52" s="548"/>
      <c r="QUY52" s="548"/>
      <c r="QUZ52" s="548"/>
      <c r="QVA52" s="548"/>
      <c r="QVB52" s="548"/>
      <c r="QVC52" s="548"/>
      <c r="QVD52" s="548"/>
      <c r="QVE52" s="548"/>
      <c r="QVF52" s="548"/>
      <c r="QVG52" s="548"/>
      <c r="QVH52" s="548"/>
      <c r="QVI52" s="548"/>
      <c r="QVJ52" s="548"/>
      <c r="QVK52" s="548"/>
      <c r="QVL52" s="548"/>
      <c r="QVM52" s="548"/>
      <c r="QVN52" s="548"/>
      <c r="QVO52" s="548"/>
      <c r="QVP52" s="548"/>
      <c r="QVQ52" s="548"/>
      <c r="QVR52" s="548"/>
      <c r="QVS52" s="548"/>
      <c r="QVT52" s="548"/>
      <c r="QVU52" s="548"/>
      <c r="QVV52" s="548"/>
      <c r="QVW52" s="548"/>
      <c r="QVX52" s="548"/>
      <c r="QVY52" s="548"/>
      <c r="QVZ52" s="548"/>
      <c r="QWA52" s="548"/>
      <c r="QWB52" s="548"/>
      <c r="QWC52" s="548"/>
      <c r="QWD52" s="548"/>
      <c r="QWE52" s="548"/>
      <c r="QWF52" s="548"/>
      <c r="QWG52" s="548"/>
      <c r="QWH52" s="548"/>
      <c r="QWI52" s="548"/>
      <c r="QWJ52" s="548"/>
      <c r="QWK52" s="548"/>
      <c r="QWL52" s="548"/>
      <c r="QWM52" s="548"/>
      <c r="QWN52" s="548"/>
      <c r="QWO52" s="548"/>
      <c r="QWP52" s="548"/>
      <c r="QWQ52" s="548"/>
      <c r="QWR52" s="548"/>
      <c r="QWS52" s="548"/>
      <c r="QWT52" s="548"/>
      <c r="QWU52" s="548"/>
      <c r="QWV52" s="548"/>
      <c r="QWW52" s="548"/>
      <c r="QWX52" s="548"/>
      <c r="QWY52" s="548"/>
      <c r="QWZ52" s="548"/>
      <c r="QXA52" s="548"/>
      <c r="QXB52" s="548"/>
      <c r="QXC52" s="548"/>
      <c r="QXD52" s="548"/>
      <c r="QXE52" s="548"/>
      <c r="QXF52" s="548"/>
      <c r="QXG52" s="548"/>
      <c r="QXH52" s="548"/>
      <c r="QXI52" s="548"/>
      <c r="QXJ52" s="548"/>
      <c r="QXK52" s="548"/>
      <c r="QXL52" s="548"/>
      <c r="QXM52" s="548"/>
      <c r="QXN52" s="548"/>
      <c r="QXO52" s="548"/>
      <c r="QXP52" s="548"/>
      <c r="QXQ52" s="548"/>
      <c r="QXR52" s="548"/>
      <c r="QXS52" s="548"/>
      <c r="QXT52" s="548"/>
      <c r="QXU52" s="548"/>
      <c r="QXV52" s="548"/>
      <c r="QXW52" s="548"/>
      <c r="QXX52" s="548"/>
      <c r="QXY52" s="548"/>
      <c r="QXZ52" s="548"/>
      <c r="QYA52" s="548"/>
      <c r="QYB52" s="548"/>
      <c r="QYC52" s="548"/>
      <c r="QYD52" s="548"/>
      <c r="QYE52" s="548"/>
      <c r="QYF52" s="548"/>
      <c r="QYG52" s="548"/>
      <c r="QYH52" s="548"/>
      <c r="QYI52" s="548"/>
      <c r="QYJ52" s="548"/>
      <c r="QYK52" s="548"/>
      <c r="QYL52" s="548"/>
      <c r="QYM52" s="548"/>
      <c r="QYN52" s="548"/>
      <c r="QYO52" s="548"/>
      <c r="QYP52" s="548"/>
      <c r="QYQ52" s="548"/>
      <c r="QYR52" s="548"/>
      <c r="QYS52" s="548"/>
      <c r="QYT52" s="548"/>
      <c r="QYU52" s="548"/>
      <c r="QYV52" s="548"/>
      <c r="QYW52" s="548"/>
      <c r="QYX52" s="548"/>
      <c r="QYY52" s="548"/>
      <c r="QYZ52" s="548"/>
      <c r="QZA52" s="548"/>
      <c r="QZB52" s="548"/>
      <c r="QZC52" s="548"/>
      <c r="QZD52" s="548"/>
      <c r="QZE52" s="548"/>
      <c r="QZF52" s="548"/>
      <c r="QZG52" s="548"/>
      <c r="QZH52" s="548"/>
      <c r="QZI52" s="548"/>
      <c r="QZJ52" s="548"/>
      <c r="QZK52" s="548"/>
      <c r="QZL52" s="548"/>
      <c r="QZM52" s="548"/>
      <c r="QZN52" s="548"/>
      <c r="QZO52" s="548"/>
      <c r="QZP52" s="548"/>
      <c r="QZQ52" s="548"/>
      <c r="QZR52" s="548"/>
      <c r="QZS52" s="548"/>
      <c r="QZT52" s="548"/>
      <c r="QZU52" s="548"/>
      <c r="QZV52" s="548"/>
      <c r="QZW52" s="548"/>
      <c r="QZX52" s="548"/>
      <c r="QZY52" s="548"/>
      <c r="QZZ52" s="548"/>
      <c r="RAA52" s="548"/>
      <c r="RAB52" s="548"/>
      <c r="RAC52" s="548"/>
      <c r="RAD52" s="548"/>
      <c r="RAE52" s="548"/>
      <c r="RAF52" s="548"/>
      <c r="RAG52" s="548"/>
      <c r="RAH52" s="548"/>
      <c r="RAI52" s="548"/>
      <c r="RAJ52" s="548"/>
      <c r="RAK52" s="548"/>
      <c r="RAL52" s="548"/>
      <c r="RAM52" s="548"/>
      <c r="RAN52" s="548"/>
      <c r="RAO52" s="548"/>
      <c r="RAP52" s="548"/>
      <c r="RAQ52" s="548"/>
      <c r="RAR52" s="548"/>
      <c r="RAS52" s="548"/>
      <c r="RAT52" s="548"/>
      <c r="RAU52" s="548"/>
      <c r="RAV52" s="548"/>
      <c r="RAW52" s="548"/>
      <c r="RAX52" s="548"/>
      <c r="RAY52" s="548"/>
      <c r="RAZ52" s="548"/>
      <c r="RBA52" s="548"/>
      <c r="RBB52" s="548"/>
      <c r="RBC52" s="548"/>
      <c r="RBD52" s="548"/>
      <c r="RBE52" s="548"/>
      <c r="RBF52" s="548"/>
      <c r="RBG52" s="548"/>
      <c r="RBH52" s="548"/>
      <c r="RBI52" s="548"/>
      <c r="RBJ52" s="548"/>
      <c r="RBK52" s="548"/>
      <c r="RBL52" s="548"/>
      <c r="RBM52" s="548"/>
      <c r="RBN52" s="548"/>
      <c r="RBO52" s="548"/>
      <c r="RBP52" s="548"/>
      <c r="RBQ52" s="548"/>
      <c r="RBR52" s="548"/>
      <c r="RBS52" s="548"/>
      <c r="RBT52" s="548"/>
      <c r="RBU52" s="548"/>
      <c r="RBV52" s="548"/>
      <c r="RBW52" s="548"/>
      <c r="RBX52" s="548"/>
      <c r="RBY52" s="548"/>
      <c r="RBZ52" s="548"/>
      <c r="RCA52" s="548"/>
      <c r="RCB52" s="548"/>
      <c r="RCC52" s="548"/>
      <c r="RCD52" s="548"/>
      <c r="RCE52" s="548"/>
      <c r="RCF52" s="548"/>
      <c r="RCG52" s="548"/>
      <c r="RCH52" s="548"/>
      <c r="RCI52" s="548"/>
      <c r="RCJ52" s="548"/>
      <c r="RCK52" s="548"/>
      <c r="RCL52" s="548"/>
      <c r="RCM52" s="548"/>
      <c r="RCN52" s="548"/>
      <c r="RCO52" s="548"/>
      <c r="RCP52" s="548"/>
      <c r="RCQ52" s="548"/>
      <c r="RCR52" s="548"/>
      <c r="RCS52" s="548"/>
      <c r="RCT52" s="548"/>
      <c r="RCU52" s="548"/>
      <c r="RCV52" s="548"/>
      <c r="RCW52" s="548"/>
      <c r="RCX52" s="548"/>
      <c r="RCY52" s="548"/>
      <c r="RCZ52" s="548"/>
      <c r="RDA52" s="548"/>
      <c r="RDB52" s="548"/>
      <c r="RDC52" s="548"/>
      <c r="RDD52" s="548"/>
      <c r="RDE52" s="548"/>
      <c r="RDF52" s="548"/>
      <c r="RDG52" s="548"/>
      <c r="RDH52" s="548"/>
      <c r="RDI52" s="548"/>
      <c r="RDJ52" s="548"/>
      <c r="RDK52" s="548"/>
      <c r="RDL52" s="548"/>
      <c r="RDM52" s="548"/>
      <c r="RDN52" s="548"/>
      <c r="RDO52" s="548"/>
      <c r="RDP52" s="548"/>
      <c r="RDQ52" s="548"/>
      <c r="RDR52" s="548"/>
      <c r="RDS52" s="548"/>
      <c r="RDT52" s="548"/>
      <c r="RDU52" s="548"/>
      <c r="RDV52" s="548"/>
      <c r="RDW52" s="548"/>
      <c r="RDX52" s="548"/>
      <c r="RDY52" s="548"/>
      <c r="RDZ52" s="548"/>
      <c r="REA52" s="548"/>
      <c r="REB52" s="548"/>
      <c r="REC52" s="548"/>
      <c r="RED52" s="548"/>
      <c r="REE52" s="548"/>
      <c r="REF52" s="548"/>
      <c r="REG52" s="548"/>
      <c r="REH52" s="548"/>
      <c r="REI52" s="548"/>
      <c r="REJ52" s="548"/>
      <c r="REK52" s="548"/>
      <c r="REL52" s="548"/>
      <c r="REM52" s="548"/>
      <c r="REN52" s="548"/>
      <c r="REO52" s="548"/>
      <c r="REP52" s="548"/>
      <c r="REQ52" s="548"/>
      <c r="RER52" s="548"/>
      <c r="RES52" s="548"/>
      <c r="RET52" s="548"/>
      <c r="REU52" s="548"/>
      <c r="REV52" s="548"/>
      <c r="REW52" s="548"/>
      <c r="REX52" s="548"/>
      <c r="REY52" s="548"/>
      <c r="REZ52" s="548"/>
      <c r="RFA52" s="548"/>
      <c r="RFB52" s="548"/>
      <c r="RFC52" s="548"/>
      <c r="RFD52" s="548"/>
      <c r="RFE52" s="548"/>
      <c r="RFF52" s="548"/>
      <c r="RFG52" s="548"/>
      <c r="RFH52" s="548"/>
      <c r="RFI52" s="548"/>
      <c r="RFJ52" s="548"/>
      <c r="RFK52" s="548"/>
      <c r="RFL52" s="548"/>
      <c r="RFM52" s="548"/>
      <c r="RFN52" s="548"/>
      <c r="RFO52" s="548"/>
      <c r="RFP52" s="548"/>
      <c r="RFQ52" s="548"/>
      <c r="RFR52" s="548"/>
      <c r="RFS52" s="548"/>
      <c r="RFT52" s="548"/>
      <c r="RFU52" s="548"/>
      <c r="RFV52" s="548"/>
      <c r="RFW52" s="548"/>
      <c r="RFX52" s="548"/>
      <c r="RFY52" s="548"/>
      <c r="RFZ52" s="548"/>
      <c r="RGA52" s="548"/>
      <c r="RGB52" s="548"/>
      <c r="RGC52" s="548"/>
      <c r="RGD52" s="548"/>
      <c r="RGE52" s="548"/>
      <c r="RGF52" s="548"/>
      <c r="RGG52" s="548"/>
      <c r="RGH52" s="548"/>
      <c r="RGI52" s="548"/>
      <c r="RGJ52" s="548"/>
      <c r="RGK52" s="548"/>
      <c r="RGL52" s="548"/>
      <c r="RGM52" s="548"/>
      <c r="RGN52" s="548"/>
      <c r="RGO52" s="548"/>
      <c r="RGP52" s="548"/>
      <c r="RGQ52" s="548"/>
      <c r="RGR52" s="548"/>
      <c r="RGS52" s="548"/>
      <c r="RGT52" s="548"/>
      <c r="RGU52" s="548"/>
      <c r="RGV52" s="548"/>
      <c r="RGW52" s="548"/>
      <c r="RGX52" s="548"/>
      <c r="RGY52" s="548"/>
      <c r="RGZ52" s="548"/>
      <c r="RHA52" s="548"/>
      <c r="RHB52" s="548"/>
      <c r="RHC52" s="548"/>
      <c r="RHD52" s="548"/>
      <c r="RHE52" s="548"/>
      <c r="RHF52" s="548"/>
      <c r="RHG52" s="548"/>
      <c r="RHH52" s="548"/>
      <c r="RHI52" s="548"/>
      <c r="RHJ52" s="548"/>
      <c r="RHK52" s="548"/>
      <c r="RHL52" s="548"/>
      <c r="RHM52" s="548"/>
      <c r="RHN52" s="548"/>
      <c r="RHO52" s="548"/>
      <c r="RHP52" s="548"/>
      <c r="RHQ52" s="548"/>
      <c r="RHR52" s="548"/>
      <c r="RHS52" s="548"/>
      <c r="RHT52" s="548"/>
      <c r="RHU52" s="548"/>
      <c r="RHV52" s="548"/>
      <c r="RHW52" s="548"/>
      <c r="RHX52" s="548"/>
      <c r="RHY52" s="548"/>
      <c r="RHZ52" s="548"/>
      <c r="RIA52" s="548"/>
      <c r="RIB52" s="548"/>
      <c r="RIC52" s="548"/>
      <c r="RID52" s="548"/>
      <c r="RIE52" s="548"/>
      <c r="RIF52" s="548"/>
      <c r="RIG52" s="548"/>
      <c r="RIH52" s="548"/>
      <c r="RII52" s="548"/>
      <c r="RIJ52" s="548"/>
      <c r="RIK52" s="548"/>
      <c r="RIL52" s="548"/>
      <c r="RIM52" s="548"/>
      <c r="RIN52" s="548"/>
      <c r="RIO52" s="548"/>
      <c r="RIP52" s="548"/>
      <c r="RIQ52" s="548"/>
      <c r="RIR52" s="548"/>
      <c r="RIS52" s="548"/>
      <c r="RIT52" s="548"/>
      <c r="RIU52" s="548"/>
      <c r="RIV52" s="548"/>
      <c r="RIW52" s="548"/>
      <c r="RIX52" s="548"/>
      <c r="RIY52" s="548"/>
      <c r="RIZ52" s="548"/>
      <c r="RJA52" s="548"/>
      <c r="RJB52" s="548"/>
      <c r="RJC52" s="548"/>
      <c r="RJD52" s="548"/>
      <c r="RJE52" s="548"/>
      <c r="RJF52" s="548"/>
      <c r="RJG52" s="548"/>
      <c r="RJH52" s="548"/>
      <c r="RJI52" s="548"/>
      <c r="RJJ52" s="548"/>
      <c r="RJK52" s="548"/>
      <c r="RJL52" s="548"/>
      <c r="RJM52" s="548"/>
      <c r="RJN52" s="548"/>
      <c r="RJO52" s="548"/>
      <c r="RJP52" s="548"/>
      <c r="RJQ52" s="548"/>
      <c r="RJR52" s="548"/>
      <c r="RJS52" s="548"/>
      <c r="RJT52" s="548"/>
      <c r="RJU52" s="548"/>
      <c r="RJV52" s="548"/>
      <c r="RJW52" s="548"/>
      <c r="RJX52" s="548"/>
      <c r="RJY52" s="548"/>
      <c r="RJZ52" s="548"/>
      <c r="RKA52" s="548"/>
      <c r="RKB52" s="548"/>
      <c r="RKC52" s="548"/>
      <c r="RKD52" s="548"/>
      <c r="RKE52" s="548"/>
      <c r="RKF52" s="548"/>
      <c r="RKG52" s="548"/>
      <c r="RKH52" s="548"/>
      <c r="RKI52" s="548"/>
      <c r="RKJ52" s="548"/>
      <c r="RKK52" s="548"/>
      <c r="RKL52" s="548"/>
      <c r="RKM52" s="548"/>
      <c r="RKN52" s="548"/>
      <c r="RKO52" s="548"/>
      <c r="RKP52" s="548"/>
      <c r="RKQ52" s="548"/>
      <c r="RKR52" s="548"/>
      <c r="RKS52" s="548"/>
      <c r="RKT52" s="548"/>
      <c r="RKU52" s="548"/>
      <c r="RKV52" s="548"/>
      <c r="RKW52" s="548"/>
      <c r="RKX52" s="548"/>
      <c r="RKY52" s="548"/>
      <c r="RKZ52" s="548"/>
      <c r="RLA52" s="548"/>
      <c r="RLB52" s="548"/>
      <c r="RLC52" s="548"/>
      <c r="RLD52" s="548"/>
      <c r="RLE52" s="548"/>
      <c r="RLF52" s="548"/>
      <c r="RLG52" s="548"/>
      <c r="RLH52" s="548"/>
      <c r="RLI52" s="548"/>
      <c r="RLJ52" s="548"/>
      <c r="RLK52" s="548"/>
      <c r="RLL52" s="548"/>
      <c r="RLM52" s="548"/>
      <c r="RLN52" s="548"/>
      <c r="RLO52" s="548"/>
      <c r="RLP52" s="548"/>
      <c r="RLQ52" s="548"/>
      <c r="RLR52" s="548"/>
      <c r="RLS52" s="548"/>
      <c r="RLT52" s="548"/>
      <c r="RLU52" s="548"/>
      <c r="RLV52" s="548"/>
      <c r="RLW52" s="548"/>
      <c r="RLX52" s="548"/>
      <c r="RLY52" s="548"/>
      <c r="RLZ52" s="548"/>
      <c r="RMA52" s="548"/>
      <c r="RMB52" s="548"/>
      <c r="RMC52" s="548"/>
      <c r="RMD52" s="548"/>
      <c r="RME52" s="548"/>
      <c r="RMF52" s="548"/>
      <c r="RMG52" s="548"/>
      <c r="RMH52" s="548"/>
      <c r="RMI52" s="548"/>
      <c r="RMJ52" s="548"/>
      <c r="RMK52" s="548"/>
      <c r="RML52" s="548"/>
      <c r="RMM52" s="548"/>
      <c r="RMN52" s="548"/>
      <c r="RMO52" s="548"/>
      <c r="RMP52" s="548"/>
      <c r="RMQ52" s="548"/>
      <c r="RMR52" s="548"/>
      <c r="RMS52" s="548"/>
      <c r="RMT52" s="548"/>
      <c r="RMU52" s="548"/>
      <c r="RMV52" s="548"/>
      <c r="RMW52" s="548"/>
      <c r="RMX52" s="548"/>
      <c r="RMY52" s="548"/>
      <c r="RMZ52" s="548"/>
      <c r="RNA52" s="548"/>
      <c r="RNB52" s="548"/>
      <c r="RNC52" s="548"/>
      <c r="RND52" s="548"/>
      <c r="RNE52" s="548"/>
      <c r="RNF52" s="548"/>
      <c r="RNG52" s="548"/>
      <c r="RNH52" s="548"/>
      <c r="RNI52" s="548"/>
      <c r="RNJ52" s="548"/>
      <c r="RNK52" s="548"/>
      <c r="RNL52" s="548"/>
      <c r="RNM52" s="548"/>
      <c r="RNN52" s="548"/>
      <c r="RNO52" s="548"/>
      <c r="RNP52" s="548"/>
      <c r="RNQ52" s="548"/>
      <c r="RNR52" s="548"/>
      <c r="RNS52" s="548"/>
      <c r="RNT52" s="548"/>
      <c r="RNU52" s="548"/>
      <c r="RNV52" s="548"/>
      <c r="RNW52" s="548"/>
      <c r="RNX52" s="548"/>
      <c r="RNY52" s="548"/>
      <c r="RNZ52" s="548"/>
      <c r="ROA52" s="548"/>
      <c r="ROB52" s="548"/>
      <c r="ROC52" s="548"/>
      <c r="ROD52" s="548"/>
      <c r="ROE52" s="548"/>
      <c r="ROF52" s="548"/>
      <c r="ROG52" s="548"/>
      <c r="ROH52" s="548"/>
      <c r="ROI52" s="548"/>
      <c r="ROJ52" s="548"/>
      <c r="ROK52" s="548"/>
      <c r="ROL52" s="548"/>
      <c r="ROM52" s="548"/>
      <c r="RON52" s="548"/>
      <c r="ROO52" s="548"/>
      <c r="ROP52" s="548"/>
      <c r="ROQ52" s="548"/>
      <c r="ROR52" s="548"/>
      <c r="ROS52" s="548"/>
      <c r="ROT52" s="548"/>
      <c r="ROU52" s="548"/>
      <c r="ROV52" s="548"/>
      <c r="ROW52" s="548"/>
      <c r="ROX52" s="548"/>
      <c r="ROY52" s="548"/>
      <c r="ROZ52" s="548"/>
      <c r="RPA52" s="548"/>
      <c r="RPB52" s="548"/>
      <c r="RPC52" s="548"/>
      <c r="RPD52" s="548"/>
      <c r="RPE52" s="548"/>
      <c r="RPF52" s="548"/>
      <c r="RPG52" s="548"/>
      <c r="RPH52" s="548"/>
      <c r="RPI52" s="548"/>
      <c r="RPJ52" s="548"/>
      <c r="RPK52" s="548"/>
      <c r="RPL52" s="548"/>
      <c r="RPM52" s="548"/>
      <c r="RPN52" s="548"/>
      <c r="RPO52" s="548"/>
      <c r="RPP52" s="548"/>
      <c r="RPQ52" s="548"/>
      <c r="RPR52" s="548"/>
      <c r="RPS52" s="548"/>
      <c r="RPT52" s="548"/>
      <c r="RPU52" s="548"/>
      <c r="RPV52" s="548"/>
      <c r="RPW52" s="548"/>
      <c r="RPX52" s="548"/>
      <c r="RPY52" s="548"/>
      <c r="RPZ52" s="548"/>
      <c r="RQA52" s="548"/>
      <c r="RQB52" s="548"/>
      <c r="RQC52" s="548"/>
      <c r="RQD52" s="548"/>
      <c r="RQE52" s="548"/>
      <c r="RQF52" s="548"/>
      <c r="RQG52" s="548"/>
      <c r="RQH52" s="548"/>
      <c r="RQI52" s="548"/>
      <c r="RQJ52" s="548"/>
      <c r="RQK52" s="548"/>
      <c r="RQL52" s="548"/>
      <c r="RQM52" s="548"/>
      <c r="RQN52" s="548"/>
      <c r="RQO52" s="548"/>
      <c r="RQP52" s="548"/>
      <c r="RQQ52" s="548"/>
      <c r="RQR52" s="548"/>
      <c r="RQS52" s="548"/>
      <c r="RQT52" s="548"/>
      <c r="RQU52" s="548"/>
      <c r="RQV52" s="548"/>
      <c r="RQW52" s="548"/>
      <c r="RQX52" s="548"/>
      <c r="RQY52" s="548"/>
      <c r="RQZ52" s="548"/>
      <c r="RRA52" s="548"/>
      <c r="RRB52" s="548"/>
      <c r="RRC52" s="548"/>
      <c r="RRD52" s="548"/>
      <c r="RRE52" s="548"/>
      <c r="RRF52" s="548"/>
      <c r="RRG52" s="548"/>
      <c r="RRH52" s="548"/>
      <c r="RRI52" s="548"/>
      <c r="RRJ52" s="548"/>
      <c r="RRK52" s="548"/>
      <c r="RRL52" s="548"/>
      <c r="RRM52" s="548"/>
      <c r="RRN52" s="548"/>
      <c r="RRO52" s="548"/>
      <c r="RRP52" s="548"/>
      <c r="RRQ52" s="548"/>
      <c r="RRR52" s="548"/>
      <c r="RRS52" s="548"/>
      <c r="RRT52" s="548"/>
      <c r="RRU52" s="548"/>
      <c r="RRV52" s="548"/>
      <c r="RRW52" s="548"/>
      <c r="RRX52" s="548"/>
      <c r="RRY52" s="548"/>
      <c r="RRZ52" s="548"/>
      <c r="RSA52" s="548"/>
      <c r="RSB52" s="548"/>
      <c r="RSC52" s="548"/>
      <c r="RSD52" s="548"/>
      <c r="RSE52" s="548"/>
      <c r="RSF52" s="548"/>
      <c r="RSG52" s="548"/>
      <c r="RSH52" s="548"/>
      <c r="RSI52" s="548"/>
      <c r="RSJ52" s="548"/>
      <c r="RSK52" s="548"/>
      <c r="RSL52" s="548"/>
      <c r="RSM52" s="548"/>
      <c r="RSN52" s="548"/>
      <c r="RSO52" s="548"/>
      <c r="RSP52" s="548"/>
      <c r="RSQ52" s="548"/>
      <c r="RSR52" s="548"/>
      <c r="RSS52" s="548"/>
      <c r="RST52" s="548"/>
      <c r="RSU52" s="548"/>
      <c r="RSV52" s="548"/>
      <c r="RSW52" s="548"/>
      <c r="RSX52" s="548"/>
      <c r="RSY52" s="548"/>
      <c r="RSZ52" s="548"/>
      <c r="RTA52" s="548"/>
      <c r="RTB52" s="548"/>
      <c r="RTC52" s="548"/>
      <c r="RTD52" s="548"/>
      <c r="RTE52" s="548"/>
      <c r="RTF52" s="548"/>
      <c r="RTG52" s="548"/>
      <c r="RTH52" s="548"/>
      <c r="RTI52" s="548"/>
      <c r="RTJ52" s="548"/>
      <c r="RTK52" s="548"/>
      <c r="RTL52" s="548"/>
      <c r="RTM52" s="548"/>
      <c r="RTN52" s="548"/>
      <c r="RTO52" s="548"/>
      <c r="RTP52" s="548"/>
      <c r="RTQ52" s="548"/>
      <c r="RTR52" s="548"/>
      <c r="RTS52" s="548"/>
      <c r="RTT52" s="548"/>
      <c r="RTU52" s="548"/>
      <c r="RTV52" s="548"/>
      <c r="RTW52" s="548"/>
      <c r="RTX52" s="548"/>
      <c r="RTY52" s="548"/>
      <c r="RTZ52" s="548"/>
      <c r="RUA52" s="548"/>
      <c r="RUB52" s="548"/>
      <c r="RUC52" s="548"/>
      <c r="RUD52" s="548"/>
      <c r="RUE52" s="548"/>
      <c r="RUF52" s="548"/>
      <c r="RUG52" s="548"/>
      <c r="RUH52" s="548"/>
      <c r="RUI52" s="548"/>
      <c r="RUJ52" s="548"/>
      <c r="RUK52" s="548"/>
      <c r="RUL52" s="548"/>
      <c r="RUM52" s="548"/>
      <c r="RUN52" s="548"/>
      <c r="RUO52" s="548"/>
      <c r="RUP52" s="548"/>
      <c r="RUQ52" s="548"/>
      <c r="RUR52" s="548"/>
      <c r="RUS52" s="548"/>
      <c r="RUT52" s="548"/>
      <c r="RUU52" s="548"/>
      <c r="RUV52" s="548"/>
      <c r="RUW52" s="548"/>
      <c r="RUX52" s="548"/>
      <c r="RUY52" s="548"/>
      <c r="RUZ52" s="548"/>
      <c r="RVA52" s="548"/>
      <c r="RVB52" s="548"/>
      <c r="RVC52" s="548"/>
      <c r="RVD52" s="548"/>
      <c r="RVE52" s="548"/>
      <c r="RVF52" s="548"/>
      <c r="RVG52" s="548"/>
      <c r="RVH52" s="548"/>
      <c r="RVI52" s="548"/>
      <c r="RVJ52" s="548"/>
      <c r="RVK52" s="548"/>
      <c r="RVL52" s="548"/>
      <c r="RVM52" s="548"/>
      <c r="RVN52" s="548"/>
      <c r="RVO52" s="548"/>
      <c r="RVP52" s="548"/>
      <c r="RVQ52" s="548"/>
      <c r="RVR52" s="548"/>
      <c r="RVS52" s="548"/>
      <c r="RVT52" s="548"/>
      <c r="RVU52" s="548"/>
      <c r="RVV52" s="548"/>
      <c r="RVW52" s="548"/>
      <c r="RVX52" s="548"/>
      <c r="RVY52" s="548"/>
      <c r="RVZ52" s="548"/>
      <c r="RWA52" s="548"/>
      <c r="RWB52" s="548"/>
      <c r="RWC52" s="548"/>
      <c r="RWD52" s="548"/>
      <c r="RWE52" s="548"/>
      <c r="RWF52" s="548"/>
      <c r="RWG52" s="548"/>
      <c r="RWH52" s="548"/>
      <c r="RWI52" s="548"/>
      <c r="RWJ52" s="548"/>
      <c r="RWK52" s="548"/>
      <c r="RWL52" s="548"/>
      <c r="RWM52" s="548"/>
      <c r="RWN52" s="548"/>
      <c r="RWO52" s="548"/>
      <c r="RWP52" s="548"/>
      <c r="RWQ52" s="548"/>
      <c r="RWR52" s="548"/>
      <c r="RWS52" s="548"/>
      <c r="RWT52" s="548"/>
      <c r="RWU52" s="548"/>
      <c r="RWV52" s="548"/>
      <c r="RWW52" s="548"/>
      <c r="RWX52" s="548"/>
      <c r="RWY52" s="548"/>
      <c r="RWZ52" s="548"/>
      <c r="RXA52" s="548"/>
      <c r="RXB52" s="548"/>
      <c r="RXC52" s="548"/>
      <c r="RXD52" s="548"/>
      <c r="RXE52" s="548"/>
      <c r="RXF52" s="548"/>
      <c r="RXG52" s="548"/>
      <c r="RXH52" s="548"/>
      <c r="RXI52" s="548"/>
      <c r="RXJ52" s="548"/>
      <c r="RXK52" s="548"/>
      <c r="RXL52" s="548"/>
      <c r="RXM52" s="548"/>
      <c r="RXN52" s="548"/>
      <c r="RXO52" s="548"/>
      <c r="RXP52" s="548"/>
      <c r="RXQ52" s="548"/>
      <c r="RXR52" s="548"/>
      <c r="RXS52" s="548"/>
      <c r="RXT52" s="548"/>
      <c r="RXU52" s="548"/>
      <c r="RXV52" s="548"/>
      <c r="RXW52" s="548"/>
      <c r="RXX52" s="548"/>
      <c r="RXY52" s="548"/>
      <c r="RXZ52" s="548"/>
      <c r="RYA52" s="548"/>
      <c r="RYB52" s="548"/>
      <c r="RYC52" s="548"/>
      <c r="RYD52" s="548"/>
      <c r="RYE52" s="548"/>
      <c r="RYF52" s="548"/>
      <c r="RYG52" s="548"/>
      <c r="RYH52" s="548"/>
      <c r="RYI52" s="548"/>
      <c r="RYJ52" s="548"/>
      <c r="RYK52" s="548"/>
      <c r="RYL52" s="548"/>
      <c r="RYM52" s="548"/>
      <c r="RYN52" s="548"/>
      <c r="RYO52" s="548"/>
      <c r="RYP52" s="548"/>
      <c r="RYQ52" s="548"/>
      <c r="RYR52" s="548"/>
      <c r="RYS52" s="548"/>
      <c r="RYT52" s="548"/>
      <c r="RYU52" s="548"/>
      <c r="RYV52" s="548"/>
      <c r="RYW52" s="548"/>
      <c r="RYX52" s="548"/>
      <c r="RYY52" s="548"/>
      <c r="RYZ52" s="548"/>
      <c r="RZA52" s="548"/>
      <c r="RZB52" s="548"/>
      <c r="RZC52" s="548"/>
      <c r="RZD52" s="548"/>
      <c r="RZE52" s="548"/>
      <c r="RZF52" s="548"/>
      <c r="RZG52" s="548"/>
      <c r="RZH52" s="548"/>
      <c r="RZI52" s="548"/>
      <c r="RZJ52" s="548"/>
      <c r="RZK52" s="548"/>
      <c r="RZL52" s="548"/>
      <c r="RZM52" s="548"/>
      <c r="RZN52" s="548"/>
      <c r="RZO52" s="548"/>
      <c r="RZP52" s="548"/>
      <c r="RZQ52" s="548"/>
      <c r="RZR52" s="548"/>
      <c r="RZS52" s="548"/>
      <c r="RZT52" s="548"/>
      <c r="RZU52" s="548"/>
      <c r="RZV52" s="548"/>
      <c r="RZW52" s="548"/>
      <c r="RZX52" s="548"/>
      <c r="RZY52" s="548"/>
      <c r="RZZ52" s="548"/>
      <c r="SAA52" s="548"/>
      <c r="SAB52" s="548"/>
      <c r="SAC52" s="548"/>
      <c r="SAD52" s="548"/>
      <c r="SAE52" s="548"/>
      <c r="SAF52" s="548"/>
      <c r="SAG52" s="548"/>
      <c r="SAH52" s="548"/>
      <c r="SAI52" s="548"/>
      <c r="SAJ52" s="548"/>
      <c r="SAK52" s="548"/>
      <c r="SAL52" s="548"/>
      <c r="SAM52" s="548"/>
      <c r="SAN52" s="548"/>
      <c r="SAO52" s="548"/>
      <c r="SAP52" s="548"/>
      <c r="SAQ52" s="548"/>
      <c r="SAR52" s="548"/>
      <c r="SAS52" s="548"/>
      <c r="SAT52" s="548"/>
      <c r="SAU52" s="548"/>
      <c r="SAV52" s="548"/>
      <c r="SAW52" s="548"/>
      <c r="SAX52" s="548"/>
      <c r="SAY52" s="548"/>
      <c r="SAZ52" s="548"/>
      <c r="SBA52" s="548"/>
      <c r="SBB52" s="548"/>
      <c r="SBC52" s="548"/>
      <c r="SBD52" s="548"/>
      <c r="SBE52" s="548"/>
      <c r="SBF52" s="548"/>
      <c r="SBG52" s="548"/>
      <c r="SBH52" s="548"/>
      <c r="SBI52" s="548"/>
      <c r="SBJ52" s="548"/>
      <c r="SBK52" s="548"/>
      <c r="SBL52" s="548"/>
      <c r="SBM52" s="548"/>
      <c r="SBN52" s="548"/>
      <c r="SBO52" s="548"/>
      <c r="SBP52" s="548"/>
      <c r="SBQ52" s="548"/>
      <c r="SBR52" s="548"/>
      <c r="SBS52" s="548"/>
      <c r="SBT52" s="548"/>
      <c r="SBU52" s="548"/>
      <c r="SBV52" s="548"/>
      <c r="SBW52" s="548"/>
      <c r="SBX52" s="548"/>
      <c r="SBY52" s="548"/>
      <c r="SBZ52" s="548"/>
      <c r="SCA52" s="548"/>
      <c r="SCB52" s="548"/>
      <c r="SCC52" s="548"/>
      <c r="SCD52" s="548"/>
      <c r="SCE52" s="548"/>
      <c r="SCF52" s="548"/>
      <c r="SCG52" s="548"/>
      <c r="SCH52" s="548"/>
      <c r="SCI52" s="548"/>
      <c r="SCJ52" s="548"/>
      <c r="SCK52" s="548"/>
      <c r="SCL52" s="548"/>
      <c r="SCM52" s="548"/>
      <c r="SCN52" s="548"/>
      <c r="SCO52" s="548"/>
      <c r="SCP52" s="548"/>
      <c r="SCQ52" s="548"/>
      <c r="SCR52" s="548"/>
      <c r="SCS52" s="548"/>
      <c r="SCT52" s="548"/>
      <c r="SCU52" s="548"/>
      <c r="SCV52" s="548"/>
      <c r="SCW52" s="548"/>
      <c r="SCX52" s="548"/>
      <c r="SCY52" s="548"/>
      <c r="SCZ52" s="548"/>
      <c r="SDA52" s="548"/>
      <c r="SDB52" s="548"/>
      <c r="SDC52" s="548"/>
      <c r="SDD52" s="548"/>
      <c r="SDE52" s="548"/>
      <c r="SDF52" s="548"/>
      <c r="SDG52" s="548"/>
      <c r="SDH52" s="548"/>
      <c r="SDI52" s="548"/>
      <c r="SDJ52" s="548"/>
      <c r="SDK52" s="548"/>
      <c r="SDL52" s="548"/>
      <c r="SDM52" s="548"/>
      <c r="SDN52" s="548"/>
      <c r="SDO52" s="548"/>
      <c r="SDP52" s="548"/>
      <c r="SDQ52" s="548"/>
      <c r="SDR52" s="548"/>
      <c r="SDS52" s="548"/>
      <c r="SDT52" s="548"/>
      <c r="SDU52" s="548"/>
      <c r="SDV52" s="548"/>
      <c r="SDW52" s="548"/>
      <c r="SDX52" s="548"/>
      <c r="SDY52" s="548"/>
      <c r="SDZ52" s="548"/>
      <c r="SEA52" s="548"/>
      <c r="SEB52" s="548"/>
      <c r="SEC52" s="548"/>
      <c r="SED52" s="548"/>
      <c r="SEE52" s="548"/>
      <c r="SEF52" s="548"/>
      <c r="SEG52" s="548"/>
      <c r="SEH52" s="548"/>
      <c r="SEI52" s="548"/>
      <c r="SEJ52" s="548"/>
      <c r="SEK52" s="548"/>
      <c r="SEL52" s="548"/>
      <c r="SEM52" s="548"/>
      <c r="SEN52" s="548"/>
      <c r="SEO52" s="548"/>
      <c r="SEP52" s="548"/>
      <c r="SEQ52" s="548"/>
      <c r="SER52" s="548"/>
      <c r="SES52" s="548"/>
      <c r="SET52" s="548"/>
      <c r="SEU52" s="548"/>
      <c r="SEV52" s="548"/>
      <c r="SEW52" s="548"/>
      <c r="SEX52" s="548"/>
      <c r="SEY52" s="548"/>
      <c r="SEZ52" s="548"/>
      <c r="SFA52" s="548"/>
      <c r="SFB52" s="548"/>
      <c r="SFC52" s="548"/>
      <c r="SFD52" s="548"/>
      <c r="SFE52" s="548"/>
      <c r="SFF52" s="548"/>
      <c r="SFG52" s="548"/>
      <c r="SFH52" s="548"/>
      <c r="SFI52" s="548"/>
      <c r="SFJ52" s="548"/>
      <c r="SFK52" s="548"/>
      <c r="SFL52" s="548"/>
      <c r="SFM52" s="548"/>
      <c r="SFN52" s="548"/>
      <c r="SFO52" s="548"/>
      <c r="SFP52" s="548"/>
      <c r="SFQ52" s="548"/>
      <c r="SFR52" s="548"/>
      <c r="SFS52" s="548"/>
      <c r="SFT52" s="548"/>
      <c r="SFU52" s="548"/>
      <c r="SFV52" s="548"/>
      <c r="SFW52" s="548"/>
      <c r="SFX52" s="548"/>
      <c r="SFY52" s="548"/>
      <c r="SFZ52" s="548"/>
      <c r="SGA52" s="548"/>
      <c r="SGB52" s="548"/>
      <c r="SGC52" s="548"/>
      <c r="SGD52" s="548"/>
      <c r="SGE52" s="548"/>
      <c r="SGF52" s="548"/>
      <c r="SGG52" s="548"/>
      <c r="SGH52" s="548"/>
      <c r="SGI52" s="548"/>
      <c r="SGJ52" s="548"/>
      <c r="SGK52" s="548"/>
      <c r="SGL52" s="548"/>
      <c r="SGM52" s="548"/>
      <c r="SGN52" s="548"/>
      <c r="SGO52" s="548"/>
      <c r="SGP52" s="548"/>
      <c r="SGQ52" s="548"/>
      <c r="SGR52" s="548"/>
      <c r="SGS52" s="548"/>
      <c r="SGT52" s="548"/>
      <c r="SGU52" s="548"/>
      <c r="SGV52" s="548"/>
      <c r="SGW52" s="548"/>
      <c r="SGX52" s="548"/>
      <c r="SGY52" s="548"/>
      <c r="SGZ52" s="548"/>
      <c r="SHA52" s="548"/>
      <c r="SHB52" s="548"/>
      <c r="SHC52" s="548"/>
      <c r="SHD52" s="548"/>
      <c r="SHE52" s="548"/>
      <c r="SHF52" s="548"/>
      <c r="SHG52" s="548"/>
      <c r="SHH52" s="548"/>
      <c r="SHI52" s="548"/>
      <c r="SHJ52" s="548"/>
      <c r="SHK52" s="548"/>
      <c r="SHL52" s="548"/>
      <c r="SHM52" s="548"/>
      <c r="SHN52" s="548"/>
      <c r="SHO52" s="548"/>
      <c r="SHP52" s="548"/>
      <c r="SHQ52" s="548"/>
      <c r="SHR52" s="548"/>
      <c r="SHS52" s="548"/>
      <c r="SHT52" s="548"/>
      <c r="SHU52" s="548"/>
      <c r="SHV52" s="548"/>
      <c r="SHW52" s="548"/>
      <c r="SHX52" s="548"/>
      <c r="SHY52" s="548"/>
      <c r="SHZ52" s="548"/>
      <c r="SIA52" s="548"/>
      <c r="SIB52" s="548"/>
      <c r="SIC52" s="548"/>
      <c r="SID52" s="548"/>
      <c r="SIE52" s="548"/>
      <c r="SIF52" s="548"/>
      <c r="SIG52" s="548"/>
      <c r="SIH52" s="548"/>
      <c r="SII52" s="548"/>
      <c r="SIJ52" s="548"/>
      <c r="SIK52" s="548"/>
      <c r="SIL52" s="548"/>
      <c r="SIM52" s="548"/>
      <c r="SIN52" s="548"/>
      <c r="SIO52" s="548"/>
      <c r="SIP52" s="548"/>
      <c r="SIQ52" s="548"/>
      <c r="SIR52" s="548"/>
      <c r="SIS52" s="548"/>
      <c r="SIT52" s="548"/>
      <c r="SIU52" s="548"/>
      <c r="SIV52" s="548"/>
      <c r="SIW52" s="548"/>
      <c r="SIX52" s="548"/>
      <c r="SIY52" s="548"/>
      <c r="SIZ52" s="548"/>
      <c r="SJA52" s="548"/>
      <c r="SJB52" s="548"/>
      <c r="SJC52" s="548"/>
      <c r="SJD52" s="548"/>
      <c r="SJE52" s="548"/>
      <c r="SJF52" s="548"/>
      <c r="SJG52" s="548"/>
      <c r="SJH52" s="548"/>
      <c r="SJI52" s="548"/>
      <c r="SJJ52" s="548"/>
      <c r="SJK52" s="548"/>
      <c r="SJL52" s="548"/>
      <c r="SJM52" s="548"/>
      <c r="SJN52" s="548"/>
      <c r="SJO52" s="548"/>
      <c r="SJP52" s="548"/>
      <c r="SJQ52" s="548"/>
      <c r="SJR52" s="548"/>
      <c r="SJS52" s="548"/>
      <c r="SJT52" s="548"/>
      <c r="SJU52" s="548"/>
      <c r="SJV52" s="548"/>
      <c r="SJW52" s="548"/>
      <c r="SJX52" s="548"/>
      <c r="SJY52" s="548"/>
      <c r="SJZ52" s="548"/>
      <c r="SKA52" s="548"/>
      <c r="SKB52" s="548"/>
      <c r="SKC52" s="548"/>
      <c r="SKD52" s="548"/>
      <c r="SKE52" s="548"/>
      <c r="SKF52" s="548"/>
      <c r="SKG52" s="548"/>
      <c r="SKH52" s="548"/>
      <c r="SKI52" s="548"/>
      <c r="SKJ52" s="548"/>
      <c r="SKK52" s="548"/>
      <c r="SKL52" s="548"/>
      <c r="SKM52" s="548"/>
      <c r="SKN52" s="548"/>
      <c r="SKO52" s="548"/>
      <c r="SKP52" s="548"/>
      <c r="SKQ52" s="548"/>
      <c r="SKR52" s="548"/>
      <c r="SKS52" s="548"/>
      <c r="SKT52" s="548"/>
      <c r="SKU52" s="548"/>
      <c r="SKV52" s="548"/>
      <c r="SKW52" s="548"/>
      <c r="SKX52" s="548"/>
      <c r="SKY52" s="548"/>
      <c r="SKZ52" s="548"/>
      <c r="SLA52" s="548"/>
      <c r="SLB52" s="548"/>
      <c r="SLC52" s="548"/>
      <c r="SLD52" s="548"/>
      <c r="SLE52" s="548"/>
      <c r="SLF52" s="548"/>
      <c r="SLG52" s="548"/>
      <c r="SLH52" s="548"/>
      <c r="SLI52" s="548"/>
      <c r="SLJ52" s="548"/>
      <c r="SLK52" s="548"/>
      <c r="SLL52" s="548"/>
      <c r="SLM52" s="548"/>
      <c r="SLN52" s="548"/>
      <c r="SLO52" s="548"/>
      <c r="SLP52" s="548"/>
      <c r="SLQ52" s="548"/>
      <c r="SLR52" s="548"/>
      <c r="SLS52" s="548"/>
      <c r="SLT52" s="548"/>
      <c r="SLU52" s="548"/>
      <c r="SLV52" s="548"/>
      <c r="SLW52" s="548"/>
      <c r="SLX52" s="548"/>
      <c r="SLY52" s="548"/>
      <c r="SLZ52" s="548"/>
      <c r="SMA52" s="548"/>
      <c r="SMB52" s="548"/>
      <c r="SMC52" s="548"/>
      <c r="SMD52" s="548"/>
      <c r="SME52" s="548"/>
      <c r="SMF52" s="548"/>
      <c r="SMG52" s="548"/>
      <c r="SMH52" s="548"/>
      <c r="SMI52" s="548"/>
      <c r="SMJ52" s="548"/>
      <c r="SMK52" s="548"/>
      <c r="SML52" s="548"/>
      <c r="SMM52" s="548"/>
      <c r="SMN52" s="548"/>
      <c r="SMO52" s="548"/>
      <c r="SMP52" s="548"/>
      <c r="SMQ52" s="548"/>
      <c r="SMR52" s="548"/>
      <c r="SMS52" s="548"/>
      <c r="SMT52" s="548"/>
      <c r="SMU52" s="548"/>
      <c r="SMV52" s="548"/>
      <c r="SMW52" s="548"/>
      <c r="SMX52" s="548"/>
      <c r="SMY52" s="548"/>
      <c r="SMZ52" s="548"/>
      <c r="SNA52" s="548"/>
      <c r="SNB52" s="548"/>
      <c r="SNC52" s="548"/>
      <c r="SND52" s="548"/>
      <c r="SNE52" s="548"/>
      <c r="SNF52" s="548"/>
      <c r="SNG52" s="548"/>
      <c r="SNH52" s="548"/>
      <c r="SNI52" s="548"/>
      <c r="SNJ52" s="548"/>
      <c r="SNK52" s="548"/>
      <c r="SNL52" s="548"/>
      <c r="SNM52" s="548"/>
      <c r="SNN52" s="548"/>
      <c r="SNO52" s="548"/>
      <c r="SNP52" s="548"/>
      <c r="SNQ52" s="548"/>
      <c r="SNR52" s="548"/>
      <c r="SNS52" s="548"/>
      <c r="SNT52" s="548"/>
      <c r="SNU52" s="548"/>
      <c r="SNV52" s="548"/>
      <c r="SNW52" s="548"/>
      <c r="SNX52" s="548"/>
      <c r="SNY52" s="548"/>
      <c r="SNZ52" s="548"/>
      <c r="SOA52" s="548"/>
      <c r="SOB52" s="548"/>
      <c r="SOC52" s="548"/>
      <c r="SOD52" s="548"/>
      <c r="SOE52" s="548"/>
      <c r="SOF52" s="548"/>
      <c r="SOG52" s="548"/>
      <c r="SOH52" s="548"/>
      <c r="SOI52" s="548"/>
      <c r="SOJ52" s="548"/>
      <c r="SOK52" s="548"/>
      <c r="SOL52" s="548"/>
      <c r="SOM52" s="548"/>
      <c r="SON52" s="548"/>
      <c r="SOO52" s="548"/>
      <c r="SOP52" s="548"/>
      <c r="SOQ52" s="548"/>
      <c r="SOR52" s="548"/>
      <c r="SOS52" s="548"/>
      <c r="SOT52" s="548"/>
      <c r="SOU52" s="548"/>
      <c r="SOV52" s="548"/>
      <c r="SOW52" s="548"/>
      <c r="SOX52" s="548"/>
      <c r="SOY52" s="548"/>
      <c r="SOZ52" s="548"/>
      <c r="SPA52" s="548"/>
      <c r="SPB52" s="548"/>
      <c r="SPC52" s="548"/>
      <c r="SPD52" s="548"/>
      <c r="SPE52" s="548"/>
      <c r="SPF52" s="548"/>
      <c r="SPG52" s="548"/>
      <c r="SPH52" s="548"/>
      <c r="SPI52" s="548"/>
      <c r="SPJ52" s="548"/>
      <c r="SPK52" s="548"/>
      <c r="SPL52" s="548"/>
      <c r="SPM52" s="548"/>
      <c r="SPN52" s="548"/>
      <c r="SPO52" s="548"/>
      <c r="SPP52" s="548"/>
      <c r="SPQ52" s="548"/>
      <c r="SPR52" s="548"/>
      <c r="SPS52" s="548"/>
      <c r="SPT52" s="548"/>
      <c r="SPU52" s="548"/>
      <c r="SPV52" s="548"/>
      <c r="SPW52" s="548"/>
      <c r="SPX52" s="548"/>
      <c r="SPY52" s="548"/>
      <c r="SPZ52" s="548"/>
      <c r="SQA52" s="548"/>
      <c r="SQB52" s="548"/>
      <c r="SQC52" s="548"/>
      <c r="SQD52" s="548"/>
      <c r="SQE52" s="548"/>
      <c r="SQF52" s="548"/>
      <c r="SQG52" s="548"/>
      <c r="SQH52" s="548"/>
      <c r="SQI52" s="548"/>
      <c r="SQJ52" s="548"/>
      <c r="SQK52" s="548"/>
      <c r="SQL52" s="548"/>
      <c r="SQM52" s="548"/>
      <c r="SQN52" s="548"/>
      <c r="SQO52" s="548"/>
      <c r="SQP52" s="548"/>
      <c r="SQQ52" s="548"/>
      <c r="SQR52" s="548"/>
      <c r="SQS52" s="548"/>
      <c r="SQT52" s="548"/>
      <c r="SQU52" s="548"/>
      <c r="SQV52" s="548"/>
      <c r="SQW52" s="548"/>
      <c r="SQX52" s="548"/>
      <c r="SQY52" s="548"/>
      <c r="SQZ52" s="548"/>
      <c r="SRA52" s="548"/>
      <c r="SRB52" s="548"/>
      <c r="SRC52" s="548"/>
      <c r="SRD52" s="548"/>
      <c r="SRE52" s="548"/>
      <c r="SRF52" s="548"/>
      <c r="SRG52" s="548"/>
      <c r="SRH52" s="548"/>
      <c r="SRI52" s="548"/>
      <c r="SRJ52" s="548"/>
      <c r="SRK52" s="548"/>
      <c r="SRL52" s="548"/>
      <c r="SRM52" s="548"/>
      <c r="SRN52" s="548"/>
      <c r="SRO52" s="548"/>
      <c r="SRP52" s="548"/>
      <c r="SRQ52" s="548"/>
      <c r="SRR52" s="548"/>
      <c r="SRS52" s="548"/>
      <c r="SRT52" s="548"/>
      <c r="SRU52" s="548"/>
      <c r="SRV52" s="548"/>
      <c r="SRW52" s="548"/>
      <c r="SRX52" s="548"/>
      <c r="SRY52" s="548"/>
      <c r="SRZ52" s="548"/>
      <c r="SSA52" s="548"/>
      <c r="SSB52" s="548"/>
      <c r="SSC52" s="548"/>
      <c r="SSD52" s="548"/>
      <c r="SSE52" s="548"/>
      <c r="SSF52" s="548"/>
      <c r="SSG52" s="548"/>
      <c r="SSH52" s="548"/>
      <c r="SSI52" s="548"/>
      <c r="SSJ52" s="548"/>
      <c r="SSK52" s="548"/>
      <c r="SSL52" s="548"/>
      <c r="SSM52" s="548"/>
      <c r="SSN52" s="548"/>
      <c r="SSO52" s="548"/>
      <c r="SSP52" s="548"/>
      <c r="SSQ52" s="548"/>
      <c r="SSR52" s="548"/>
      <c r="SSS52" s="548"/>
      <c r="SST52" s="548"/>
      <c r="SSU52" s="548"/>
      <c r="SSV52" s="548"/>
      <c r="SSW52" s="548"/>
      <c r="SSX52" s="548"/>
      <c r="SSY52" s="548"/>
      <c r="SSZ52" s="548"/>
      <c r="STA52" s="548"/>
      <c r="STB52" s="548"/>
      <c r="STC52" s="548"/>
      <c r="STD52" s="548"/>
      <c r="STE52" s="548"/>
      <c r="STF52" s="548"/>
      <c r="STG52" s="548"/>
      <c r="STH52" s="548"/>
      <c r="STI52" s="548"/>
      <c r="STJ52" s="548"/>
      <c r="STK52" s="548"/>
      <c r="STL52" s="548"/>
      <c r="STM52" s="548"/>
      <c r="STN52" s="548"/>
      <c r="STO52" s="548"/>
      <c r="STP52" s="548"/>
      <c r="STQ52" s="548"/>
      <c r="STR52" s="548"/>
      <c r="STS52" s="548"/>
      <c r="STT52" s="548"/>
      <c r="STU52" s="548"/>
      <c r="STV52" s="548"/>
      <c r="STW52" s="548"/>
      <c r="STX52" s="548"/>
      <c r="STY52" s="548"/>
      <c r="STZ52" s="548"/>
      <c r="SUA52" s="548"/>
      <c r="SUB52" s="548"/>
      <c r="SUC52" s="548"/>
      <c r="SUD52" s="548"/>
      <c r="SUE52" s="548"/>
      <c r="SUF52" s="548"/>
      <c r="SUG52" s="548"/>
      <c r="SUH52" s="548"/>
      <c r="SUI52" s="548"/>
      <c r="SUJ52" s="548"/>
      <c r="SUK52" s="548"/>
      <c r="SUL52" s="548"/>
      <c r="SUM52" s="548"/>
      <c r="SUN52" s="548"/>
      <c r="SUO52" s="548"/>
      <c r="SUP52" s="548"/>
      <c r="SUQ52" s="548"/>
      <c r="SUR52" s="548"/>
      <c r="SUS52" s="548"/>
      <c r="SUT52" s="548"/>
      <c r="SUU52" s="548"/>
      <c r="SUV52" s="548"/>
      <c r="SUW52" s="548"/>
      <c r="SUX52" s="548"/>
      <c r="SUY52" s="548"/>
      <c r="SUZ52" s="548"/>
      <c r="SVA52" s="548"/>
      <c r="SVB52" s="548"/>
      <c r="SVC52" s="548"/>
      <c r="SVD52" s="548"/>
      <c r="SVE52" s="548"/>
      <c r="SVF52" s="548"/>
      <c r="SVG52" s="548"/>
      <c r="SVH52" s="548"/>
      <c r="SVI52" s="548"/>
      <c r="SVJ52" s="548"/>
      <c r="SVK52" s="548"/>
      <c r="SVL52" s="548"/>
      <c r="SVM52" s="548"/>
      <c r="SVN52" s="548"/>
      <c r="SVO52" s="548"/>
      <c r="SVP52" s="548"/>
      <c r="SVQ52" s="548"/>
      <c r="SVR52" s="548"/>
      <c r="SVS52" s="548"/>
      <c r="SVT52" s="548"/>
      <c r="SVU52" s="548"/>
      <c r="SVV52" s="548"/>
      <c r="SVW52" s="548"/>
      <c r="SVX52" s="548"/>
      <c r="SVY52" s="548"/>
      <c r="SVZ52" s="548"/>
      <c r="SWA52" s="548"/>
      <c r="SWB52" s="548"/>
      <c r="SWC52" s="548"/>
      <c r="SWD52" s="548"/>
      <c r="SWE52" s="548"/>
      <c r="SWF52" s="548"/>
      <c r="SWG52" s="548"/>
      <c r="SWH52" s="548"/>
      <c r="SWI52" s="548"/>
      <c r="SWJ52" s="548"/>
      <c r="SWK52" s="548"/>
      <c r="SWL52" s="548"/>
      <c r="SWM52" s="548"/>
      <c r="SWN52" s="548"/>
      <c r="SWO52" s="548"/>
      <c r="SWP52" s="548"/>
      <c r="SWQ52" s="548"/>
      <c r="SWR52" s="548"/>
      <c r="SWS52" s="548"/>
      <c r="SWT52" s="548"/>
      <c r="SWU52" s="548"/>
      <c r="SWV52" s="548"/>
      <c r="SWW52" s="548"/>
      <c r="SWX52" s="548"/>
      <c r="SWY52" s="548"/>
      <c r="SWZ52" s="548"/>
      <c r="SXA52" s="548"/>
      <c r="SXB52" s="548"/>
      <c r="SXC52" s="548"/>
      <c r="SXD52" s="548"/>
      <c r="SXE52" s="548"/>
      <c r="SXF52" s="548"/>
      <c r="SXG52" s="548"/>
      <c r="SXH52" s="548"/>
      <c r="SXI52" s="548"/>
      <c r="SXJ52" s="548"/>
      <c r="SXK52" s="548"/>
      <c r="SXL52" s="548"/>
      <c r="SXM52" s="548"/>
      <c r="SXN52" s="548"/>
      <c r="SXO52" s="548"/>
      <c r="SXP52" s="548"/>
      <c r="SXQ52" s="548"/>
      <c r="SXR52" s="548"/>
      <c r="SXS52" s="548"/>
      <c r="SXT52" s="548"/>
      <c r="SXU52" s="548"/>
      <c r="SXV52" s="548"/>
      <c r="SXW52" s="548"/>
      <c r="SXX52" s="548"/>
      <c r="SXY52" s="548"/>
      <c r="SXZ52" s="548"/>
      <c r="SYA52" s="548"/>
      <c r="SYB52" s="548"/>
      <c r="SYC52" s="548"/>
      <c r="SYD52" s="548"/>
      <c r="SYE52" s="548"/>
      <c r="SYF52" s="548"/>
      <c r="SYG52" s="548"/>
      <c r="SYH52" s="548"/>
      <c r="SYI52" s="548"/>
      <c r="SYJ52" s="548"/>
      <c r="SYK52" s="548"/>
      <c r="SYL52" s="548"/>
      <c r="SYM52" s="548"/>
      <c r="SYN52" s="548"/>
      <c r="SYO52" s="548"/>
      <c r="SYP52" s="548"/>
      <c r="SYQ52" s="548"/>
      <c r="SYR52" s="548"/>
      <c r="SYS52" s="548"/>
      <c r="SYT52" s="548"/>
      <c r="SYU52" s="548"/>
      <c r="SYV52" s="548"/>
      <c r="SYW52" s="548"/>
      <c r="SYX52" s="548"/>
      <c r="SYY52" s="548"/>
      <c r="SYZ52" s="548"/>
      <c r="SZA52" s="548"/>
      <c r="SZB52" s="548"/>
      <c r="SZC52" s="548"/>
      <c r="SZD52" s="548"/>
      <c r="SZE52" s="548"/>
      <c r="SZF52" s="548"/>
      <c r="SZG52" s="548"/>
      <c r="SZH52" s="548"/>
      <c r="SZI52" s="548"/>
      <c r="SZJ52" s="548"/>
      <c r="SZK52" s="548"/>
      <c r="SZL52" s="548"/>
      <c r="SZM52" s="548"/>
      <c r="SZN52" s="548"/>
      <c r="SZO52" s="548"/>
      <c r="SZP52" s="548"/>
      <c r="SZQ52" s="548"/>
      <c r="SZR52" s="548"/>
      <c r="SZS52" s="548"/>
      <c r="SZT52" s="548"/>
      <c r="SZU52" s="548"/>
      <c r="SZV52" s="548"/>
      <c r="SZW52" s="548"/>
      <c r="SZX52" s="548"/>
      <c r="SZY52" s="548"/>
      <c r="SZZ52" s="548"/>
      <c r="TAA52" s="548"/>
      <c r="TAB52" s="548"/>
      <c r="TAC52" s="548"/>
      <c r="TAD52" s="548"/>
      <c r="TAE52" s="548"/>
      <c r="TAF52" s="548"/>
      <c r="TAG52" s="548"/>
      <c r="TAH52" s="548"/>
      <c r="TAI52" s="548"/>
      <c r="TAJ52" s="548"/>
      <c r="TAK52" s="548"/>
      <c r="TAL52" s="548"/>
      <c r="TAM52" s="548"/>
      <c r="TAN52" s="548"/>
      <c r="TAO52" s="548"/>
      <c r="TAP52" s="548"/>
      <c r="TAQ52" s="548"/>
      <c r="TAR52" s="548"/>
      <c r="TAS52" s="548"/>
      <c r="TAT52" s="548"/>
      <c r="TAU52" s="548"/>
      <c r="TAV52" s="548"/>
      <c r="TAW52" s="548"/>
      <c r="TAX52" s="548"/>
      <c r="TAY52" s="548"/>
      <c r="TAZ52" s="548"/>
      <c r="TBA52" s="548"/>
      <c r="TBB52" s="548"/>
      <c r="TBC52" s="548"/>
      <c r="TBD52" s="548"/>
      <c r="TBE52" s="548"/>
      <c r="TBF52" s="548"/>
      <c r="TBG52" s="548"/>
      <c r="TBH52" s="548"/>
      <c r="TBI52" s="548"/>
      <c r="TBJ52" s="548"/>
      <c r="TBK52" s="548"/>
      <c r="TBL52" s="548"/>
      <c r="TBM52" s="548"/>
      <c r="TBN52" s="548"/>
      <c r="TBO52" s="548"/>
      <c r="TBP52" s="548"/>
      <c r="TBQ52" s="548"/>
      <c r="TBR52" s="548"/>
      <c r="TBS52" s="548"/>
      <c r="TBT52" s="548"/>
      <c r="TBU52" s="548"/>
      <c r="TBV52" s="548"/>
      <c r="TBW52" s="548"/>
      <c r="TBX52" s="548"/>
      <c r="TBY52" s="548"/>
      <c r="TBZ52" s="548"/>
      <c r="TCA52" s="548"/>
      <c r="TCB52" s="548"/>
      <c r="TCC52" s="548"/>
      <c r="TCD52" s="548"/>
      <c r="TCE52" s="548"/>
      <c r="TCF52" s="548"/>
      <c r="TCG52" s="548"/>
      <c r="TCH52" s="548"/>
      <c r="TCI52" s="548"/>
      <c r="TCJ52" s="548"/>
      <c r="TCK52" s="548"/>
      <c r="TCL52" s="548"/>
      <c r="TCM52" s="548"/>
      <c r="TCN52" s="548"/>
      <c r="TCO52" s="548"/>
      <c r="TCP52" s="548"/>
      <c r="TCQ52" s="548"/>
      <c r="TCR52" s="548"/>
      <c r="TCS52" s="548"/>
      <c r="TCT52" s="548"/>
      <c r="TCU52" s="548"/>
      <c r="TCV52" s="548"/>
      <c r="TCW52" s="548"/>
      <c r="TCX52" s="548"/>
      <c r="TCY52" s="548"/>
      <c r="TCZ52" s="548"/>
      <c r="TDA52" s="548"/>
      <c r="TDB52" s="548"/>
      <c r="TDC52" s="548"/>
      <c r="TDD52" s="548"/>
      <c r="TDE52" s="548"/>
      <c r="TDF52" s="548"/>
      <c r="TDG52" s="548"/>
      <c r="TDH52" s="548"/>
      <c r="TDI52" s="548"/>
      <c r="TDJ52" s="548"/>
      <c r="TDK52" s="548"/>
      <c r="TDL52" s="548"/>
      <c r="TDM52" s="548"/>
      <c r="TDN52" s="548"/>
      <c r="TDO52" s="548"/>
      <c r="TDP52" s="548"/>
      <c r="TDQ52" s="548"/>
      <c r="TDR52" s="548"/>
      <c r="TDS52" s="548"/>
      <c r="TDT52" s="548"/>
      <c r="TDU52" s="548"/>
      <c r="TDV52" s="548"/>
      <c r="TDW52" s="548"/>
      <c r="TDX52" s="548"/>
      <c r="TDY52" s="548"/>
      <c r="TDZ52" s="548"/>
      <c r="TEA52" s="548"/>
      <c r="TEB52" s="548"/>
      <c r="TEC52" s="548"/>
      <c r="TED52" s="548"/>
      <c r="TEE52" s="548"/>
      <c r="TEF52" s="548"/>
      <c r="TEG52" s="548"/>
      <c r="TEH52" s="548"/>
      <c r="TEI52" s="548"/>
      <c r="TEJ52" s="548"/>
      <c r="TEK52" s="548"/>
      <c r="TEL52" s="548"/>
      <c r="TEM52" s="548"/>
      <c r="TEN52" s="548"/>
      <c r="TEO52" s="548"/>
      <c r="TEP52" s="548"/>
      <c r="TEQ52" s="548"/>
      <c r="TER52" s="548"/>
      <c r="TES52" s="548"/>
      <c r="TET52" s="548"/>
      <c r="TEU52" s="548"/>
      <c r="TEV52" s="548"/>
      <c r="TEW52" s="548"/>
      <c r="TEX52" s="548"/>
      <c r="TEY52" s="548"/>
      <c r="TEZ52" s="548"/>
      <c r="TFA52" s="548"/>
      <c r="TFB52" s="548"/>
      <c r="TFC52" s="548"/>
      <c r="TFD52" s="548"/>
      <c r="TFE52" s="548"/>
      <c r="TFF52" s="548"/>
      <c r="TFG52" s="548"/>
      <c r="TFH52" s="548"/>
      <c r="TFI52" s="548"/>
      <c r="TFJ52" s="548"/>
      <c r="TFK52" s="548"/>
      <c r="TFL52" s="548"/>
      <c r="TFM52" s="548"/>
      <c r="TFN52" s="548"/>
      <c r="TFO52" s="548"/>
      <c r="TFP52" s="548"/>
      <c r="TFQ52" s="548"/>
      <c r="TFR52" s="548"/>
      <c r="TFS52" s="548"/>
      <c r="TFT52" s="548"/>
      <c r="TFU52" s="548"/>
      <c r="TFV52" s="548"/>
      <c r="TFW52" s="548"/>
      <c r="TFX52" s="548"/>
      <c r="TFY52" s="548"/>
      <c r="TFZ52" s="548"/>
      <c r="TGA52" s="548"/>
      <c r="TGB52" s="548"/>
      <c r="TGC52" s="548"/>
      <c r="TGD52" s="548"/>
      <c r="TGE52" s="548"/>
      <c r="TGF52" s="548"/>
      <c r="TGG52" s="548"/>
      <c r="TGH52" s="548"/>
      <c r="TGI52" s="548"/>
      <c r="TGJ52" s="548"/>
      <c r="TGK52" s="548"/>
      <c r="TGL52" s="548"/>
      <c r="TGM52" s="548"/>
      <c r="TGN52" s="548"/>
      <c r="TGO52" s="548"/>
      <c r="TGP52" s="548"/>
      <c r="TGQ52" s="548"/>
      <c r="TGR52" s="548"/>
      <c r="TGS52" s="548"/>
      <c r="TGT52" s="548"/>
      <c r="TGU52" s="548"/>
      <c r="TGV52" s="548"/>
      <c r="TGW52" s="548"/>
      <c r="TGX52" s="548"/>
      <c r="TGY52" s="548"/>
      <c r="TGZ52" s="548"/>
      <c r="THA52" s="548"/>
      <c r="THB52" s="548"/>
      <c r="THC52" s="548"/>
      <c r="THD52" s="548"/>
      <c r="THE52" s="548"/>
      <c r="THF52" s="548"/>
      <c r="THG52" s="548"/>
      <c r="THH52" s="548"/>
      <c r="THI52" s="548"/>
      <c r="THJ52" s="548"/>
      <c r="THK52" s="548"/>
      <c r="THL52" s="548"/>
      <c r="THM52" s="548"/>
      <c r="THN52" s="548"/>
      <c r="THO52" s="548"/>
      <c r="THP52" s="548"/>
      <c r="THQ52" s="548"/>
      <c r="THR52" s="548"/>
      <c r="THS52" s="548"/>
      <c r="THT52" s="548"/>
      <c r="THU52" s="548"/>
      <c r="THV52" s="548"/>
      <c r="THW52" s="548"/>
      <c r="THX52" s="548"/>
      <c r="THY52" s="548"/>
      <c r="THZ52" s="548"/>
      <c r="TIA52" s="548"/>
      <c r="TIB52" s="548"/>
      <c r="TIC52" s="548"/>
      <c r="TID52" s="548"/>
      <c r="TIE52" s="548"/>
      <c r="TIF52" s="548"/>
      <c r="TIG52" s="548"/>
      <c r="TIH52" s="548"/>
      <c r="TII52" s="548"/>
      <c r="TIJ52" s="548"/>
      <c r="TIK52" s="548"/>
      <c r="TIL52" s="548"/>
      <c r="TIM52" s="548"/>
      <c r="TIN52" s="548"/>
      <c r="TIO52" s="548"/>
      <c r="TIP52" s="548"/>
      <c r="TIQ52" s="548"/>
      <c r="TIR52" s="548"/>
      <c r="TIS52" s="548"/>
      <c r="TIT52" s="548"/>
      <c r="TIU52" s="548"/>
      <c r="TIV52" s="548"/>
      <c r="TIW52" s="548"/>
      <c r="TIX52" s="548"/>
      <c r="TIY52" s="548"/>
      <c r="TIZ52" s="548"/>
      <c r="TJA52" s="548"/>
      <c r="TJB52" s="548"/>
      <c r="TJC52" s="548"/>
      <c r="TJD52" s="548"/>
      <c r="TJE52" s="548"/>
      <c r="TJF52" s="548"/>
      <c r="TJG52" s="548"/>
      <c r="TJH52" s="548"/>
      <c r="TJI52" s="548"/>
      <c r="TJJ52" s="548"/>
      <c r="TJK52" s="548"/>
      <c r="TJL52" s="548"/>
      <c r="TJM52" s="548"/>
      <c r="TJN52" s="548"/>
      <c r="TJO52" s="548"/>
      <c r="TJP52" s="548"/>
      <c r="TJQ52" s="548"/>
      <c r="TJR52" s="548"/>
      <c r="TJS52" s="548"/>
      <c r="TJT52" s="548"/>
      <c r="TJU52" s="548"/>
      <c r="TJV52" s="548"/>
      <c r="TJW52" s="548"/>
      <c r="TJX52" s="548"/>
      <c r="TJY52" s="548"/>
      <c r="TJZ52" s="548"/>
      <c r="TKA52" s="548"/>
      <c r="TKB52" s="548"/>
      <c r="TKC52" s="548"/>
      <c r="TKD52" s="548"/>
      <c r="TKE52" s="548"/>
      <c r="TKF52" s="548"/>
      <c r="TKG52" s="548"/>
      <c r="TKH52" s="548"/>
      <c r="TKI52" s="548"/>
      <c r="TKJ52" s="548"/>
      <c r="TKK52" s="548"/>
      <c r="TKL52" s="548"/>
      <c r="TKM52" s="548"/>
      <c r="TKN52" s="548"/>
      <c r="TKO52" s="548"/>
      <c r="TKP52" s="548"/>
      <c r="TKQ52" s="548"/>
      <c r="TKR52" s="548"/>
      <c r="TKS52" s="548"/>
      <c r="TKT52" s="548"/>
      <c r="TKU52" s="548"/>
      <c r="TKV52" s="548"/>
      <c r="TKW52" s="548"/>
      <c r="TKX52" s="548"/>
      <c r="TKY52" s="548"/>
      <c r="TKZ52" s="548"/>
      <c r="TLA52" s="548"/>
      <c r="TLB52" s="548"/>
      <c r="TLC52" s="548"/>
      <c r="TLD52" s="548"/>
      <c r="TLE52" s="548"/>
      <c r="TLF52" s="548"/>
      <c r="TLG52" s="548"/>
      <c r="TLH52" s="548"/>
      <c r="TLI52" s="548"/>
      <c r="TLJ52" s="548"/>
      <c r="TLK52" s="548"/>
      <c r="TLL52" s="548"/>
      <c r="TLM52" s="548"/>
      <c r="TLN52" s="548"/>
      <c r="TLO52" s="548"/>
      <c r="TLP52" s="548"/>
      <c r="TLQ52" s="548"/>
      <c r="TLR52" s="548"/>
      <c r="TLS52" s="548"/>
      <c r="TLT52" s="548"/>
      <c r="TLU52" s="548"/>
      <c r="TLV52" s="548"/>
      <c r="TLW52" s="548"/>
      <c r="TLX52" s="548"/>
      <c r="TLY52" s="548"/>
      <c r="TLZ52" s="548"/>
      <c r="TMA52" s="548"/>
      <c r="TMB52" s="548"/>
      <c r="TMC52" s="548"/>
      <c r="TMD52" s="548"/>
      <c r="TME52" s="548"/>
      <c r="TMF52" s="548"/>
      <c r="TMG52" s="548"/>
      <c r="TMH52" s="548"/>
      <c r="TMI52" s="548"/>
      <c r="TMJ52" s="548"/>
      <c r="TMK52" s="548"/>
      <c r="TML52" s="548"/>
      <c r="TMM52" s="548"/>
      <c r="TMN52" s="548"/>
      <c r="TMO52" s="548"/>
      <c r="TMP52" s="548"/>
      <c r="TMQ52" s="548"/>
      <c r="TMR52" s="548"/>
      <c r="TMS52" s="548"/>
      <c r="TMT52" s="548"/>
      <c r="TMU52" s="548"/>
      <c r="TMV52" s="548"/>
      <c r="TMW52" s="548"/>
      <c r="TMX52" s="548"/>
      <c r="TMY52" s="548"/>
      <c r="TMZ52" s="548"/>
      <c r="TNA52" s="548"/>
      <c r="TNB52" s="548"/>
      <c r="TNC52" s="548"/>
      <c r="TND52" s="548"/>
      <c r="TNE52" s="548"/>
      <c r="TNF52" s="548"/>
      <c r="TNG52" s="548"/>
      <c r="TNH52" s="548"/>
      <c r="TNI52" s="548"/>
      <c r="TNJ52" s="548"/>
      <c r="TNK52" s="548"/>
      <c r="TNL52" s="548"/>
      <c r="TNM52" s="548"/>
      <c r="TNN52" s="548"/>
      <c r="TNO52" s="548"/>
      <c r="TNP52" s="548"/>
      <c r="TNQ52" s="548"/>
      <c r="TNR52" s="548"/>
      <c r="TNS52" s="548"/>
      <c r="TNT52" s="548"/>
      <c r="TNU52" s="548"/>
      <c r="TNV52" s="548"/>
      <c r="TNW52" s="548"/>
      <c r="TNX52" s="548"/>
      <c r="TNY52" s="548"/>
      <c r="TNZ52" s="548"/>
      <c r="TOA52" s="548"/>
      <c r="TOB52" s="548"/>
      <c r="TOC52" s="548"/>
      <c r="TOD52" s="548"/>
      <c r="TOE52" s="548"/>
      <c r="TOF52" s="548"/>
      <c r="TOG52" s="548"/>
      <c r="TOH52" s="548"/>
      <c r="TOI52" s="548"/>
      <c r="TOJ52" s="548"/>
      <c r="TOK52" s="548"/>
      <c r="TOL52" s="548"/>
      <c r="TOM52" s="548"/>
      <c r="TON52" s="548"/>
      <c r="TOO52" s="548"/>
      <c r="TOP52" s="548"/>
      <c r="TOQ52" s="548"/>
      <c r="TOR52" s="548"/>
      <c r="TOS52" s="548"/>
      <c r="TOT52" s="548"/>
      <c r="TOU52" s="548"/>
      <c r="TOV52" s="548"/>
      <c r="TOW52" s="548"/>
      <c r="TOX52" s="548"/>
      <c r="TOY52" s="548"/>
      <c r="TOZ52" s="548"/>
      <c r="TPA52" s="548"/>
      <c r="TPB52" s="548"/>
      <c r="TPC52" s="548"/>
      <c r="TPD52" s="548"/>
      <c r="TPE52" s="548"/>
      <c r="TPF52" s="548"/>
      <c r="TPG52" s="548"/>
      <c r="TPH52" s="548"/>
      <c r="TPI52" s="548"/>
      <c r="TPJ52" s="548"/>
      <c r="TPK52" s="548"/>
      <c r="TPL52" s="548"/>
      <c r="TPM52" s="548"/>
      <c r="TPN52" s="548"/>
      <c r="TPO52" s="548"/>
      <c r="TPP52" s="548"/>
      <c r="TPQ52" s="548"/>
      <c r="TPR52" s="548"/>
      <c r="TPS52" s="548"/>
      <c r="TPT52" s="548"/>
      <c r="TPU52" s="548"/>
      <c r="TPV52" s="548"/>
      <c r="TPW52" s="548"/>
      <c r="TPX52" s="548"/>
      <c r="TPY52" s="548"/>
      <c r="TPZ52" s="548"/>
      <c r="TQA52" s="548"/>
      <c r="TQB52" s="548"/>
      <c r="TQC52" s="548"/>
      <c r="TQD52" s="548"/>
      <c r="TQE52" s="548"/>
      <c r="TQF52" s="548"/>
      <c r="TQG52" s="548"/>
      <c r="TQH52" s="548"/>
      <c r="TQI52" s="548"/>
      <c r="TQJ52" s="548"/>
      <c r="TQK52" s="548"/>
      <c r="TQL52" s="548"/>
      <c r="TQM52" s="548"/>
      <c r="TQN52" s="548"/>
      <c r="TQO52" s="548"/>
      <c r="TQP52" s="548"/>
      <c r="TQQ52" s="548"/>
      <c r="TQR52" s="548"/>
      <c r="TQS52" s="548"/>
      <c r="TQT52" s="548"/>
      <c r="TQU52" s="548"/>
      <c r="TQV52" s="548"/>
      <c r="TQW52" s="548"/>
      <c r="TQX52" s="548"/>
      <c r="TQY52" s="548"/>
      <c r="TQZ52" s="548"/>
      <c r="TRA52" s="548"/>
      <c r="TRB52" s="548"/>
      <c r="TRC52" s="548"/>
      <c r="TRD52" s="548"/>
      <c r="TRE52" s="548"/>
      <c r="TRF52" s="548"/>
      <c r="TRG52" s="548"/>
      <c r="TRH52" s="548"/>
      <c r="TRI52" s="548"/>
      <c r="TRJ52" s="548"/>
      <c r="TRK52" s="548"/>
      <c r="TRL52" s="548"/>
      <c r="TRM52" s="548"/>
      <c r="TRN52" s="548"/>
      <c r="TRO52" s="548"/>
      <c r="TRP52" s="548"/>
      <c r="TRQ52" s="548"/>
      <c r="TRR52" s="548"/>
      <c r="TRS52" s="548"/>
      <c r="TRT52" s="548"/>
      <c r="TRU52" s="548"/>
      <c r="TRV52" s="548"/>
      <c r="TRW52" s="548"/>
      <c r="TRX52" s="548"/>
      <c r="TRY52" s="548"/>
      <c r="TRZ52" s="548"/>
      <c r="TSA52" s="548"/>
      <c r="TSB52" s="548"/>
      <c r="TSC52" s="548"/>
      <c r="TSD52" s="548"/>
      <c r="TSE52" s="548"/>
      <c r="TSF52" s="548"/>
      <c r="TSG52" s="548"/>
      <c r="TSH52" s="548"/>
      <c r="TSI52" s="548"/>
      <c r="TSJ52" s="548"/>
      <c r="TSK52" s="548"/>
      <c r="TSL52" s="548"/>
      <c r="TSM52" s="548"/>
      <c r="TSN52" s="548"/>
      <c r="TSO52" s="548"/>
      <c r="TSP52" s="548"/>
      <c r="TSQ52" s="548"/>
      <c r="TSR52" s="548"/>
      <c r="TSS52" s="548"/>
      <c r="TST52" s="548"/>
      <c r="TSU52" s="548"/>
      <c r="TSV52" s="548"/>
      <c r="TSW52" s="548"/>
      <c r="TSX52" s="548"/>
      <c r="TSY52" s="548"/>
      <c r="TSZ52" s="548"/>
      <c r="TTA52" s="548"/>
      <c r="TTB52" s="548"/>
      <c r="TTC52" s="548"/>
      <c r="TTD52" s="548"/>
      <c r="TTE52" s="548"/>
      <c r="TTF52" s="548"/>
      <c r="TTG52" s="548"/>
      <c r="TTH52" s="548"/>
      <c r="TTI52" s="548"/>
      <c r="TTJ52" s="548"/>
      <c r="TTK52" s="548"/>
      <c r="TTL52" s="548"/>
      <c r="TTM52" s="548"/>
      <c r="TTN52" s="548"/>
      <c r="TTO52" s="548"/>
      <c r="TTP52" s="548"/>
      <c r="TTQ52" s="548"/>
      <c r="TTR52" s="548"/>
      <c r="TTS52" s="548"/>
      <c r="TTT52" s="548"/>
      <c r="TTU52" s="548"/>
      <c r="TTV52" s="548"/>
      <c r="TTW52" s="548"/>
      <c r="TTX52" s="548"/>
      <c r="TTY52" s="548"/>
      <c r="TTZ52" s="548"/>
      <c r="TUA52" s="548"/>
      <c r="TUB52" s="548"/>
      <c r="TUC52" s="548"/>
      <c r="TUD52" s="548"/>
      <c r="TUE52" s="548"/>
      <c r="TUF52" s="548"/>
      <c r="TUG52" s="548"/>
      <c r="TUH52" s="548"/>
      <c r="TUI52" s="548"/>
      <c r="TUJ52" s="548"/>
      <c r="TUK52" s="548"/>
      <c r="TUL52" s="548"/>
      <c r="TUM52" s="548"/>
      <c r="TUN52" s="548"/>
      <c r="TUO52" s="548"/>
      <c r="TUP52" s="548"/>
      <c r="TUQ52" s="548"/>
      <c r="TUR52" s="548"/>
      <c r="TUS52" s="548"/>
      <c r="TUT52" s="548"/>
      <c r="TUU52" s="548"/>
      <c r="TUV52" s="548"/>
      <c r="TUW52" s="548"/>
      <c r="TUX52" s="548"/>
      <c r="TUY52" s="548"/>
      <c r="TUZ52" s="548"/>
      <c r="TVA52" s="548"/>
      <c r="TVB52" s="548"/>
      <c r="TVC52" s="548"/>
      <c r="TVD52" s="548"/>
      <c r="TVE52" s="548"/>
      <c r="TVF52" s="548"/>
      <c r="TVG52" s="548"/>
      <c r="TVH52" s="548"/>
      <c r="TVI52" s="548"/>
      <c r="TVJ52" s="548"/>
      <c r="TVK52" s="548"/>
      <c r="TVL52" s="548"/>
      <c r="TVM52" s="548"/>
      <c r="TVN52" s="548"/>
      <c r="TVO52" s="548"/>
      <c r="TVP52" s="548"/>
      <c r="TVQ52" s="548"/>
      <c r="TVR52" s="548"/>
      <c r="TVS52" s="548"/>
      <c r="TVT52" s="548"/>
      <c r="TVU52" s="548"/>
      <c r="TVV52" s="548"/>
      <c r="TVW52" s="548"/>
      <c r="TVX52" s="548"/>
      <c r="TVY52" s="548"/>
      <c r="TVZ52" s="548"/>
      <c r="TWA52" s="548"/>
      <c r="TWB52" s="548"/>
      <c r="TWC52" s="548"/>
      <c r="TWD52" s="548"/>
      <c r="TWE52" s="548"/>
      <c r="TWF52" s="548"/>
      <c r="TWG52" s="548"/>
      <c r="TWH52" s="548"/>
      <c r="TWI52" s="548"/>
      <c r="TWJ52" s="548"/>
      <c r="TWK52" s="548"/>
      <c r="TWL52" s="548"/>
      <c r="TWM52" s="548"/>
      <c r="TWN52" s="548"/>
      <c r="TWO52" s="548"/>
      <c r="TWP52" s="548"/>
      <c r="TWQ52" s="548"/>
      <c r="TWR52" s="548"/>
      <c r="TWS52" s="548"/>
      <c r="TWT52" s="548"/>
      <c r="TWU52" s="548"/>
      <c r="TWV52" s="548"/>
      <c r="TWW52" s="548"/>
      <c r="TWX52" s="548"/>
      <c r="TWY52" s="548"/>
      <c r="TWZ52" s="548"/>
      <c r="TXA52" s="548"/>
      <c r="TXB52" s="548"/>
      <c r="TXC52" s="548"/>
      <c r="TXD52" s="548"/>
      <c r="TXE52" s="548"/>
      <c r="TXF52" s="548"/>
      <c r="TXG52" s="548"/>
      <c r="TXH52" s="548"/>
      <c r="TXI52" s="548"/>
      <c r="TXJ52" s="548"/>
      <c r="TXK52" s="548"/>
      <c r="TXL52" s="548"/>
      <c r="TXM52" s="548"/>
      <c r="TXN52" s="548"/>
      <c r="TXO52" s="548"/>
      <c r="TXP52" s="548"/>
      <c r="TXQ52" s="548"/>
      <c r="TXR52" s="548"/>
      <c r="TXS52" s="548"/>
      <c r="TXT52" s="548"/>
      <c r="TXU52" s="548"/>
      <c r="TXV52" s="548"/>
      <c r="TXW52" s="548"/>
      <c r="TXX52" s="548"/>
      <c r="TXY52" s="548"/>
      <c r="TXZ52" s="548"/>
      <c r="TYA52" s="548"/>
      <c r="TYB52" s="548"/>
      <c r="TYC52" s="548"/>
      <c r="TYD52" s="548"/>
      <c r="TYE52" s="548"/>
      <c r="TYF52" s="548"/>
      <c r="TYG52" s="548"/>
      <c r="TYH52" s="548"/>
      <c r="TYI52" s="548"/>
      <c r="TYJ52" s="548"/>
      <c r="TYK52" s="548"/>
      <c r="TYL52" s="548"/>
      <c r="TYM52" s="548"/>
      <c r="TYN52" s="548"/>
      <c r="TYO52" s="548"/>
      <c r="TYP52" s="548"/>
      <c r="TYQ52" s="548"/>
      <c r="TYR52" s="548"/>
      <c r="TYS52" s="548"/>
      <c r="TYT52" s="548"/>
      <c r="TYU52" s="548"/>
      <c r="TYV52" s="548"/>
      <c r="TYW52" s="548"/>
      <c r="TYX52" s="548"/>
      <c r="TYY52" s="548"/>
      <c r="TYZ52" s="548"/>
      <c r="TZA52" s="548"/>
      <c r="TZB52" s="548"/>
      <c r="TZC52" s="548"/>
      <c r="TZD52" s="548"/>
      <c r="TZE52" s="548"/>
      <c r="TZF52" s="548"/>
      <c r="TZG52" s="548"/>
      <c r="TZH52" s="548"/>
      <c r="TZI52" s="548"/>
      <c r="TZJ52" s="548"/>
      <c r="TZK52" s="548"/>
      <c r="TZL52" s="548"/>
      <c r="TZM52" s="548"/>
      <c r="TZN52" s="548"/>
      <c r="TZO52" s="548"/>
      <c r="TZP52" s="548"/>
      <c r="TZQ52" s="548"/>
      <c r="TZR52" s="548"/>
      <c r="TZS52" s="548"/>
      <c r="TZT52" s="548"/>
      <c r="TZU52" s="548"/>
      <c r="TZV52" s="548"/>
      <c r="TZW52" s="548"/>
      <c r="TZX52" s="548"/>
      <c r="TZY52" s="548"/>
      <c r="TZZ52" s="548"/>
      <c r="UAA52" s="548"/>
      <c r="UAB52" s="548"/>
      <c r="UAC52" s="548"/>
      <c r="UAD52" s="548"/>
      <c r="UAE52" s="548"/>
      <c r="UAF52" s="548"/>
      <c r="UAG52" s="548"/>
      <c r="UAH52" s="548"/>
      <c r="UAI52" s="548"/>
      <c r="UAJ52" s="548"/>
      <c r="UAK52" s="548"/>
      <c r="UAL52" s="548"/>
      <c r="UAM52" s="548"/>
      <c r="UAN52" s="548"/>
      <c r="UAO52" s="548"/>
      <c r="UAP52" s="548"/>
      <c r="UAQ52" s="548"/>
      <c r="UAR52" s="548"/>
      <c r="UAS52" s="548"/>
      <c r="UAT52" s="548"/>
      <c r="UAU52" s="548"/>
      <c r="UAV52" s="548"/>
      <c r="UAW52" s="548"/>
      <c r="UAX52" s="548"/>
      <c r="UAY52" s="548"/>
      <c r="UAZ52" s="548"/>
      <c r="UBA52" s="548"/>
      <c r="UBB52" s="548"/>
      <c r="UBC52" s="548"/>
      <c r="UBD52" s="548"/>
      <c r="UBE52" s="548"/>
      <c r="UBF52" s="548"/>
      <c r="UBG52" s="548"/>
      <c r="UBH52" s="548"/>
      <c r="UBI52" s="548"/>
      <c r="UBJ52" s="548"/>
      <c r="UBK52" s="548"/>
      <c r="UBL52" s="548"/>
      <c r="UBM52" s="548"/>
      <c r="UBN52" s="548"/>
      <c r="UBO52" s="548"/>
      <c r="UBP52" s="548"/>
      <c r="UBQ52" s="548"/>
      <c r="UBR52" s="548"/>
      <c r="UBS52" s="548"/>
      <c r="UBT52" s="548"/>
      <c r="UBU52" s="548"/>
      <c r="UBV52" s="548"/>
      <c r="UBW52" s="548"/>
      <c r="UBX52" s="548"/>
      <c r="UBY52" s="548"/>
      <c r="UBZ52" s="548"/>
      <c r="UCA52" s="548"/>
      <c r="UCB52" s="548"/>
      <c r="UCC52" s="548"/>
      <c r="UCD52" s="548"/>
      <c r="UCE52" s="548"/>
      <c r="UCF52" s="548"/>
      <c r="UCG52" s="548"/>
      <c r="UCH52" s="548"/>
      <c r="UCI52" s="548"/>
      <c r="UCJ52" s="548"/>
      <c r="UCK52" s="548"/>
      <c r="UCL52" s="548"/>
      <c r="UCM52" s="548"/>
      <c r="UCN52" s="548"/>
      <c r="UCO52" s="548"/>
      <c r="UCP52" s="548"/>
      <c r="UCQ52" s="548"/>
      <c r="UCR52" s="548"/>
      <c r="UCS52" s="548"/>
      <c r="UCT52" s="548"/>
      <c r="UCU52" s="548"/>
      <c r="UCV52" s="548"/>
      <c r="UCW52" s="548"/>
      <c r="UCX52" s="548"/>
      <c r="UCY52" s="548"/>
      <c r="UCZ52" s="548"/>
      <c r="UDA52" s="548"/>
      <c r="UDB52" s="548"/>
      <c r="UDC52" s="548"/>
      <c r="UDD52" s="548"/>
      <c r="UDE52" s="548"/>
      <c r="UDF52" s="548"/>
      <c r="UDG52" s="548"/>
      <c r="UDH52" s="548"/>
      <c r="UDI52" s="548"/>
      <c r="UDJ52" s="548"/>
      <c r="UDK52" s="548"/>
      <c r="UDL52" s="548"/>
      <c r="UDM52" s="548"/>
      <c r="UDN52" s="548"/>
      <c r="UDO52" s="548"/>
      <c r="UDP52" s="548"/>
      <c r="UDQ52" s="548"/>
      <c r="UDR52" s="548"/>
      <c r="UDS52" s="548"/>
      <c r="UDT52" s="548"/>
      <c r="UDU52" s="548"/>
      <c r="UDV52" s="548"/>
      <c r="UDW52" s="548"/>
      <c r="UDX52" s="548"/>
      <c r="UDY52" s="548"/>
      <c r="UDZ52" s="548"/>
      <c r="UEA52" s="548"/>
      <c r="UEB52" s="548"/>
      <c r="UEC52" s="548"/>
      <c r="UED52" s="548"/>
      <c r="UEE52" s="548"/>
      <c r="UEF52" s="548"/>
      <c r="UEG52" s="548"/>
      <c r="UEH52" s="548"/>
      <c r="UEI52" s="548"/>
      <c r="UEJ52" s="548"/>
      <c r="UEK52" s="548"/>
      <c r="UEL52" s="548"/>
      <c r="UEM52" s="548"/>
      <c r="UEN52" s="548"/>
      <c r="UEO52" s="548"/>
      <c r="UEP52" s="548"/>
      <c r="UEQ52" s="548"/>
      <c r="UER52" s="548"/>
      <c r="UES52" s="548"/>
      <c r="UET52" s="548"/>
      <c r="UEU52" s="548"/>
      <c r="UEV52" s="548"/>
      <c r="UEW52" s="548"/>
      <c r="UEX52" s="548"/>
      <c r="UEY52" s="548"/>
      <c r="UEZ52" s="548"/>
      <c r="UFA52" s="548"/>
      <c r="UFB52" s="548"/>
      <c r="UFC52" s="548"/>
      <c r="UFD52" s="548"/>
      <c r="UFE52" s="548"/>
      <c r="UFF52" s="548"/>
      <c r="UFG52" s="548"/>
      <c r="UFH52" s="548"/>
      <c r="UFI52" s="548"/>
      <c r="UFJ52" s="548"/>
      <c r="UFK52" s="548"/>
      <c r="UFL52" s="548"/>
      <c r="UFM52" s="548"/>
      <c r="UFN52" s="548"/>
      <c r="UFO52" s="548"/>
      <c r="UFP52" s="548"/>
      <c r="UFQ52" s="548"/>
      <c r="UFR52" s="548"/>
      <c r="UFS52" s="548"/>
      <c r="UFT52" s="548"/>
      <c r="UFU52" s="548"/>
      <c r="UFV52" s="548"/>
      <c r="UFW52" s="548"/>
      <c r="UFX52" s="548"/>
      <c r="UFY52" s="548"/>
      <c r="UFZ52" s="548"/>
      <c r="UGA52" s="548"/>
      <c r="UGB52" s="548"/>
      <c r="UGC52" s="548"/>
      <c r="UGD52" s="548"/>
      <c r="UGE52" s="548"/>
      <c r="UGF52" s="548"/>
      <c r="UGG52" s="548"/>
      <c r="UGH52" s="548"/>
      <c r="UGI52" s="548"/>
      <c r="UGJ52" s="548"/>
      <c r="UGK52" s="548"/>
      <c r="UGL52" s="548"/>
      <c r="UGM52" s="548"/>
      <c r="UGN52" s="548"/>
      <c r="UGO52" s="548"/>
      <c r="UGP52" s="548"/>
      <c r="UGQ52" s="548"/>
      <c r="UGR52" s="548"/>
      <c r="UGS52" s="548"/>
      <c r="UGT52" s="548"/>
      <c r="UGU52" s="548"/>
      <c r="UGV52" s="548"/>
      <c r="UGW52" s="548"/>
      <c r="UGX52" s="548"/>
      <c r="UGY52" s="548"/>
      <c r="UGZ52" s="548"/>
      <c r="UHA52" s="548"/>
      <c r="UHB52" s="548"/>
      <c r="UHC52" s="548"/>
      <c r="UHD52" s="548"/>
      <c r="UHE52" s="548"/>
      <c r="UHF52" s="548"/>
      <c r="UHG52" s="548"/>
      <c r="UHH52" s="548"/>
      <c r="UHI52" s="548"/>
      <c r="UHJ52" s="548"/>
      <c r="UHK52" s="548"/>
      <c r="UHL52" s="548"/>
      <c r="UHM52" s="548"/>
      <c r="UHN52" s="548"/>
      <c r="UHO52" s="548"/>
      <c r="UHP52" s="548"/>
      <c r="UHQ52" s="548"/>
      <c r="UHR52" s="548"/>
      <c r="UHS52" s="548"/>
      <c r="UHT52" s="548"/>
      <c r="UHU52" s="548"/>
      <c r="UHV52" s="548"/>
      <c r="UHW52" s="548"/>
      <c r="UHX52" s="548"/>
      <c r="UHY52" s="548"/>
      <c r="UHZ52" s="548"/>
      <c r="UIA52" s="548"/>
      <c r="UIB52" s="548"/>
      <c r="UIC52" s="548"/>
      <c r="UID52" s="548"/>
      <c r="UIE52" s="548"/>
      <c r="UIF52" s="548"/>
      <c r="UIG52" s="548"/>
      <c r="UIH52" s="548"/>
      <c r="UII52" s="548"/>
      <c r="UIJ52" s="548"/>
      <c r="UIK52" s="548"/>
      <c r="UIL52" s="548"/>
      <c r="UIM52" s="548"/>
      <c r="UIN52" s="548"/>
      <c r="UIO52" s="548"/>
      <c r="UIP52" s="548"/>
      <c r="UIQ52" s="548"/>
      <c r="UIR52" s="548"/>
      <c r="UIS52" s="548"/>
      <c r="UIT52" s="548"/>
      <c r="UIU52" s="548"/>
      <c r="UIV52" s="548"/>
      <c r="UIW52" s="548"/>
      <c r="UIX52" s="548"/>
      <c r="UIY52" s="548"/>
      <c r="UIZ52" s="548"/>
      <c r="UJA52" s="548"/>
      <c r="UJB52" s="548"/>
      <c r="UJC52" s="548"/>
      <c r="UJD52" s="548"/>
      <c r="UJE52" s="548"/>
      <c r="UJF52" s="548"/>
      <c r="UJG52" s="548"/>
      <c r="UJH52" s="548"/>
      <c r="UJI52" s="548"/>
      <c r="UJJ52" s="548"/>
      <c r="UJK52" s="548"/>
      <c r="UJL52" s="548"/>
      <c r="UJM52" s="548"/>
      <c r="UJN52" s="548"/>
      <c r="UJO52" s="548"/>
      <c r="UJP52" s="548"/>
      <c r="UJQ52" s="548"/>
      <c r="UJR52" s="548"/>
      <c r="UJS52" s="548"/>
      <c r="UJT52" s="548"/>
      <c r="UJU52" s="548"/>
      <c r="UJV52" s="548"/>
      <c r="UJW52" s="548"/>
      <c r="UJX52" s="548"/>
      <c r="UJY52" s="548"/>
      <c r="UJZ52" s="548"/>
      <c r="UKA52" s="548"/>
      <c r="UKB52" s="548"/>
      <c r="UKC52" s="548"/>
      <c r="UKD52" s="548"/>
      <c r="UKE52" s="548"/>
      <c r="UKF52" s="548"/>
      <c r="UKG52" s="548"/>
      <c r="UKH52" s="548"/>
      <c r="UKI52" s="548"/>
      <c r="UKJ52" s="548"/>
      <c r="UKK52" s="548"/>
      <c r="UKL52" s="548"/>
      <c r="UKM52" s="548"/>
      <c r="UKN52" s="548"/>
      <c r="UKO52" s="548"/>
      <c r="UKP52" s="548"/>
      <c r="UKQ52" s="548"/>
      <c r="UKR52" s="548"/>
      <c r="UKS52" s="548"/>
      <c r="UKT52" s="548"/>
      <c r="UKU52" s="548"/>
      <c r="UKV52" s="548"/>
      <c r="UKW52" s="548"/>
      <c r="UKX52" s="548"/>
      <c r="UKY52" s="548"/>
      <c r="UKZ52" s="548"/>
      <c r="ULA52" s="548"/>
      <c r="ULB52" s="548"/>
      <c r="ULC52" s="548"/>
      <c r="ULD52" s="548"/>
      <c r="ULE52" s="548"/>
      <c r="ULF52" s="548"/>
      <c r="ULG52" s="548"/>
      <c r="ULH52" s="548"/>
      <c r="ULI52" s="548"/>
      <c r="ULJ52" s="548"/>
      <c r="ULK52" s="548"/>
      <c r="ULL52" s="548"/>
      <c r="ULM52" s="548"/>
      <c r="ULN52" s="548"/>
      <c r="ULO52" s="548"/>
      <c r="ULP52" s="548"/>
      <c r="ULQ52" s="548"/>
      <c r="ULR52" s="548"/>
      <c r="ULS52" s="548"/>
      <c r="ULT52" s="548"/>
      <c r="ULU52" s="548"/>
      <c r="ULV52" s="548"/>
      <c r="ULW52" s="548"/>
      <c r="ULX52" s="548"/>
      <c r="ULY52" s="548"/>
      <c r="ULZ52" s="548"/>
      <c r="UMA52" s="548"/>
      <c r="UMB52" s="548"/>
      <c r="UMC52" s="548"/>
      <c r="UMD52" s="548"/>
      <c r="UME52" s="548"/>
      <c r="UMF52" s="548"/>
      <c r="UMG52" s="548"/>
      <c r="UMH52" s="548"/>
      <c r="UMI52" s="548"/>
      <c r="UMJ52" s="548"/>
      <c r="UMK52" s="548"/>
      <c r="UML52" s="548"/>
      <c r="UMM52" s="548"/>
      <c r="UMN52" s="548"/>
      <c r="UMO52" s="548"/>
      <c r="UMP52" s="548"/>
      <c r="UMQ52" s="548"/>
      <c r="UMR52" s="548"/>
      <c r="UMS52" s="548"/>
      <c r="UMT52" s="548"/>
      <c r="UMU52" s="548"/>
      <c r="UMV52" s="548"/>
      <c r="UMW52" s="548"/>
      <c r="UMX52" s="548"/>
      <c r="UMY52" s="548"/>
      <c r="UMZ52" s="548"/>
      <c r="UNA52" s="548"/>
      <c r="UNB52" s="548"/>
      <c r="UNC52" s="548"/>
      <c r="UND52" s="548"/>
      <c r="UNE52" s="548"/>
      <c r="UNF52" s="548"/>
      <c r="UNG52" s="548"/>
      <c r="UNH52" s="548"/>
      <c r="UNI52" s="548"/>
      <c r="UNJ52" s="548"/>
      <c r="UNK52" s="548"/>
      <c r="UNL52" s="548"/>
      <c r="UNM52" s="548"/>
      <c r="UNN52" s="548"/>
      <c r="UNO52" s="548"/>
      <c r="UNP52" s="548"/>
      <c r="UNQ52" s="548"/>
      <c r="UNR52" s="548"/>
      <c r="UNS52" s="548"/>
      <c r="UNT52" s="548"/>
      <c r="UNU52" s="548"/>
      <c r="UNV52" s="548"/>
      <c r="UNW52" s="548"/>
      <c r="UNX52" s="548"/>
      <c r="UNY52" s="548"/>
      <c r="UNZ52" s="548"/>
      <c r="UOA52" s="548"/>
      <c r="UOB52" s="548"/>
      <c r="UOC52" s="548"/>
      <c r="UOD52" s="548"/>
      <c r="UOE52" s="548"/>
      <c r="UOF52" s="548"/>
      <c r="UOG52" s="548"/>
      <c r="UOH52" s="548"/>
      <c r="UOI52" s="548"/>
      <c r="UOJ52" s="548"/>
      <c r="UOK52" s="548"/>
      <c r="UOL52" s="548"/>
      <c r="UOM52" s="548"/>
      <c r="UON52" s="548"/>
      <c r="UOO52" s="548"/>
      <c r="UOP52" s="548"/>
      <c r="UOQ52" s="548"/>
      <c r="UOR52" s="548"/>
      <c r="UOS52" s="548"/>
      <c r="UOT52" s="548"/>
      <c r="UOU52" s="548"/>
      <c r="UOV52" s="548"/>
      <c r="UOW52" s="548"/>
      <c r="UOX52" s="548"/>
      <c r="UOY52" s="548"/>
      <c r="UOZ52" s="548"/>
      <c r="UPA52" s="548"/>
      <c r="UPB52" s="548"/>
      <c r="UPC52" s="548"/>
      <c r="UPD52" s="548"/>
      <c r="UPE52" s="548"/>
      <c r="UPF52" s="548"/>
      <c r="UPG52" s="548"/>
      <c r="UPH52" s="548"/>
      <c r="UPI52" s="548"/>
      <c r="UPJ52" s="548"/>
      <c r="UPK52" s="548"/>
      <c r="UPL52" s="548"/>
      <c r="UPM52" s="548"/>
      <c r="UPN52" s="548"/>
      <c r="UPO52" s="548"/>
      <c r="UPP52" s="548"/>
      <c r="UPQ52" s="548"/>
      <c r="UPR52" s="548"/>
      <c r="UPS52" s="548"/>
      <c r="UPT52" s="548"/>
      <c r="UPU52" s="548"/>
      <c r="UPV52" s="548"/>
      <c r="UPW52" s="548"/>
      <c r="UPX52" s="548"/>
      <c r="UPY52" s="548"/>
      <c r="UPZ52" s="548"/>
      <c r="UQA52" s="548"/>
      <c r="UQB52" s="548"/>
      <c r="UQC52" s="548"/>
      <c r="UQD52" s="548"/>
      <c r="UQE52" s="548"/>
      <c r="UQF52" s="548"/>
      <c r="UQG52" s="548"/>
      <c r="UQH52" s="548"/>
      <c r="UQI52" s="548"/>
      <c r="UQJ52" s="548"/>
      <c r="UQK52" s="548"/>
      <c r="UQL52" s="548"/>
      <c r="UQM52" s="548"/>
      <c r="UQN52" s="548"/>
      <c r="UQO52" s="548"/>
      <c r="UQP52" s="548"/>
      <c r="UQQ52" s="548"/>
      <c r="UQR52" s="548"/>
      <c r="UQS52" s="548"/>
      <c r="UQT52" s="548"/>
      <c r="UQU52" s="548"/>
      <c r="UQV52" s="548"/>
      <c r="UQW52" s="548"/>
      <c r="UQX52" s="548"/>
      <c r="UQY52" s="548"/>
      <c r="UQZ52" s="548"/>
      <c r="URA52" s="548"/>
      <c r="URB52" s="548"/>
      <c r="URC52" s="548"/>
      <c r="URD52" s="548"/>
      <c r="URE52" s="548"/>
      <c r="URF52" s="548"/>
      <c r="URG52" s="548"/>
      <c r="URH52" s="548"/>
      <c r="URI52" s="548"/>
      <c r="URJ52" s="548"/>
      <c r="URK52" s="548"/>
      <c r="URL52" s="548"/>
      <c r="URM52" s="548"/>
      <c r="URN52" s="548"/>
      <c r="URO52" s="548"/>
      <c r="URP52" s="548"/>
      <c r="URQ52" s="548"/>
      <c r="URR52" s="548"/>
      <c r="URS52" s="548"/>
      <c r="URT52" s="548"/>
      <c r="URU52" s="548"/>
      <c r="URV52" s="548"/>
      <c r="URW52" s="548"/>
      <c r="URX52" s="548"/>
      <c r="URY52" s="548"/>
      <c r="URZ52" s="548"/>
      <c r="USA52" s="548"/>
      <c r="USB52" s="548"/>
      <c r="USC52" s="548"/>
      <c r="USD52" s="548"/>
      <c r="USE52" s="548"/>
      <c r="USF52" s="548"/>
      <c r="USG52" s="548"/>
      <c r="USH52" s="548"/>
      <c r="USI52" s="548"/>
      <c r="USJ52" s="548"/>
      <c r="USK52" s="548"/>
      <c r="USL52" s="548"/>
      <c r="USM52" s="548"/>
      <c r="USN52" s="548"/>
      <c r="USO52" s="548"/>
      <c r="USP52" s="548"/>
      <c r="USQ52" s="548"/>
      <c r="USR52" s="548"/>
      <c r="USS52" s="548"/>
      <c r="UST52" s="548"/>
      <c r="USU52" s="548"/>
      <c r="USV52" s="548"/>
      <c r="USW52" s="548"/>
      <c r="USX52" s="548"/>
      <c r="USY52" s="548"/>
      <c r="USZ52" s="548"/>
      <c r="UTA52" s="548"/>
      <c r="UTB52" s="548"/>
      <c r="UTC52" s="548"/>
      <c r="UTD52" s="548"/>
      <c r="UTE52" s="548"/>
      <c r="UTF52" s="548"/>
      <c r="UTG52" s="548"/>
      <c r="UTH52" s="548"/>
      <c r="UTI52" s="548"/>
      <c r="UTJ52" s="548"/>
      <c r="UTK52" s="548"/>
      <c r="UTL52" s="548"/>
      <c r="UTM52" s="548"/>
      <c r="UTN52" s="548"/>
      <c r="UTO52" s="548"/>
      <c r="UTP52" s="548"/>
      <c r="UTQ52" s="548"/>
      <c r="UTR52" s="548"/>
      <c r="UTS52" s="548"/>
      <c r="UTT52" s="548"/>
      <c r="UTU52" s="548"/>
      <c r="UTV52" s="548"/>
      <c r="UTW52" s="548"/>
      <c r="UTX52" s="548"/>
      <c r="UTY52" s="548"/>
      <c r="UTZ52" s="548"/>
      <c r="UUA52" s="548"/>
      <c r="UUB52" s="548"/>
      <c r="UUC52" s="548"/>
      <c r="UUD52" s="548"/>
      <c r="UUE52" s="548"/>
      <c r="UUF52" s="548"/>
      <c r="UUG52" s="548"/>
      <c r="UUH52" s="548"/>
      <c r="UUI52" s="548"/>
      <c r="UUJ52" s="548"/>
      <c r="UUK52" s="548"/>
      <c r="UUL52" s="548"/>
      <c r="UUM52" s="548"/>
      <c r="UUN52" s="548"/>
      <c r="UUO52" s="548"/>
      <c r="UUP52" s="548"/>
      <c r="UUQ52" s="548"/>
      <c r="UUR52" s="548"/>
      <c r="UUS52" s="548"/>
      <c r="UUT52" s="548"/>
      <c r="UUU52" s="548"/>
      <c r="UUV52" s="548"/>
      <c r="UUW52" s="548"/>
      <c r="UUX52" s="548"/>
      <c r="UUY52" s="548"/>
      <c r="UUZ52" s="548"/>
      <c r="UVA52" s="548"/>
      <c r="UVB52" s="548"/>
      <c r="UVC52" s="548"/>
      <c r="UVD52" s="548"/>
      <c r="UVE52" s="548"/>
      <c r="UVF52" s="548"/>
      <c r="UVG52" s="548"/>
      <c r="UVH52" s="548"/>
      <c r="UVI52" s="548"/>
      <c r="UVJ52" s="548"/>
      <c r="UVK52" s="548"/>
      <c r="UVL52" s="548"/>
      <c r="UVM52" s="548"/>
      <c r="UVN52" s="548"/>
      <c r="UVO52" s="548"/>
      <c r="UVP52" s="548"/>
      <c r="UVQ52" s="548"/>
      <c r="UVR52" s="548"/>
      <c r="UVS52" s="548"/>
      <c r="UVT52" s="548"/>
      <c r="UVU52" s="548"/>
      <c r="UVV52" s="548"/>
      <c r="UVW52" s="548"/>
      <c r="UVX52" s="548"/>
      <c r="UVY52" s="548"/>
      <c r="UVZ52" s="548"/>
      <c r="UWA52" s="548"/>
      <c r="UWB52" s="548"/>
      <c r="UWC52" s="548"/>
      <c r="UWD52" s="548"/>
      <c r="UWE52" s="548"/>
      <c r="UWF52" s="548"/>
      <c r="UWG52" s="548"/>
      <c r="UWH52" s="548"/>
      <c r="UWI52" s="548"/>
      <c r="UWJ52" s="548"/>
      <c r="UWK52" s="548"/>
      <c r="UWL52" s="548"/>
      <c r="UWM52" s="548"/>
      <c r="UWN52" s="548"/>
      <c r="UWO52" s="548"/>
      <c r="UWP52" s="548"/>
      <c r="UWQ52" s="548"/>
      <c r="UWR52" s="548"/>
      <c r="UWS52" s="548"/>
      <c r="UWT52" s="548"/>
      <c r="UWU52" s="548"/>
      <c r="UWV52" s="548"/>
      <c r="UWW52" s="548"/>
      <c r="UWX52" s="548"/>
      <c r="UWY52" s="548"/>
      <c r="UWZ52" s="548"/>
      <c r="UXA52" s="548"/>
      <c r="UXB52" s="548"/>
      <c r="UXC52" s="548"/>
      <c r="UXD52" s="548"/>
      <c r="UXE52" s="548"/>
      <c r="UXF52" s="548"/>
      <c r="UXG52" s="548"/>
      <c r="UXH52" s="548"/>
      <c r="UXI52" s="548"/>
      <c r="UXJ52" s="548"/>
      <c r="UXK52" s="548"/>
      <c r="UXL52" s="548"/>
      <c r="UXM52" s="548"/>
      <c r="UXN52" s="548"/>
      <c r="UXO52" s="548"/>
      <c r="UXP52" s="548"/>
      <c r="UXQ52" s="548"/>
      <c r="UXR52" s="548"/>
      <c r="UXS52" s="548"/>
      <c r="UXT52" s="548"/>
      <c r="UXU52" s="548"/>
      <c r="UXV52" s="548"/>
      <c r="UXW52" s="548"/>
      <c r="UXX52" s="548"/>
      <c r="UXY52" s="548"/>
      <c r="UXZ52" s="548"/>
      <c r="UYA52" s="548"/>
      <c r="UYB52" s="548"/>
      <c r="UYC52" s="548"/>
      <c r="UYD52" s="548"/>
      <c r="UYE52" s="548"/>
      <c r="UYF52" s="548"/>
      <c r="UYG52" s="548"/>
      <c r="UYH52" s="548"/>
      <c r="UYI52" s="548"/>
      <c r="UYJ52" s="548"/>
      <c r="UYK52" s="548"/>
      <c r="UYL52" s="548"/>
      <c r="UYM52" s="548"/>
      <c r="UYN52" s="548"/>
      <c r="UYO52" s="548"/>
      <c r="UYP52" s="548"/>
      <c r="UYQ52" s="548"/>
      <c r="UYR52" s="548"/>
      <c r="UYS52" s="548"/>
      <c r="UYT52" s="548"/>
      <c r="UYU52" s="548"/>
      <c r="UYV52" s="548"/>
      <c r="UYW52" s="548"/>
      <c r="UYX52" s="548"/>
      <c r="UYY52" s="548"/>
      <c r="UYZ52" s="548"/>
      <c r="UZA52" s="548"/>
      <c r="UZB52" s="548"/>
      <c r="UZC52" s="548"/>
      <c r="UZD52" s="548"/>
      <c r="UZE52" s="548"/>
      <c r="UZF52" s="548"/>
      <c r="UZG52" s="548"/>
      <c r="UZH52" s="548"/>
      <c r="UZI52" s="548"/>
      <c r="UZJ52" s="548"/>
      <c r="UZK52" s="548"/>
      <c r="UZL52" s="548"/>
      <c r="UZM52" s="548"/>
      <c r="UZN52" s="548"/>
      <c r="UZO52" s="548"/>
      <c r="UZP52" s="548"/>
      <c r="UZQ52" s="548"/>
      <c r="UZR52" s="548"/>
      <c r="UZS52" s="548"/>
      <c r="UZT52" s="548"/>
      <c r="UZU52" s="548"/>
      <c r="UZV52" s="548"/>
      <c r="UZW52" s="548"/>
      <c r="UZX52" s="548"/>
      <c r="UZY52" s="548"/>
      <c r="UZZ52" s="548"/>
      <c r="VAA52" s="548"/>
      <c r="VAB52" s="548"/>
      <c r="VAC52" s="548"/>
      <c r="VAD52" s="548"/>
      <c r="VAE52" s="548"/>
      <c r="VAF52" s="548"/>
      <c r="VAG52" s="548"/>
      <c r="VAH52" s="548"/>
      <c r="VAI52" s="548"/>
      <c r="VAJ52" s="548"/>
      <c r="VAK52" s="548"/>
      <c r="VAL52" s="548"/>
      <c r="VAM52" s="548"/>
      <c r="VAN52" s="548"/>
      <c r="VAO52" s="548"/>
      <c r="VAP52" s="548"/>
      <c r="VAQ52" s="548"/>
      <c r="VAR52" s="548"/>
      <c r="VAS52" s="548"/>
      <c r="VAT52" s="548"/>
      <c r="VAU52" s="548"/>
      <c r="VAV52" s="548"/>
      <c r="VAW52" s="548"/>
      <c r="VAX52" s="548"/>
      <c r="VAY52" s="548"/>
      <c r="VAZ52" s="548"/>
      <c r="VBA52" s="548"/>
      <c r="VBB52" s="548"/>
      <c r="VBC52" s="548"/>
      <c r="VBD52" s="548"/>
      <c r="VBE52" s="548"/>
      <c r="VBF52" s="548"/>
      <c r="VBG52" s="548"/>
      <c r="VBH52" s="548"/>
      <c r="VBI52" s="548"/>
      <c r="VBJ52" s="548"/>
      <c r="VBK52" s="548"/>
      <c r="VBL52" s="548"/>
      <c r="VBM52" s="548"/>
      <c r="VBN52" s="548"/>
      <c r="VBO52" s="548"/>
      <c r="VBP52" s="548"/>
      <c r="VBQ52" s="548"/>
      <c r="VBR52" s="548"/>
      <c r="VBS52" s="548"/>
      <c r="VBT52" s="548"/>
      <c r="VBU52" s="548"/>
      <c r="VBV52" s="548"/>
      <c r="VBW52" s="548"/>
      <c r="VBX52" s="548"/>
      <c r="VBY52" s="548"/>
      <c r="VBZ52" s="548"/>
      <c r="VCA52" s="548"/>
      <c r="VCB52" s="548"/>
      <c r="VCC52" s="548"/>
      <c r="VCD52" s="548"/>
      <c r="VCE52" s="548"/>
      <c r="VCF52" s="548"/>
      <c r="VCG52" s="548"/>
      <c r="VCH52" s="548"/>
      <c r="VCI52" s="548"/>
      <c r="VCJ52" s="548"/>
      <c r="VCK52" s="548"/>
      <c r="VCL52" s="548"/>
      <c r="VCM52" s="548"/>
      <c r="VCN52" s="548"/>
      <c r="VCO52" s="548"/>
      <c r="VCP52" s="548"/>
      <c r="VCQ52" s="548"/>
      <c r="VCR52" s="548"/>
      <c r="VCS52" s="548"/>
      <c r="VCT52" s="548"/>
      <c r="VCU52" s="548"/>
      <c r="VCV52" s="548"/>
      <c r="VCW52" s="548"/>
      <c r="VCX52" s="548"/>
      <c r="VCY52" s="548"/>
      <c r="VCZ52" s="548"/>
      <c r="VDA52" s="548"/>
      <c r="VDB52" s="548"/>
      <c r="VDC52" s="548"/>
      <c r="VDD52" s="548"/>
      <c r="VDE52" s="548"/>
      <c r="VDF52" s="548"/>
      <c r="VDG52" s="548"/>
      <c r="VDH52" s="548"/>
      <c r="VDI52" s="548"/>
      <c r="VDJ52" s="548"/>
      <c r="VDK52" s="548"/>
      <c r="VDL52" s="548"/>
      <c r="VDM52" s="548"/>
      <c r="VDN52" s="548"/>
      <c r="VDO52" s="548"/>
      <c r="VDP52" s="548"/>
      <c r="VDQ52" s="548"/>
      <c r="VDR52" s="548"/>
      <c r="VDS52" s="548"/>
      <c r="VDT52" s="548"/>
      <c r="VDU52" s="548"/>
      <c r="VDV52" s="548"/>
      <c r="VDW52" s="548"/>
      <c r="VDX52" s="548"/>
      <c r="VDY52" s="548"/>
      <c r="VDZ52" s="548"/>
      <c r="VEA52" s="548"/>
      <c r="VEB52" s="548"/>
      <c r="VEC52" s="548"/>
      <c r="VED52" s="548"/>
      <c r="VEE52" s="548"/>
      <c r="VEF52" s="548"/>
      <c r="VEG52" s="548"/>
      <c r="VEH52" s="548"/>
      <c r="VEI52" s="548"/>
      <c r="VEJ52" s="548"/>
      <c r="VEK52" s="548"/>
      <c r="VEL52" s="548"/>
      <c r="VEM52" s="548"/>
      <c r="VEN52" s="548"/>
      <c r="VEO52" s="548"/>
      <c r="VEP52" s="548"/>
      <c r="VEQ52" s="548"/>
      <c r="VER52" s="548"/>
      <c r="VES52" s="548"/>
      <c r="VET52" s="548"/>
      <c r="VEU52" s="548"/>
      <c r="VEV52" s="548"/>
      <c r="VEW52" s="548"/>
      <c r="VEX52" s="548"/>
      <c r="VEY52" s="548"/>
      <c r="VEZ52" s="548"/>
      <c r="VFA52" s="548"/>
      <c r="VFB52" s="548"/>
      <c r="VFC52" s="548"/>
      <c r="VFD52" s="548"/>
      <c r="VFE52" s="548"/>
      <c r="VFF52" s="548"/>
      <c r="VFG52" s="548"/>
      <c r="VFH52" s="548"/>
      <c r="VFI52" s="548"/>
      <c r="VFJ52" s="548"/>
      <c r="VFK52" s="548"/>
      <c r="VFL52" s="548"/>
      <c r="VFM52" s="548"/>
      <c r="VFN52" s="548"/>
      <c r="VFO52" s="548"/>
      <c r="VFP52" s="548"/>
      <c r="VFQ52" s="548"/>
      <c r="VFR52" s="548"/>
      <c r="VFS52" s="548"/>
      <c r="VFT52" s="548"/>
      <c r="VFU52" s="548"/>
      <c r="VFV52" s="548"/>
      <c r="VFW52" s="548"/>
      <c r="VFX52" s="548"/>
      <c r="VFY52" s="548"/>
      <c r="VFZ52" s="548"/>
      <c r="VGA52" s="548"/>
      <c r="VGB52" s="548"/>
      <c r="VGC52" s="548"/>
      <c r="VGD52" s="548"/>
      <c r="VGE52" s="548"/>
      <c r="VGF52" s="548"/>
      <c r="VGG52" s="548"/>
      <c r="VGH52" s="548"/>
      <c r="VGI52" s="548"/>
      <c r="VGJ52" s="548"/>
      <c r="VGK52" s="548"/>
      <c r="VGL52" s="548"/>
      <c r="VGM52" s="548"/>
      <c r="VGN52" s="548"/>
      <c r="VGO52" s="548"/>
      <c r="VGP52" s="548"/>
      <c r="VGQ52" s="548"/>
      <c r="VGR52" s="548"/>
      <c r="VGS52" s="548"/>
      <c r="VGT52" s="548"/>
      <c r="VGU52" s="548"/>
      <c r="VGV52" s="548"/>
      <c r="VGW52" s="548"/>
      <c r="VGX52" s="548"/>
      <c r="VGY52" s="548"/>
      <c r="VGZ52" s="548"/>
      <c r="VHA52" s="548"/>
      <c r="VHB52" s="548"/>
      <c r="VHC52" s="548"/>
      <c r="VHD52" s="548"/>
      <c r="VHE52" s="548"/>
      <c r="VHF52" s="548"/>
      <c r="VHG52" s="548"/>
      <c r="VHH52" s="548"/>
      <c r="VHI52" s="548"/>
      <c r="VHJ52" s="548"/>
      <c r="VHK52" s="548"/>
      <c r="VHL52" s="548"/>
      <c r="VHM52" s="548"/>
      <c r="VHN52" s="548"/>
      <c r="VHO52" s="548"/>
      <c r="VHP52" s="548"/>
      <c r="VHQ52" s="548"/>
      <c r="VHR52" s="548"/>
      <c r="VHS52" s="548"/>
      <c r="VHT52" s="548"/>
      <c r="VHU52" s="548"/>
      <c r="VHV52" s="548"/>
      <c r="VHW52" s="548"/>
      <c r="VHX52" s="548"/>
      <c r="VHY52" s="548"/>
      <c r="VHZ52" s="548"/>
      <c r="VIA52" s="548"/>
      <c r="VIB52" s="548"/>
      <c r="VIC52" s="548"/>
      <c r="VID52" s="548"/>
      <c r="VIE52" s="548"/>
      <c r="VIF52" s="548"/>
      <c r="VIG52" s="548"/>
      <c r="VIH52" s="548"/>
      <c r="VII52" s="548"/>
      <c r="VIJ52" s="548"/>
      <c r="VIK52" s="548"/>
      <c r="VIL52" s="548"/>
      <c r="VIM52" s="548"/>
      <c r="VIN52" s="548"/>
      <c r="VIO52" s="548"/>
      <c r="VIP52" s="548"/>
      <c r="VIQ52" s="548"/>
      <c r="VIR52" s="548"/>
      <c r="VIS52" s="548"/>
      <c r="VIT52" s="548"/>
      <c r="VIU52" s="548"/>
      <c r="VIV52" s="548"/>
      <c r="VIW52" s="548"/>
      <c r="VIX52" s="548"/>
      <c r="VIY52" s="548"/>
      <c r="VIZ52" s="548"/>
      <c r="VJA52" s="548"/>
      <c r="VJB52" s="548"/>
      <c r="VJC52" s="548"/>
      <c r="VJD52" s="548"/>
      <c r="VJE52" s="548"/>
      <c r="VJF52" s="548"/>
      <c r="VJG52" s="548"/>
      <c r="VJH52" s="548"/>
      <c r="VJI52" s="548"/>
      <c r="VJJ52" s="548"/>
      <c r="VJK52" s="548"/>
      <c r="VJL52" s="548"/>
      <c r="VJM52" s="548"/>
      <c r="VJN52" s="548"/>
      <c r="VJO52" s="548"/>
      <c r="VJP52" s="548"/>
      <c r="VJQ52" s="548"/>
      <c r="VJR52" s="548"/>
      <c r="VJS52" s="548"/>
      <c r="VJT52" s="548"/>
      <c r="VJU52" s="548"/>
      <c r="VJV52" s="548"/>
      <c r="VJW52" s="548"/>
      <c r="VJX52" s="548"/>
      <c r="VJY52" s="548"/>
      <c r="VJZ52" s="548"/>
      <c r="VKA52" s="548"/>
      <c r="VKB52" s="548"/>
      <c r="VKC52" s="548"/>
      <c r="VKD52" s="548"/>
      <c r="VKE52" s="548"/>
      <c r="VKF52" s="548"/>
      <c r="VKG52" s="548"/>
      <c r="VKH52" s="548"/>
      <c r="VKI52" s="548"/>
      <c r="VKJ52" s="548"/>
      <c r="VKK52" s="548"/>
      <c r="VKL52" s="548"/>
      <c r="VKM52" s="548"/>
      <c r="VKN52" s="548"/>
      <c r="VKO52" s="548"/>
      <c r="VKP52" s="548"/>
      <c r="VKQ52" s="548"/>
      <c r="VKR52" s="548"/>
      <c r="VKS52" s="548"/>
      <c r="VKT52" s="548"/>
      <c r="VKU52" s="548"/>
      <c r="VKV52" s="548"/>
      <c r="VKW52" s="548"/>
      <c r="VKX52" s="548"/>
      <c r="VKY52" s="548"/>
      <c r="VKZ52" s="548"/>
      <c r="VLA52" s="548"/>
      <c r="VLB52" s="548"/>
      <c r="VLC52" s="548"/>
      <c r="VLD52" s="548"/>
      <c r="VLE52" s="548"/>
      <c r="VLF52" s="548"/>
      <c r="VLG52" s="548"/>
      <c r="VLH52" s="548"/>
      <c r="VLI52" s="548"/>
      <c r="VLJ52" s="548"/>
      <c r="VLK52" s="548"/>
      <c r="VLL52" s="548"/>
      <c r="VLM52" s="548"/>
      <c r="VLN52" s="548"/>
      <c r="VLO52" s="548"/>
      <c r="VLP52" s="548"/>
      <c r="VLQ52" s="548"/>
      <c r="VLR52" s="548"/>
      <c r="VLS52" s="548"/>
      <c r="VLT52" s="548"/>
      <c r="VLU52" s="548"/>
      <c r="VLV52" s="548"/>
      <c r="VLW52" s="548"/>
      <c r="VLX52" s="548"/>
      <c r="VLY52" s="548"/>
      <c r="VLZ52" s="548"/>
      <c r="VMA52" s="548"/>
      <c r="VMB52" s="548"/>
      <c r="VMC52" s="548"/>
      <c r="VMD52" s="548"/>
      <c r="VME52" s="548"/>
      <c r="VMF52" s="548"/>
      <c r="VMG52" s="548"/>
      <c r="VMH52" s="548"/>
      <c r="VMI52" s="548"/>
      <c r="VMJ52" s="548"/>
      <c r="VMK52" s="548"/>
      <c r="VML52" s="548"/>
      <c r="VMM52" s="548"/>
      <c r="VMN52" s="548"/>
      <c r="VMO52" s="548"/>
      <c r="VMP52" s="548"/>
      <c r="VMQ52" s="548"/>
      <c r="VMR52" s="548"/>
      <c r="VMS52" s="548"/>
      <c r="VMT52" s="548"/>
      <c r="VMU52" s="548"/>
      <c r="VMV52" s="548"/>
      <c r="VMW52" s="548"/>
      <c r="VMX52" s="548"/>
      <c r="VMY52" s="548"/>
      <c r="VMZ52" s="548"/>
      <c r="VNA52" s="548"/>
      <c r="VNB52" s="548"/>
      <c r="VNC52" s="548"/>
      <c r="VND52" s="548"/>
      <c r="VNE52" s="548"/>
      <c r="VNF52" s="548"/>
      <c r="VNG52" s="548"/>
      <c r="VNH52" s="548"/>
      <c r="VNI52" s="548"/>
      <c r="VNJ52" s="548"/>
      <c r="VNK52" s="548"/>
      <c r="VNL52" s="548"/>
      <c r="VNM52" s="548"/>
      <c r="VNN52" s="548"/>
      <c r="VNO52" s="548"/>
      <c r="VNP52" s="548"/>
      <c r="VNQ52" s="548"/>
      <c r="VNR52" s="548"/>
      <c r="VNS52" s="548"/>
      <c r="VNT52" s="548"/>
      <c r="VNU52" s="548"/>
      <c r="VNV52" s="548"/>
      <c r="VNW52" s="548"/>
      <c r="VNX52" s="548"/>
      <c r="VNY52" s="548"/>
      <c r="VNZ52" s="548"/>
      <c r="VOA52" s="548"/>
      <c r="VOB52" s="548"/>
      <c r="VOC52" s="548"/>
      <c r="VOD52" s="548"/>
      <c r="VOE52" s="548"/>
      <c r="VOF52" s="548"/>
      <c r="VOG52" s="548"/>
      <c r="VOH52" s="548"/>
      <c r="VOI52" s="548"/>
      <c r="VOJ52" s="548"/>
      <c r="VOK52" s="548"/>
      <c r="VOL52" s="548"/>
      <c r="VOM52" s="548"/>
      <c r="VON52" s="548"/>
      <c r="VOO52" s="548"/>
      <c r="VOP52" s="548"/>
      <c r="VOQ52" s="548"/>
      <c r="VOR52" s="548"/>
      <c r="VOS52" s="548"/>
      <c r="VOT52" s="548"/>
      <c r="VOU52" s="548"/>
      <c r="VOV52" s="548"/>
      <c r="VOW52" s="548"/>
      <c r="VOX52" s="548"/>
      <c r="VOY52" s="548"/>
      <c r="VOZ52" s="548"/>
      <c r="VPA52" s="548"/>
      <c r="VPB52" s="548"/>
      <c r="VPC52" s="548"/>
      <c r="VPD52" s="548"/>
      <c r="VPE52" s="548"/>
      <c r="VPF52" s="548"/>
      <c r="VPG52" s="548"/>
      <c r="VPH52" s="548"/>
      <c r="VPI52" s="548"/>
      <c r="VPJ52" s="548"/>
      <c r="VPK52" s="548"/>
      <c r="VPL52" s="548"/>
      <c r="VPM52" s="548"/>
      <c r="VPN52" s="548"/>
      <c r="VPO52" s="548"/>
      <c r="VPP52" s="548"/>
      <c r="VPQ52" s="548"/>
      <c r="VPR52" s="548"/>
      <c r="VPS52" s="548"/>
      <c r="VPT52" s="548"/>
      <c r="VPU52" s="548"/>
      <c r="VPV52" s="548"/>
      <c r="VPW52" s="548"/>
      <c r="VPX52" s="548"/>
      <c r="VPY52" s="548"/>
      <c r="VPZ52" s="548"/>
      <c r="VQA52" s="548"/>
      <c r="VQB52" s="548"/>
      <c r="VQC52" s="548"/>
      <c r="VQD52" s="548"/>
      <c r="VQE52" s="548"/>
      <c r="VQF52" s="548"/>
      <c r="VQG52" s="548"/>
      <c r="VQH52" s="548"/>
      <c r="VQI52" s="548"/>
      <c r="VQJ52" s="548"/>
      <c r="VQK52" s="548"/>
      <c r="VQL52" s="548"/>
      <c r="VQM52" s="548"/>
      <c r="VQN52" s="548"/>
      <c r="VQO52" s="548"/>
      <c r="VQP52" s="548"/>
      <c r="VQQ52" s="548"/>
      <c r="VQR52" s="548"/>
      <c r="VQS52" s="548"/>
      <c r="VQT52" s="548"/>
      <c r="VQU52" s="548"/>
      <c r="VQV52" s="548"/>
      <c r="VQW52" s="548"/>
      <c r="VQX52" s="548"/>
      <c r="VQY52" s="548"/>
      <c r="VQZ52" s="548"/>
      <c r="VRA52" s="548"/>
      <c r="VRB52" s="548"/>
      <c r="VRC52" s="548"/>
      <c r="VRD52" s="548"/>
      <c r="VRE52" s="548"/>
      <c r="VRF52" s="548"/>
      <c r="VRG52" s="548"/>
      <c r="VRH52" s="548"/>
      <c r="VRI52" s="548"/>
      <c r="VRJ52" s="548"/>
      <c r="VRK52" s="548"/>
      <c r="VRL52" s="548"/>
      <c r="VRM52" s="548"/>
      <c r="VRN52" s="548"/>
      <c r="VRO52" s="548"/>
      <c r="VRP52" s="548"/>
      <c r="VRQ52" s="548"/>
      <c r="VRR52" s="548"/>
      <c r="VRS52" s="548"/>
      <c r="VRT52" s="548"/>
      <c r="VRU52" s="548"/>
      <c r="VRV52" s="548"/>
      <c r="VRW52" s="548"/>
      <c r="VRX52" s="548"/>
      <c r="VRY52" s="548"/>
      <c r="VRZ52" s="548"/>
      <c r="VSA52" s="548"/>
      <c r="VSB52" s="548"/>
      <c r="VSC52" s="548"/>
      <c r="VSD52" s="548"/>
      <c r="VSE52" s="548"/>
      <c r="VSF52" s="548"/>
      <c r="VSG52" s="548"/>
      <c r="VSH52" s="548"/>
      <c r="VSI52" s="548"/>
      <c r="VSJ52" s="548"/>
      <c r="VSK52" s="548"/>
      <c r="VSL52" s="548"/>
      <c r="VSM52" s="548"/>
      <c r="VSN52" s="548"/>
      <c r="VSO52" s="548"/>
      <c r="VSP52" s="548"/>
      <c r="VSQ52" s="548"/>
      <c r="VSR52" s="548"/>
      <c r="VSS52" s="548"/>
      <c r="VST52" s="548"/>
      <c r="VSU52" s="548"/>
      <c r="VSV52" s="548"/>
      <c r="VSW52" s="548"/>
      <c r="VSX52" s="548"/>
      <c r="VSY52" s="548"/>
      <c r="VSZ52" s="548"/>
      <c r="VTA52" s="548"/>
      <c r="VTB52" s="548"/>
      <c r="VTC52" s="548"/>
      <c r="VTD52" s="548"/>
      <c r="VTE52" s="548"/>
      <c r="VTF52" s="548"/>
      <c r="VTG52" s="548"/>
      <c r="VTH52" s="548"/>
      <c r="VTI52" s="548"/>
      <c r="VTJ52" s="548"/>
      <c r="VTK52" s="548"/>
      <c r="VTL52" s="548"/>
      <c r="VTM52" s="548"/>
      <c r="VTN52" s="548"/>
      <c r="VTO52" s="548"/>
      <c r="VTP52" s="548"/>
      <c r="VTQ52" s="548"/>
      <c r="VTR52" s="548"/>
      <c r="VTS52" s="548"/>
      <c r="VTT52" s="548"/>
      <c r="VTU52" s="548"/>
      <c r="VTV52" s="548"/>
      <c r="VTW52" s="548"/>
      <c r="VTX52" s="548"/>
      <c r="VTY52" s="548"/>
      <c r="VTZ52" s="548"/>
      <c r="VUA52" s="548"/>
      <c r="VUB52" s="548"/>
      <c r="VUC52" s="548"/>
      <c r="VUD52" s="548"/>
      <c r="VUE52" s="548"/>
      <c r="VUF52" s="548"/>
      <c r="VUG52" s="548"/>
      <c r="VUH52" s="548"/>
      <c r="VUI52" s="548"/>
      <c r="VUJ52" s="548"/>
      <c r="VUK52" s="548"/>
      <c r="VUL52" s="548"/>
      <c r="VUM52" s="548"/>
      <c r="VUN52" s="548"/>
      <c r="VUO52" s="548"/>
      <c r="VUP52" s="548"/>
      <c r="VUQ52" s="548"/>
      <c r="VUR52" s="548"/>
      <c r="VUS52" s="548"/>
      <c r="VUT52" s="548"/>
      <c r="VUU52" s="548"/>
      <c r="VUV52" s="548"/>
      <c r="VUW52" s="548"/>
      <c r="VUX52" s="548"/>
      <c r="VUY52" s="548"/>
      <c r="VUZ52" s="548"/>
      <c r="VVA52" s="548"/>
      <c r="VVB52" s="548"/>
      <c r="VVC52" s="548"/>
      <c r="VVD52" s="548"/>
      <c r="VVE52" s="548"/>
      <c r="VVF52" s="548"/>
      <c r="VVG52" s="548"/>
      <c r="VVH52" s="548"/>
      <c r="VVI52" s="548"/>
      <c r="VVJ52" s="548"/>
      <c r="VVK52" s="548"/>
      <c r="VVL52" s="548"/>
      <c r="VVM52" s="548"/>
      <c r="VVN52" s="548"/>
      <c r="VVO52" s="548"/>
      <c r="VVP52" s="548"/>
      <c r="VVQ52" s="548"/>
      <c r="VVR52" s="548"/>
      <c r="VVS52" s="548"/>
      <c r="VVT52" s="548"/>
      <c r="VVU52" s="548"/>
      <c r="VVV52" s="548"/>
      <c r="VVW52" s="548"/>
      <c r="VVX52" s="548"/>
      <c r="VVY52" s="548"/>
      <c r="VVZ52" s="548"/>
      <c r="VWA52" s="548"/>
      <c r="VWB52" s="548"/>
      <c r="VWC52" s="548"/>
      <c r="VWD52" s="548"/>
      <c r="VWE52" s="548"/>
      <c r="VWF52" s="548"/>
      <c r="VWG52" s="548"/>
      <c r="VWH52" s="548"/>
      <c r="VWI52" s="548"/>
      <c r="VWJ52" s="548"/>
      <c r="VWK52" s="548"/>
      <c r="VWL52" s="548"/>
      <c r="VWM52" s="548"/>
      <c r="VWN52" s="548"/>
      <c r="VWO52" s="548"/>
      <c r="VWP52" s="548"/>
      <c r="VWQ52" s="548"/>
      <c r="VWR52" s="548"/>
      <c r="VWS52" s="548"/>
      <c r="VWT52" s="548"/>
      <c r="VWU52" s="548"/>
      <c r="VWV52" s="548"/>
      <c r="VWW52" s="548"/>
      <c r="VWX52" s="548"/>
      <c r="VWY52" s="548"/>
      <c r="VWZ52" s="548"/>
      <c r="VXA52" s="548"/>
      <c r="VXB52" s="548"/>
      <c r="VXC52" s="548"/>
      <c r="VXD52" s="548"/>
      <c r="VXE52" s="548"/>
      <c r="VXF52" s="548"/>
      <c r="VXG52" s="548"/>
      <c r="VXH52" s="548"/>
      <c r="VXI52" s="548"/>
      <c r="VXJ52" s="548"/>
      <c r="VXK52" s="548"/>
      <c r="VXL52" s="548"/>
      <c r="VXM52" s="548"/>
      <c r="VXN52" s="548"/>
      <c r="VXO52" s="548"/>
      <c r="VXP52" s="548"/>
      <c r="VXQ52" s="548"/>
      <c r="VXR52" s="548"/>
      <c r="VXS52" s="548"/>
      <c r="VXT52" s="548"/>
      <c r="VXU52" s="548"/>
      <c r="VXV52" s="548"/>
      <c r="VXW52" s="548"/>
      <c r="VXX52" s="548"/>
      <c r="VXY52" s="548"/>
      <c r="VXZ52" s="548"/>
      <c r="VYA52" s="548"/>
      <c r="VYB52" s="548"/>
      <c r="VYC52" s="548"/>
      <c r="VYD52" s="548"/>
      <c r="VYE52" s="548"/>
      <c r="VYF52" s="548"/>
      <c r="VYG52" s="548"/>
      <c r="VYH52" s="548"/>
      <c r="VYI52" s="548"/>
      <c r="VYJ52" s="548"/>
      <c r="VYK52" s="548"/>
      <c r="VYL52" s="548"/>
      <c r="VYM52" s="548"/>
      <c r="VYN52" s="548"/>
      <c r="VYO52" s="548"/>
      <c r="VYP52" s="548"/>
      <c r="VYQ52" s="548"/>
      <c r="VYR52" s="548"/>
      <c r="VYS52" s="548"/>
      <c r="VYT52" s="548"/>
      <c r="VYU52" s="548"/>
      <c r="VYV52" s="548"/>
      <c r="VYW52" s="548"/>
      <c r="VYX52" s="548"/>
      <c r="VYY52" s="548"/>
      <c r="VYZ52" s="548"/>
      <c r="VZA52" s="548"/>
      <c r="VZB52" s="548"/>
      <c r="VZC52" s="548"/>
      <c r="VZD52" s="548"/>
      <c r="VZE52" s="548"/>
      <c r="VZF52" s="548"/>
      <c r="VZG52" s="548"/>
      <c r="VZH52" s="548"/>
      <c r="VZI52" s="548"/>
      <c r="VZJ52" s="548"/>
      <c r="VZK52" s="548"/>
      <c r="VZL52" s="548"/>
      <c r="VZM52" s="548"/>
      <c r="VZN52" s="548"/>
      <c r="VZO52" s="548"/>
      <c r="VZP52" s="548"/>
      <c r="VZQ52" s="548"/>
      <c r="VZR52" s="548"/>
      <c r="VZS52" s="548"/>
      <c r="VZT52" s="548"/>
      <c r="VZU52" s="548"/>
      <c r="VZV52" s="548"/>
      <c r="VZW52" s="548"/>
      <c r="VZX52" s="548"/>
      <c r="VZY52" s="548"/>
      <c r="VZZ52" s="548"/>
      <c r="WAA52" s="548"/>
      <c r="WAB52" s="548"/>
      <c r="WAC52" s="548"/>
      <c r="WAD52" s="548"/>
      <c r="WAE52" s="548"/>
      <c r="WAF52" s="548"/>
      <c r="WAG52" s="548"/>
      <c r="WAH52" s="548"/>
      <c r="WAI52" s="548"/>
      <c r="WAJ52" s="548"/>
      <c r="WAK52" s="548"/>
      <c r="WAL52" s="548"/>
      <c r="WAM52" s="548"/>
      <c r="WAN52" s="548"/>
      <c r="WAO52" s="548"/>
      <c r="WAP52" s="548"/>
      <c r="WAQ52" s="548"/>
      <c r="WAR52" s="548"/>
      <c r="WAS52" s="548"/>
      <c r="WAT52" s="548"/>
      <c r="WAU52" s="548"/>
      <c r="WAV52" s="548"/>
      <c r="WAW52" s="548"/>
      <c r="WAX52" s="548"/>
      <c r="WAY52" s="548"/>
      <c r="WAZ52" s="548"/>
      <c r="WBA52" s="548"/>
      <c r="WBB52" s="548"/>
      <c r="WBC52" s="548"/>
      <c r="WBD52" s="548"/>
      <c r="WBE52" s="548"/>
      <c r="WBF52" s="548"/>
      <c r="WBG52" s="548"/>
      <c r="WBH52" s="548"/>
      <c r="WBI52" s="548"/>
      <c r="WBJ52" s="548"/>
      <c r="WBK52" s="548"/>
      <c r="WBL52" s="548"/>
      <c r="WBM52" s="548"/>
      <c r="WBN52" s="548"/>
      <c r="WBO52" s="548"/>
      <c r="WBP52" s="548"/>
      <c r="WBQ52" s="548"/>
      <c r="WBR52" s="548"/>
      <c r="WBS52" s="548"/>
      <c r="WBT52" s="548"/>
      <c r="WBU52" s="548"/>
      <c r="WBV52" s="548"/>
      <c r="WBW52" s="548"/>
      <c r="WBX52" s="548"/>
      <c r="WBY52" s="548"/>
      <c r="WBZ52" s="548"/>
      <c r="WCA52" s="548"/>
      <c r="WCB52" s="548"/>
      <c r="WCC52" s="548"/>
      <c r="WCD52" s="548"/>
      <c r="WCE52" s="548"/>
      <c r="WCF52" s="548"/>
      <c r="WCG52" s="548"/>
      <c r="WCH52" s="548"/>
      <c r="WCI52" s="548"/>
      <c r="WCJ52" s="548"/>
      <c r="WCK52" s="548"/>
      <c r="WCL52" s="548"/>
      <c r="WCM52" s="548"/>
      <c r="WCN52" s="548"/>
      <c r="WCO52" s="548"/>
      <c r="WCP52" s="548"/>
      <c r="WCQ52" s="548"/>
      <c r="WCR52" s="548"/>
      <c r="WCS52" s="548"/>
      <c r="WCT52" s="548"/>
      <c r="WCU52" s="548"/>
      <c r="WCV52" s="548"/>
      <c r="WCW52" s="548"/>
      <c r="WCX52" s="548"/>
      <c r="WCY52" s="548"/>
      <c r="WCZ52" s="548"/>
      <c r="WDA52" s="548"/>
      <c r="WDB52" s="548"/>
      <c r="WDC52" s="548"/>
      <c r="WDD52" s="548"/>
      <c r="WDE52" s="548"/>
      <c r="WDF52" s="548"/>
      <c r="WDG52" s="548"/>
      <c r="WDH52" s="548"/>
      <c r="WDI52" s="548"/>
      <c r="WDJ52" s="548"/>
      <c r="WDK52" s="548"/>
      <c r="WDL52" s="548"/>
      <c r="WDM52" s="548"/>
      <c r="WDN52" s="548"/>
      <c r="WDO52" s="548"/>
      <c r="WDP52" s="548"/>
      <c r="WDQ52" s="548"/>
      <c r="WDR52" s="548"/>
      <c r="WDS52" s="548"/>
      <c r="WDT52" s="548"/>
      <c r="WDU52" s="548"/>
      <c r="WDV52" s="548"/>
      <c r="WDW52" s="548"/>
      <c r="WDX52" s="548"/>
      <c r="WDY52" s="548"/>
      <c r="WDZ52" s="548"/>
      <c r="WEA52" s="548"/>
      <c r="WEB52" s="548"/>
      <c r="WEC52" s="548"/>
      <c r="WED52" s="548"/>
      <c r="WEE52" s="548"/>
      <c r="WEF52" s="548"/>
      <c r="WEG52" s="548"/>
      <c r="WEH52" s="548"/>
      <c r="WEI52" s="548"/>
      <c r="WEJ52" s="548"/>
      <c r="WEK52" s="548"/>
      <c r="WEL52" s="548"/>
      <c r="WEM52" s="548"/>
      <c r="WEN52" s="548"/>
      <c r="WEO52" s="548"/>
      <c r="WEP52" s="548"/>
      <c r="WEQ52" s="548"/>
      <c r="WER52" s="548"/>
      <c r="WES52" s="548"/>
      <c r="WET52" s="548"/>
      <c r="WEU52" s="548"/>
      <c r="WEV52" s="548"/>
      <c r="WEW52" s="548"/>
      <c r="WEX52" s="548"/>
      <c r="WEY52" s="548"/>
      <c r="WEZ52" s="548"/>
      <c r="WFA52" s="548"/>
      <c r="WFB52" s="548"/>
      <c r="WFC52" s="548"/>
      <c r="WFD52" s="548"/>
      <c r="WFE52" s="548"/>
      <c r="WFF52" s="548"/>
      <c r="WFG52" s="548"/>
      <c r="WFH52" s="548"/>
      <c r="WFI52" s="548"/>
      <c r="WFJ52" s="548"/>
      <c r="WFK52" s="548"/>
      <c r="WFL52" s="548"/>
      <c r="WFM52" s="548"/>
      <c r="WFN52" s="548"/>
      <c r="WFO52" s="548"/>
      <c r="WFP52" s="548"/>
      <c r="WFQ52" s="548"/>
      <c r="WFR52" s="548"/>
      <c r="WFS52" s="548"/>
      <c r="WFT52" s="548"/>
      <c r="WFU52" s="548"/>
      <c r="WFV52" s="548"/>
      <c r="WFW52" s="548"/>
      <c r="WFX52" s="548"/>
      <c r="WFY52" s="548"/>
      <c r="WFZ52" s="548"/>
      <c r="WGA52" s="548"/>
      <c r="WGB52" s="548"/>
      <c r="WGC52" s="548"/>
      <c r="WGD52" s="548"/>
      <c r="WGE52" s="548"/>
      <c r="WGF52" s="548"/>
      <c r="WGG52" s="548"/>
      <c r="WGH52" s="548"/>
      <c r="WGI52" s="548"/>
      <c r="WGJ52" s="548"/>
      <c r="WGK52" s="548"/>
      <c r="WGL52" s="548"/>
      <c r="WGM52" s="548"/>
      <c r="WGN52" s="548"/>
      <c r="WGO52" s="548"/>
      <c r="WGP52" s="548"/>
      <c r="WGQ52" s="548"/>
      <c r="WGR52" s="548"/>
      <c r="WGS52" s="548"/>
      <c r="WGT52" s="548"/>
      <c r="WGU52" s="548"/>
      <c r="WGV52" s="548"/>
      <c r="WGW52" s="548"/>
      <c r="WGX52" s="548"/>
      <c r="WGY52" s="548"/>
      <c r="WGZ52" s="548"/>
      <c r="WHA52" s="548"/>
      <c r="WHB52" s="548"/>
      <c r="WHC52" s="548"/>
      <c r="WHD52" s="548"/>
      <c r="WHE52" s="548"/>
      <c r="WHF52" s="548"/>
      <c r="WHG52" s="548"/>
      <c r="WHH52" s="548"/>
      <c r="WHI52" s="548"/>
      <c r="WHJ52" s="548"/>
      <c r="WHK52" s="548"/>
      <c r="WHL52" s="548"/>
      <c r="WHM52" s="548"/>
      <c r="WHN52" s="548"/>
      <c r="WHO52" s="548"/>
      <c r="WHP52" s="548"/>
      <c r="WHQ52" s="548"/>
      <c r="WHR52" s="548"/>
      <c r="WHS52" s="548"/>
      <c r="WHT52" s="548"/>
      <c r="WHU52" s="548"/>
      <c r="WHV52" s="548"/>
      <c r="WHW52" s="548"/>
      <c r="WHX52" s="548"/>
      <c r="WHY52" s="548"/>
      <c r="WHZ52" s="548"/>
      <c r="WIA52" s="548"/>
      <c r="WIB52" s="548"/>
      <c r="WIC52" s="548"/>
      <c r="WID52" s="548"/>
      <c r="WIE52" s="548"/>
      <c r="WIF52" s="548"/>
      <c r="WIG52" s="548"/>
      <c r="WIH52" s="548"/>
      <c r="WII52" s="548"/>
      <c r="WIJ52" s="548"/>
      <c r="WIK52" s="548"/>
      <c r="WIL52" s="548"/>
      <c r="WIM52" s="548"/>
      <c r="WIN52" s="548"/>
      <c r="WIO52" s="548"/>
      <c r="WIP52" s="548"/>
      <c r="WIQ52" s="548"/>
      <c r="WIR52" s="548"/>
      <c r="WIS52" s="548"/>
      <c r="WIT52" s="548"/>
      <c r="WIU52" s="548"/>
      <c r="WIV52" s="548"/>
      <c r="WIW52" s="548"/>
      <c r="WIX52" s="548"/>
      <c r="WIY52" s="548"/>
      <c r="WIZ52" s="548"/>
      <c r="WJA52" s="548"/>
      <c r="WJB52" s="548"/>
      <c r="WJC52" s="548"/>
      <c r="WJD52" s="548"/>
      <c r="WJE52" s="548"/>
      <c r="WJF52" s="548"/>
      <c r="WJG52" s="548"/>
      <c r="WJH52" s="548"/>
      <c r="WJI52" s="548"/>
      <c r="WJJ52" s="548"/>
      <c r="WJK52" s="548"/>
      <c r="WJL52" s="548"/>
      <c r="WJM52" s="548"/>
      <c r="WJN52" s="548"/>
      <c r="WJO52" s="548"/>
      <c r="WJP52" s="548"/>
      <c r="WJQ52" s="548"/>
      <c r="WJR52" s="548"/>
      <c r="WJS52" s="548"/>
      <c r="WJT52" s="548"/>
      <c r="WJU52" s="548"/>
      <c r="WJV52" s="548"/>
      <c r="WJW52" s="548"/>
      <c r="WJX52" s="548"/>
      <c r="WJY52" s="548"/>
      <c r="WJZ52" s="548"/>
      <c r="WKA52" s="548"/>
      <c r="WKB52" s="548"/>
      <c r="WKC52" s="548"/>
      <c r="WKD52" s="548"/>
      <c r="WKE52" s="548"/>
      <c r="WKF52" s="548"/>
      <c r="WKG52" s="548"/>
      <c r="WKH52" s="548"/>
      <c r="WKI52" s="548"/>
      <c r="WKJ52" s="548"/>
      <c r="WKK52" s="548"/>
      <c r="WKL52" s="548"/>
      <c r="WKM52" s="548"/>
      <c r="WKN52" s="548"/>
      <c r="WKO52" s="548"/>
      <c r="WKP52" s="548"/>
      <c r="WKQ52" s="548"/>
      <c r="WKR52" s="548"/>
      <c r="WKS52" s="548"/>
      <c r="WKT52" s="548"/>
      <c r="WKU52" s="548"/>
      <c r="WKV52" s="548"/>
      <c r="WKW52" s="548"/>
      <c r="WKX52" s="548"/>
      <c r="WKY52" s="548"/>
      <c r="WKZ52" s="548"/>
      <c r="WLA52" s="548"/>
      <c r="WLB52" s="548"/>
      <c r="WLC52" s="548"/>
      <c r="WLD52" s="548"/>
      <c r="WLE52" s="548"/>
      <c r="WLF52" s="548"/>
      <c r="WLG52" s="548"/>
      <c r="WLH52" s="548"/>
      <c r="WLI52" s="548"/>
      <c r="WLJ52" s="548"/>
      <c r="WLK52" s="548"/>
      <c r="WLL52" s="548"/>
      <c r="WLM52" s="548"/>
      <c r="WLN52" s="548"/>
      <c r="WLO52" s="548"/>
      <c r="WLP52" s="548"/>
      <c r="WLQ52" s="548"/>
      <c r="WLR52" s="548"/>
      <c r="WLS52" s="548"/>
      <c r="WLT52" s="548"/>
      <c r="WLU52" s="548"/>
      <c r="WLV52" s="548"/>
      <c r="WLW52" s="548"/>
      <c r="WLX52" s="548"/>
      <c r="WLY52" s="548"/>
      <c r="WLZ52" s="548"/>
      <c r="WMA52" s="548"/>
      <c r="WMB52" s="548"/>
      <c r="WMC52" s="548"/>
      <c r="WMD52" s="548"/>
      <c r="WME52" s="548"/>
      <c r="WMF52" s="548"/>
      <c r="WMG52" s="548"/>
      <c r="WMH52" s="548"/>
      <c r="WMI52" s="548"/>
      <c r="WMJ52" s="548"/>
      <c r="WMK52" s="548"/>
      <c r="WML52" s="548"/>
      <c r="WMM52" s="548"/>
      <c r="WMN52" s="548"/>
      <c r="WMO52" s="548"/>
      <c r="WMP52" s="548"/>
      <c r="WMQ52" s="548"/>
      <c r="WMR52" s="548"/>
      <c r="WMS52" s="548"/>
      <c r="WMT52" s="548"/>
      <c r="WMU52" s="548"/>
      <c r="WMV52" s="548"/>
      <c r="WMW52" s="548"/>
      <c r="WMX52" s="548"/>
      <c r="WMY52" s="548"/>
      <c r="WMZ52" s="548"/>
      <c r="WNA52" s="548"/>
      <c r="WNB52" s="548"/>
      <c r="WNC52" s="548"/>
      <c r="WND52" s="548"/>
      <c r="WNE52" s="548"/>
      <c r="WNF52" s="548"/>
      <c r="WNG52" s="548"/>
      <c r="WNH52" s="548"/>
      <c r="WNI52" s="548"/>
      <c r="WNJ52" s="548"/>
      <c r="WNK52" s="548"/>
      <c r="WNL52" s="548"/>
      <c r="WNM52" s="548"/>
      <c r="WNN52" s="548"/>
      <c r="WNO52" s="548"/>
      <c r="WNP52" s="548"/>
      <c r="WNQ52" s="548"/>
      <c r="WNR52" s="548"/>
      <c r="WNS52" s="548"/>
      <c r="WNT52" s="548"/>
      <c r="WNU52" s="548"/>
      <c r="WNV52" s="548"/>
      <c r="WNW52" s="548"/>
      <c r="WNX52" s="548"/>
      <c r="WNY52" s="548"/>
      <c r="WNZ52" s="548"/>
      <c r="WOA52" s="548"/>
      <c r="WOB52" s="548"/>
      <c r="WOC52" s="548"/>
      <c r="WOD52" s="548"/>
      <c r="WOE52" s="548"/>
      <c r="WOF52" s="548"/>
      <c r="WOG52" s="548"/>
      <c r="WOH52" s="548"/>
      <c r="WOI52" s="548"/>
      <c r="WOJ52" s="548"/>
      <c r="WOK52" s="548"/>
      <c r="WOL52" s="548"/>
      <c r="WOM52" s="548"/>
      <c r="WON52" s="548"/>
      <c r="WOO52" s="548"/>
      <c r="WOP52" s="548"/>
      <c r="WOQ52" s="548"/>
      <c r="WOR52" s="548"/>
      <c r="WOS52" s="548"/>
      <c r="WOT52" s="548"/>
      <c r="WOU52" s="548"/>
      <c r="WOV52" s="548"/>
      <c r="WOW52" s="548"/>
      <c r="WOX52" s="548"/>
      <c r="WOY52" s="548"/>
      <c r="WOZ52" s="548"/>
      <c r="WPA52" s="548"/>
      <c r="WPB52" s="548"/>
      <c r="WPC52" s="548"/>
      <c r="WPD52" s="548"/>
      <c r="WPE52" s="548"/>
      <c r="WPF52" s="548"/>
      <c r="WPG52" s="548"/>
      <c r="WPH52" s="548"/>
      <c r="WPI52" s="548"/>
      <c r="WPJ52" s="548"/>
      <c r="WPK52" s="548"/>
      <c r="WPL52" s="548"/>
      <c r="WPM52" s="548"/>
      <c r="WPN52" s="548"/>
      <c r="WPO52" s="548"/>
      <c r="WPP52" s="548"/>
      <c r="WPQ52" s="548"/>
      <c r="WPR52" s="548"/>
      <c r="WPS52" s="548"/>
      <c r="WPT52" s="548"/>
      <c r="WPU52" s="548"/>
      <c r="WPV52" s="548"/>
      <c r="WPW52" s="548"/>
      <c r="WPX52" s="548"/>
      <c r="WPY52" s="548"/>
      <c r="WPZ52" s="548"/>
      <c r="WQA52" s="548"/>
      <c r="WQB52" s="548"/>
      <c r="WQC52" s="548"/>
      <c r="WQD52" s="548"/>
      <c r="WQE52" s="548"/>
      <c r="WQF52" s="548"/>
      <c r="WQG52" s="548"/>
      <c r="WQH52" s="548"/>
      <c r="WQI52" s="548"/>
      <c r="WQJ52" s="548"/>
      <c r="WQK52" s="548"/>
      <c r="WQL52" s="548"/>
      <c r="WQM52" s="548"/>
      <c r="WQN52" s="548"/>
      <c r="WQO52" s="548"/>
      <c r="WQP52" s="548"/>
      <c r="WQQ52" s="548"/>
      <c r="WQR52" s="548"/>
      <c r="WQS52" s="548"/>
      <c r="WQT52" s="548"/>
      <c r="WQU52" s="548"/>
      <c r="WQV52" s="548"/>
      <c r="WQW52" s="548"/>
      <c r="WQX52" s="548"/>
      <c r="WQY52" s="548"/>
      <c r="WQZ52" s="548"/>
      <c r="WRA52" s="548"/>
      <c r="WRB52" s="548"/>
      <c r="WRC52" s="548"/>
      <c r="WRD52" s="548"/>
      <c r="WRE52" s="548"/>
      <c r="WRF52" s="548"/>
      <c r="WRG52" s="548"/>
      <c r="WRH52" s="548"/>
      <c r="WRI52" s="548"/>
      <c r="WRJ52" s="548"/>
      <c r="WRK52" s="548"/>
      <c r="WRL52" s="548"/>
      <c r="WRM52" s="548"/>
      <c r="WRN52" s="548"/>
      <c r="WRO52" s="548"/>
      <c r="WRP52" s="548"/>
      <c r="WRQ52" s="548"/>
      <c r="WRR52" s="548"/>
      <c r="WRS52" s="548"/>
      <c r="WRT52" s="548"/>
      <c r="WRU52" s="548"/>
      <c r="WRV52" s="548"/>
      <c r="WRW52" s="548"/>
      <c r="WRX52" s="548"/>
      <c r="WRY52" s="548"/>
      <c r="WRZ52" s="548"/>
      <c r="WSA52" s="548"/>
      <c r="WSB52" s="548"/>
      <c r="WSC52" s="548"/>
      <c r="WSD52" s="548"/>
      <c r="WSE52" s="548"/>
      <c r="WSF52" s="548"/>
      <c r="WSG52" s="548"/>
      <c r="WSH52" s="548"/>
      <c r="WSI52" s="548"/>
      <c r="WSJ52" s="548"/>
      <c r="WSK52" s="548"/>
      <c r="WSL52" s="548"/>
      <c r="WSM52" s="548"/>
      <c r="WSN52" s="548"/>
      <c r="WSO52" s="548"/>
      <c r="WSP52" s="548"/>
      <c r="WSQ52" s="548"/>
      <c r="WSR52" s="548"/>
      <c r="WSS52" s="548"/>
      <c r="WST52" s="548"/>
      <c r="WSU52" s="548"/>
      <c r="WSV52" s="548"/>
      <c r="WSW52" s="548"/>
      <c r="WSX52" s="548"/>
      <c r="WSY52" s="548"/>
      <c r="WSZ52" s="548"/>
      <c r="WTA52" s="548"/>
      <c r="WTB52" s="548"/>
      <c r="WTC52" s="548"/>
      <c r="WTD52" s="548"/>
      <c r="WTE52" s="548"/>
      <c r="WTF52" s="548"/>
      <c r="WTG52" s="548"/>
      <c r="WTH52" s="548"/>
      <c r="WTI52" s="548"/>
      <c r="WTJ52" s="548"/>
      <c r="WTK52" s="548"/>
      <c r="WTL52" s="548"/>
      <c r="WTM52" s="548"/>
      <c r="WTN52" s="548"/>
      <c r="WTO52" s="548"/>
      <c r="WTP52" s="548"/>
      <c r="WTQ52" s="548"/>
      <c r="WTR52" s="548"/>
      <c r="WTS52" s="548"/>
      <c r="WTT52" s="548"/>
      <c r="WTU52" s="548"/>
      <c r="WTV52" s="548"/>
      <c r="WTW52" s="548"/>
      <c r="WTX52" s="548"/>
      <c r="WTY52" s="548"/>
      <c r="WTZ52" s="548"/>
      <c r="WUA52" s="548"/>
      <c r="WUB52" s="548"/>
      <c r="WUC52" s="548"/>
      <c r="WUD52" s="548"/>
      <c r="WUE52" s="548"/>
      <c r="WUF52" s="548"/>
      <c r="WUG52" s="548"/>
      <c r="WUH52" s="548"/>
      <c r="WUI52" s="548"/>
      <c r="WUJ52" s="548"/>
      <c r="WUK52" s="548"/>
      <c r="WUL52" s="548"/>
      <c r="WUM52" s="548"/>
      <c r="WUN52" s="548"/>
      <c r="WUO52" s="548"/>
      <c r="WUP52" s="548"/>
      <c r="WUQ52" s="548"/>
      <c r="WUR52" s="548"/>
      <c r="WUS52" s="548"/>
      <c r="WUT52" s="548"/>
      <c r="WUU52" s="548"/>
      <c r="WUV52" s="548"/>
      <c r="WUW52" s="548"/>
      <c r="WUX52" s="548"/>
      <c r="WUY52" s="548"/>
      <c r="WUZ52" s="548"/>
      <c r="WVA52" s="548"/>
      <c r="WVB52" s="548"/>
      <c r="WVC52" s="548"/>
      <c r="WVD52" s="548"/>
      <c r="WVE52" s="548"/>
      <c r="WVF52" s="548"/>
      <c r="WVG52" s="548"/>
      <c r="WVH52" s="548"/>
      <c r="WVI52" s="548"/>
      <c r="WVJ52" s="548"/>
      <c r="WVK52" s="548"/>
      <c r="WVL52" s="548"/>
      <c r="WVM52" s="548"/>
      <c r="WVN52" s="548"/>
      <c r="WVO52" s="548"/>
      <c r="WVP52" s="548"/>
      <c r="WVQ52" s="548"/>
      <c r="WVR52" s="548"/>
      <c r="WVS52" s="548"/>
      <c r="WVT52" s="548"/>
      <c r="WVU52" s="548"/>
      <c r="WVV52" s="548"/>
    </row>
    <row r="53" spans="1:16142" ht="10.5">
      <c r="D53" s="597"/>
    </row>
    <row r="54" spans="1:16142" ht="10.5">
      <c r="D54" s="597"/>
    </row>
    <row r="55" spans="1:16142" ht="10.5">
      <c r="D55" s="597"/>
    </row>
  </sheetData>
  <mergeCells count="5">
    <mergeCell ref="C2:R4"/>
    <mergeCell ref="C5:R7"/>
    <mergeCell ref="C8:R10"/>
    <mergeCell ref="C11:R15"/>
    <mergeCell ref="E17:P17"/>
  </mergeCells>
  <phoneticPr fontId="115" type="noConversion"/>
  <conditionalFormatting sqref="L22:P30 E29:L29">
    <cfRule type="cellIs" dxfId="1" priority="2" operator="equal">
      <formula>0</formula>
    </cfRule>
  </conditionalFormatting>
  <conditionalFormatting sqref="E29:P29">
    <cfRule type="cellIs" dxfId="0" priority="1" operator="equal">
      <formula>0</formula>
    </cfRule>
  </conditionalFormatting>
  <printOptions horizontalCentered="1"/>
  <pageMargins left="0.25" right="0.25" top="0.25" bottom="0.25" header="0" footer="0"/>
  <pageSetup scale="50" fitToWidth="0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9">
    <tabColor rgb="FFFFFF00"/>
  </sheetPr>
  <dimension ref="B1:E27"/>
  <sheetViews>
    <sheetView workbookViewId="0">
      <selection activeCell="J18" sqref="J18"/>
    </sheetView>
  </sheetViews>
  <sheetFormatPr defaultColWidth="9.1796875" defaultRowHeight="17.149999999999999" customHeight="1"/>
  <cols>
    <col min="1" max="2" width="1.7265625" style="1" customWidth="1"/>
    <col min="3" max="3" width="25" style="2" bestFit="1" customWidth="1"/>
    <col min="4" max="4" width="67" style="3" customWidth="1"/>
    <col min="5" max="6" width="1.7265625" style="1" customWidth="1"/>
    <col min="7" max="16384" width="9.1796875" style="1"/>
  </cols>
  <sheetData>
    <row r="1" spans="2:5" ht="8.15" customHeight="1" thickBot="1"/>
    <row r="2" spans="2:5" ht="8.15" customHeight="1">
      <c r="B2" s="4"/>
      <c r="C2" s="5"/>
      <c r="D2" s="6"/>
      <c r="E2" s="7"/>
    </row>
    <row r="3" spans="2:5" ht="21" customHeight="1">
      <c r="B3" s="8"/>
      <c r="C3" s="723" t="s">
        <v>275</v>
      </c>
      <c r="D3" s="724"/>
      <c r="E3" s="9"/>
    </row>
    <row r="4" spans="2:5" ht="9" customHeight="1">
      <c r="B4" s="8"/>
      <c r="E4" s="9"/>
    </row>
    <row r="5" spans="2:5" ht="28.5" customHeight="1">
      <c r="B5" s="8"/>
      <c r="C5" s="10" t="s">
        <v>276</v>
      </c>
      <c r="D5" s="11" t="s">
        <v>388</v>
      </c>
      <c r="E5" s="9"/>
    </row>
    <row r="6" spans="2:5" ht="28.5" customHeight="1">
      <c r="B6" s="8"/>
      <c r="C6" s="10" t="s">
        <v>292</v>
      </c>
      <c r="D6" s="11" t="s">
        <v>295</v>
      </c>
      <c r="E6" s="9"/>
    </row>
    <row r="7" spans="2:5" ht="28.5" customHeight="1">
      <c r="B7" s="8"/>
      <c r="C7" s="10" t="s">
        <v>294</v>
      </c>
      <c r="D7" s="11" t="s">
        <v>293</v>
      </c>
      <c r="E7" s="9"/>
    </row>
    <row r="8" spans="2:5" ht="28.5" customHeight="1">
      <c r="B8" s="8"/>
      <c r="C8" s="10" t="s">
        <v>276</v>
      </c>
      <c r="D8" s="11" t="s">
        <v>244</v>
      </c>
      <c r="E8" s="9"/>
    </row>
    <row r="9" spans="2:5" ht="28.5" customHeight="1">
      <c r="B9" s="8"/>
      <c r="C9" s="10" t="s">
        <v>340</v>
      </c>
      <c r="D9" s="12" t="s">
        <v>362</v>
      </c>
      <c r="E9" s="9"/>
    </row>
    <row r="10" spans="2:5" ht="28.5" customHeight="1">
      <c r="B10" s="8"/>
      <c r="C10" s="10" t="s">
        <v>277</v>
      </c>
      <c r="D10" s="12" t="s">
        <v>368</v>
      </c>
      <c r="E10" s="9"/>
    </row>
    <row r="11" spans="2:5" ht="28.5" customHeight="1">
      <c r="B11" s="8"/>
      <c r="C11" s="10" t="s">
        <v>278</v>
      </c>
      <c r="D11" s="609" t="s">
        <v>369</v>
      </c>
      <c r="E11" s="9"/>
    </row>
    <row r="12" spans="2:5" ht="28.5" customHeight="1">
      <c r="B12" s="8"/>
      <c r="C12" s="10" t="s">
        <v>279</v>
      </c>
      <c r="D12" s="609" t="s">
        <v>387</v>
      </c>
      <c r="E12" s="9"/>
    </row>
    <row r="13" spans="2:5" ht="28.5" customHeight="1">
      <c r="B13" s="8"/>
      <c r="C13" s="10" t="s">
        <v>280</v>
      </c>
      <c r="D13" s="13" t="s">
        <v>281</v>
      </c>
      <c r="E13" s="9"/>
    </row>
    <row r="14" spans="2:5" ht="28.5" customHeight="1">
      <c r="B14" s="8"/>
      <c r="C14" s="10" t="s">
        <v>282</v>
      </c>
      <c r="D14" s="13" t="s">
        <v>274</v>
      </c>
      <c r="E14" s="9"/>
    </row>
    <row r="15" spans="2:5" ht="28.5" customHeight="1">
      <c r="B15" s="8"/>
      <c r="C15" s="10" t="s">
        <v>283</v>
      </c>
      <c r="D15" s="13" t="s">
        <v>284</v>
      </c>
      <c r="E15" s="9"/>
    </row>
    <row r="16" spans="2:5" ht="28.5" customHeight="1">
      <c r="B16" s="8"/>
      <c r="C16" s="10" t="s">
        <v>285</v>
      </c>
      <c r="D16" s="13" t="s">
        <v>286</v>
      </c>
      <c r="E16" s="9"/>
    </row>
    <row r="17" spans="2:5" ht="28.5" customHeight="1">
      <c r="B17" s="8"/>
      <c r="C17" s="10" t="s">
        <v>287</v>
      </c>
      <c r="D17" s="13" t="s">
        <v>344</v>
      </c>
      <c r="E17" s="9"/>
    </row>
    <row r="18" spans="2:5" ht="28.5" customHeight="1">
      <c r="B18" s="8"/>
      <c r="C18" s="10" t="s">
        <v>288</v>
      </c>
      <c r="D18" s="13" t="s">
        <v>299</v>
      </c>
      <c r="E18" s="9"/>
    </row>
    <row r="19" spans="2:5" ht="28.5" customHeight="1">
      <c r="B19" s="8"/>
      <c r="C19" s="10" t="s">
        <v>289</v>
      </c>
      <c r="D19" s="13"/>
      <c r="E19" s="9"/>
    </row>
    <row r="20" spans="2:5" ht="28.5" customHeight="1">
      <c r="B20" s="8"/>
      <c r="C20" s="10" t="s">
        <v>237</v>
      </c>
      <c r="D20" s="12" t="s">
        <v>373</v>
      </c>
      <c r="E20" s="9"/>
    </row>
    <row r="21" spans="2:5" ht="28.5" customHeight="1">
      <c r="B21" s="8"/>
      <c r="C21" s="10" t="s">
        <v>238</v>
      </c>
      <c r="D21" s="12" t="s">
        <v>372</v>
      </c>
      <c r="E21" s="9"/>
    </row>
    <row r="22" spans="2:5" ht="28.5" customHeight="1">
      <c r="B22" s="8"/>
      <c r="C22" s="10" t="s">
        <v>239</v>
      </c>
      <c r="D22" s="12" t="s">
        <v>371</v>
      </c>
      <c r="E22" s="9"/>
    </row>
    <row r="23" spans="2:5" ht="28.5" customHeight="1">
      <c r="B23" s="8"/>
      <c r="C23" s="10" t="s">
        <v>338</v>
      </c>
      <c r="D23" s="21" t="s">
        <v>370</v>
      </c>
      <c r="E23" s="9"/>
    </row>
    <row r="24" spans="2:5" ht="28.5" customHeight="1">
      <c r="B24" s="8"/>
      <c r="C24" s="10" t="s">
        <v>339</v>
      </c>
      <c r="D24" s="13" t="s">
        <v>223</v>
      </c>
      <c r="E24" s="9"/>
    </row>
    <row r="25" spans="2:5" ht="8.15" customHeight="1" thickBot="1">
      <c r="B25" s="14"/>
      <c r="C25" s="15"/>
      <c r="D25" s="16"/>
      <c r="E25" s="17"/>
    </row>
    <row r="26" spans="2:5" ht="8.15" customHeight="1"/>
    <row r="27" spans="2:5" ht="8.15" customHeight="1"/>
  </sheetData>
  <mergeCells count="1">
    <mergeCell ref="C3:D3"/>
  </mergeCells>
  <printOptions horizontalCentered="1" verticalCentered="1"/>
  <pageMargins left="0.2" right="0.2" top="0.25" bottom="0.2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2</vt:i4>
      </vt:variant>
    </vt:vector>
  </HeadingPairs>
  <TitlesOfParts>
    <vt:vector size="19" baseType="lpstr">
      <vt:lpstr>Certification</vt:lpstr>
      <vt:lpstr>Summary</vt:lpstr>
      <vt:lpstr>Adopted Budget Detail</vt:lpstr>
      <vt:lpstr>MYP</vt:lpstr>
      <vt:lpstr>MYP Assumptions</vt:lpstr>
      <vt:lpstr>Cashflow</vt:lpstr>
      <vt:lpstr>Titles</vt:lpstr>
      <vt:lpstr>Fiscal_Year</vt:lpstr>
      <vt:lpstr>'Adopted Budget Detail'!Print_Area</vt:lpstr>
      <vt:lpstr>Cashflow!Print_Area</vt:lpstr>
      <vt:lpstr>Certification!Print_Area</vt:lpstr>
      <vt:lpstr>MYP!Print_Area</vt:lpstr>
      <vt:lpstr>'MYP Assumptions'!Print_Area</vt:lpstr>
      <vt:lpstr>Summary!Print_Area</vt:lpstr>
      <vt:lpstr>Titles!Print_Area</vt:lpstr>
      <vt:lpstr>'Adopted Budget Detail'!Print_Titles</vt:lpstr>
      <vt:lpstr>Cashflow!Print_Titles</vt:lpstr>
      <vt:lpstr>MYP!Print_Titles</vt:lpstr>
      <vt:lpstr>Summary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ones</dc:creator>
  <cp:lastModifiedBy>Burke, Paco</cp:lastModifiedBy>
  <cp:lastPrinted>2021-06-11T17:24:53Z</cp:lastPrinted>
  <dcterms:created xsi:type="dcterms:W3CDTF">2003-03-11T21:05:07Z</dcterms:created>
  <dcterms:modified xsi:type="dcterms:W3CDTF">2021-06-11T17:2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